   </c>
      <c r="I10925">
        <v>27.670584000000002</v>
      </c>
      <c r="J10925">
        <v>9.3382673063104811</v>
      </c>
      <c r="K10925">
        <v>37179123.441008464</v>
      </c>
      <c r="L10925">
        <v>41865783.455252759</v>
      </c>
      <c r="M10925">
        <v>249331619.6923435</v>
      </c>
      <c r="N10925">
        <v>-0.1029035912341885</v>
      </c>
      <c r="O10925">
        <v>660123638.94438362</v>
      </c>
      <c r="P10925">
        <v>0</v>
      </c>
      <c r="Q10925" t="s">
        <v>50043</v>
      </c>
      <c r="R10925" s="3">
        <v>0.58634578502383916</v>
      </c>
      <c r="S10925" t="s">
        <v>50020</v>
      </c>
      <c r="T10925" t="s">
        <v>50035</v>
      </c>
    </row>
    <row r="10926" spans="1:20" x14ac:dyDescent="0.3">
      <c r="A10926" s="1" t="s">
        <v>10940</v>
      </c>
      <c r="B10926">
        <v>46018.088936495013</v>
      </c>
      <c r="C10926">
        <v>0</v>
      </c>
      <c r="D10926">
        <v>0.41077641225528722</v>
      </c>
      <c r="E10926">
        <v>50.429880745327146</v>
      </c>
      <c r="F10926">
        <v>100</v>
      </c>
      <c r="G10926">
        <v>131.96201948837091</v>
      </c>
      <c r="H10926">
        <v>4.3135062364127412</v>
      </c>
      <c r="I10926">
        <v>27.670584000000002</v>
      </c>
      <c r="J10926">
        <v>3.0125767402009722</v>
      </c>
      <c r="K10926">
        <v>0</v>
      </c>
      <c r="L10926">
        <v>0</v>
      </c>
      <c r="M10926">
        <v>25215203.545644779</v>
      </c>
      <c r="N10926">
        <v>-0.2029809320123506</v>
      </c>
      <c r="O10926">
        <v>0</v>
      </c>
      <c r="P10926">
        <v>0</v>
      </c>
      <c r="Q10926" t="s">
        <v>50043</v>
      </c>
      <c r="R10926" s="3">
        <v>0.41077641225528716</v>
      </c>
      <c r="S10926" t="s">
        <v>50026</v>
      </c>
      <c r="T10926" t="s">
        <v>50038</v>
      </c>
    </row>
    <row r="10927" spans="1:20" x14ac:dyDescent="0.3">
      <c r="A10927" s="1" t="s">
        <v>10941</v>
      </c>
      <c r="B10927">
        <v>163.03108683868999</v>
      </c>
      <c r="C10927">
        <v>0</v>
      </c>
      <c r="D10927">
        <v>0.52988672049149921</v>
      </c>
      <c r="E10927">
        <v>66.923855585075088</v>
      </c>
      <c r="F10927">
        <v>97</v>
      </c>
      <c r="G10927">
        <v>194.4416339309839</v>
      </c>
      <c r="H10927">
        <v>5.8555491350758881</v>
      </c>
      <c r="I10927">
        <v>27.670584000000002</v>
      </c>
      <c r="J10927">
        <v>59.548241023228428</v>
      </c>
      <c r="K10927">
        <v>77962.461762350998</v>
      </c>
      <c r="L10927">
        <v>125932.2631167059</v>
      </c>
      <c r="M10927">
        <v>9857.982705540222</v>
      </c>
      <c r="N10927">
        <v>-0.20036547019356821</v>
      </c>
      <c r="O10927">
        <v>2131891.1305550928</v>
      </c>
      <c r="P10927">
        <v>0</v>
      </c>
      <c r="Q10927" t="s">
        <v>50043</v>
      </c>
      <c r="R10927" s="3">
        <v>0.52988672049149921</v>
      </c>
      <c r="S10927" t="s">
        <v>50016</v>
      </c>
      <c r="T10927" t="s">
        <v>50035</v>
      </c>
    </row>
    <row r="10928" spans="1:20" x14ac:dyDescent="0.3">
      <c r="A10928" s="1" t="s">
        <v>10942</v>
      </c>
      <c r="B10928">
        <v>608.6044825667592</v>
      </c>
      <c r="C10928">
        <v>0</v>
      </c>
      <c r="D10928">
        <v>0.70560429055207974</v>
      </c>
      <c r="E10928">
        <v>78.06866158289877</v>
      </c>
      <c r="F10928">
        <v>97</v>
      </c>
      <c r="G10928">
        <v>181.96489214801389</v>
      </c>
      <c r="H10928">
        <v>4.1951656363583822</v>
      </c>
      <c r="I10928">
        <v>27.670584000000002</v>
      </c>
      <c r="J10928">
        <v>47.452457052128963</v>
      </c>
      <c r="K10928">
        <v>742884.9498660909</v>
      </c>
      <c r="L10928">
        <v>952202.54043204163</v>
      </c>
      <c r="M10928">
        <v>74667.715077397137</v>
      </c>
      <c r="N10928">
        <v>-1.6960191225020001E-3</v>
      </c>
      <c r="O10928">
        <v>18231720.38036168</v>
      </c>
      <c r="P10928">
        <v>0</v>
      </c>
      <c r="Q10928" t="s">
        <v>50043</v>
      </c>
      <c r="R10928" s="3">
        <v>0.70560429055207974</v>
      </c>
      <c r="S10928" t="s">
        <v>50016</v>
      </c>
      <c r="T10928" t="s">
        <v>50035</v>
      </c>
    </row>
    <row r="10929" spans="1:20" x14ac:dyDescent="0.3">
      <c r="A10929" s="1" t="s">
        <v>10943</v>
      </c>
      <c r="B10929">
        <v>127.9357228510226</v>
      </c>
      <c r="C10929">
        <v>0</v>
      </c>
      <c r="D10929">
        <v>0.4385183966238424</v>
      </c>
      <c r="E10929">
        <v>82.562978941860806</v>
      </c>
      <c r="F10929">
        <v>97</v>
      </c>
      <c r="G10929">
        <v>223.63006234558219</v>
      </c>
      <c r="H10929">
        <v>4.9931086970544394</v>
      </c>
      <c r="I10929">
        <v>27.670584000000002</v>
      </c>
      <c r="J10929">
        <v>58.428490841087957</v>
      </c>
      <c r="K10929">
        <v>32961.708959548443</v>
      </c>
      <c r="L10929">
        <v>58342.414796183613</v>
      </c>
      <c r="M10929">
        <v>74698.129502904339</v>
      </c>
      <c r="N10929">
        <v>-0.18028423772218011</v>
      </c>
      <c r="O10929">
        <v>642909.57730884594</v>
      </c>
      <c r="P10929">
        <v>0</v>
      </c>
      <c r="Q10929" t="s">
        <v>50043</v>
      </c>
      <c r="R10929" s="3">
        <v>0.4385183966238424</v>
      </c>
      <c r="S10929" t="s">
        <v>50016</v>
      </c>
      <c r="T10929" t="s">
        <v>50035</v>
      </c>
    </row>
    <row r="10930" spans="1:20" x14ac:dyDescent="0.3">
      <c r="A10930" s="1" t="s">
        <v>10944</v>
      </c>
      <c r="B10930">
        <v>711.63344392266413</v>
      </c>
      <c r="C10930">
        <v>0</v>
      </c>
      <c r="D10930">
        <v>0.41494331184847361</v>
      </c>
      <c r="E10930">
        <v>46.888067975218412</v>
      </c>
      <c r="F10930">
        <v>97</v>
      </c>
      <c r="G10930">
        <v>125.14587519905309</v>
      </c>
      <c r="H10930">
        <v>5.2732016125728594</v>
      </c>
      <c r="I10930">
        <v>27.670584000000002</v>
      </c>
      <c r="J10930">
        <v>10.420497862495809</v>
      </c>
      <c r="K10930">
        <v>322573.22651050822</v>
      </c>
      <c r="L10930">
        <v>1720515.462353091</v>
      </c>
      <c r="M10930">
        <v>5865943.8218550244</v>
      </c>
      <c r="N10930">
        <v>-3.4129440410371657E-2</v>
      </c>
      <c r="O10930">
        <v>58997817.214900583</v>
      </c>
      <c r="P10930">
        <v>0</v>
      </c>
      <c r="Q10930" t="s">
        <v>50043</v>
      </c>
      <c r="R10930" s="3">
        <v>0.41494331184847361</v>
      </c>
      <c r="S10930" t="s">
        <v>50024</v>
      </c>
      <c r="T10930" t="s">
        <v>50040</v>
      </c>
    </row>
    <row r="10931" spans="1:20" x14ac:dyDescent="0.3">
      <c r="A10931" s="1" t="s">
        <v>10945</v>
      </c>
      <c r="B10931">
        <v>190.1738705012861</v>
      </c>
      <c r="C10931">
        <v>0</v>
      </c>
      <c r="D10931">
        <v>0.40632240669480763</v>
      </c>
      <c r="E10931">
        <v>88.8077374014957</v>
      </c>
      <c r="F10931">
        <v>97</v>
      </c>
      <c r="G10931">
        <v>115.97733983464281</v>
      </c>
      <c r="H10931">
        <v>0.94315831512910275</v>
      </c>
      <c r="I10931">
        <v>27.670584000000002</v>
      </c>
      <c r="J10931">
        <v>6.5644218243934516</v>
      </c>
      <c r="K10931">
        <v>539584.28533292736</v>
      </c>
      <c r="L10931">
        <v>1537748.440157233</v>
      </c>
      <c r="M10931">
        <v>1317154.983537181</v>
      </c>
      <c r="N10931">
        <v>-0.2005317240674121</v>
      </c>
      <c r="O10931">
        <v>12592824.04741971</v>
      </c>
      <c r="P10931">
        <v>0</v>
      </c>
      <c r="Q10931" t="s">
        <v>50043</v>
      </c>
      <c r="R10931" s="3">
        <v>0.40632240669480757</v>
      </c>
      <c r="S10931" t="s">
        <v>50028</v>
      </c>
      <c r="T10931" t="s">
        <v>50040</v>
      </c>
    </row>
    <row r="10932" spans="1:20" x14ac:dyDescent="0.3">
      <c r="A10932" s="1" t="s">
        <v>10946</v>
      </c>
      <c r="B10932">
        <v>468.3394444616651</v>
      </c>
      <c r="C10932">
        <v>0</v>
      </c>
      <c r="D10932">
        <v>0.95093147389592292</v>
      </c>
      <c r="E10932">
        <v>84.876666184999877</v>
      </c>
      <c r="F10932">
        <v>97</v>
      </c>
      <c r="G10932">
        <v>88.969419579846857</v>
      </c>
      <c r="H10932">
        <v>6.2866083547542884</v>
      </c>
      <c r="I10932">
        <v>27.670584000000002</v>
      </c>
      <c r="J10932">
        <v>38.108371141122007</v>
      </c>
      <c r="K10932">
        <v>1412485.547026858</v>
      </c>
      <c r="L10932">
        <v>387724.30613100552</v>
      </c>
      <c r="M10932">
        <v>442092.98318143107</v>
      </c>
      <c r="N10932">
        <v>-0.20977975441056859</v>
      </c>
      <c r="O10932">
        <v>2864052.9507620172</v>
      </c>
      <c r="P10932">
        <v>0</v>
      </c>
      <c r="Q10932" t="s">
        <v>50043</v>
      </c>
      <c r="R10932" s="3">
        <v>0.95093147389592292</v>
      </c>
      <c r="S10932" t="s">
        <v>50016</v>
      </c>
      <c r="T10932" t="s">
        <v>50035</v>
      </c>
    </row>
    <row r="10933" spans="1:20" x14ac:dyDescent="0.3">
      <c r="A10933" s="1" t="s">
        <v>10947</v>
      </c>
      <c r="B10933">
        <v>3319.4102796742081</v>
      </c>
      <c r="C10933">
        <v>0</v>
      </c>
      <c r="D10933">
        <v>0.66655861088923363</v>
      </c>
      <c r="E10933">
        <v>80.566457315553009</v>
      </c>
      <c r="F10933">
        <v>94.384888000000004</v>
      </c>
      <c r="G10933">
        <v>114.056569524002</v>
      </c>
      <c r="H10933">
        <v>2.404373199339418</v>
      </c>
      <c r="I10933">
        <v>27.670584000000002</v>
      </c>
      <c r="J10933">
        <v>5.4719913852056257</v>
      </c>
      <c r="K10933">
        <v>516819.62852135749</v>
      </c>
      <c r="L10933">
        <v>1200389.4477431991</v>
      </c>
      <c r="M10933">
        <v>1183614.26105068</v>
      </c>
      <c r="N10933">
        <v>-0.36224964495208428</v>
      </c>
      <c r="O10933">
        <v>22389681.997258689</v>
      </c>
      <c r="P10933">
        <v>0</v>
      </c>
      <c r="Q10933" t="s">
        <v>50043</v>
      </c>
      <c r="R10933" s="3">
        <v>0.66655861088923363</v>
      </c>
      <c r="S10933" t="s">
        <v>50033</v>
      </c>
      <c r="T10933" t="s">
        <v>50039</v>
      </c>
    </row>
    <row r="10934" spans="1:20" x14ac:dyDescent="0.3">
      <c r="A10934" s="1" t="s">
        <v>10948</v>
      </c>
      <c r="B10934">
        <v>595.54544068820644</v>
      </c>
      <c r="C10934">
        <v>0</v>
      </c>
      <c r="D10934">
        <v>0.67196074941268358</v>
      </c>
      <c r="E10934">
        <v>91.657154947912304</v>
      </c>
      <c r="F10934">
        <v>97</v>
      </c>
      <c r="G10934">
        <v>179.9828655548728</v>
      </c>
      <c r="H10934">
        <v>4.0004559843988652</v>
      </c>
      <c r="I10934">
        <v>27.670584000000002</v>
      </c>
      <c r="J10934">
        <v>42.269844687334043</v>
      </c>
      <c r="K10934">
        <v>718398.17346800817</v>
      </c>
      <c r="L10934">
        <v>857832.053623582</v>
      </c>
      <c r="M10934">
        <v>62221.426819192311</v>
      </c>
      <c r="N10934">
        <v>-1.490018705128503E-3</v>
      </c>
      <c r="O10934">
        <v>19641915.831549339</v>
      </c>
      <c r="P10934">
        <v>0</v>
      </c>
      <c r="Q10934" t="s">
        <v>50043</v>
      </c>
      <c r="R10934" s="3">
        <v>0.67196074941268358</v>
      </c>
      <c r="S10934" t="s">
        <v>50016</v>
      </c>
      <c r="T10934" t="s">
        <v>50035</v>
      </c>
    </row>
    <row r="10935" spans="1:20" x14ac:dyDescent="0.3">
      <c r="A10935" s="1" t="s">
        <v>10949</v>
      </c>
      <c r="B10935">
        <v>236.13704538069871</v>
      </c>
      <c r="C10935">
        <v>0</v>
      </c>
      <c r="D10935">
        <v>0.49504210695631051</v>
      </c>
      <c r="E10935">
        <v>93.335259244406117</v>
      </c>
      <c r="F10935">
        <v>97</v>
      </c>
      <c r="G10935">
        <v>177.38258680168411</v>
      </c>
      <c r="H10935">
        <v>2.8995675057494061</v>
      </c>
      <c r="I10935">
        <v>27.670584000000002</v>
      </c>
      <c r="J10935">
        <v>42.547203215122067</v>
      </c>
      <c r="K10935">
        <v>138749.2121216935</v>
      </c>
      <c r="L10935">
        <v>418030.86589811923</v>
      </c>
      <c r="M10935">
        <v>2495696.6352524669</v>
      </c>
      <c r="N10935">
        <v>-0.20260920710676389</v>
      </c>
      <c r="O10935">
        <v>5782366.9834722197</v>
      </c>
      <c r="P10935">
        <v>0</v>
      </c>
      <c r="Q10935" t="s">
        <v>50043</v>
      </c>
      <c r="R10935" s="3">
        <v>0.49504210695631051</v>
      </c>
      <c r="S10935" t="s">
        <v>50016</v>
      </c>
      <c r="T10935" t="s">
        <v>50035</v>
      </c>
    </row>
    <row r="10936" spans="1:20" x14ac:dyDescent="0.3">
      <c r="A10936" s="1" t="s">
        <v>10950</v>
      </c>
      <c r="B10936">
        <v>385.00487024233558</v>
      </c>
      <c r="C10936">
        <v>0</v>
      </c>
      <c r="D10936">
        <v>0.91728708615797017</v>
      </c>
      <c r="E10936">
        <v>93.20188249785285</v>
      </c>
      <c r="F10936">
        <v>97</v>
      </c>
      <c r="G10936">
        <v>90.374407311461511</v>
      </c>
      <c r="H10936">
        <v>4.2182461116906671</v>
      </c>
      <c r="I10936">
        <v>27.670584000000002</v>
      </c>
      <c r="J10936">
        <v>30.15069772909963</v>
      </c>
      <c r="K10936">
        <v>763813.90131770098</v>
      </c>
      <c r="L10936">
        <v>213366.4378165743</v>
      </c>
      <c r="M10936">
        <v>313797.43674115202</v>
      </c>
      <c r="N10936">
        <v>-0.28123492834565228</v>
      </c>
      <c r="O10936">
        <v>4263914.511393968</v>
      </c>
      <c r="P10936">
        <v>0</v>
      </c>
      <c r="Q10936" t="s">
        <v>50043</v>
      </c>
      <c r="R10936" s="3">
        <v>0.91728708615797017</v>
      </c>
      <c r="S10936" t="s">
        <v>50016</v>
      </c>
      <c r="T10936" t="s">
        <v>50035</v>
      </c>
    </row>
    <row r="10937" spans="1:20" x14ac:dyDescent="0.3">
      <c r="A10937" s="1" t="s">
        <v>10951</v>
      </c>
      <c r="B10937">
        <v>6733.9262658401894</v>
      </c>
      <c r="C10937">
        <v>0</v>
      </c>
      <c r="D10937">
        <v>0.42477706670496967</v>
      </c>
      <c r="E10937">
        <v>91.633562633867797</v>
      </c>
      <c r="F10937">
        <v>97</v>
      </c>
      <c r="G10937">
        <v>114.53780593622621</v>
      </c>
      <c r="H10937">
        <v>10.4338196468889</v>
      </c>
      <c r="I10937">
        <v>27.670584000000002</v>
      </c>
      <c r="J10937">
        <v>11.074764981069739</v>
      </c>
      <c r="K10937">
        <v>14451971.355720369</v>
      </c>
      <c r="L10937">
        <v>8050742.5580190681</v>
      </c>
      <c r="M10937">
        <v>6506586.7752016177</v>
      </c>
      <c r="N10937">
        <v>-6.4958524319304503E-2</v>
      </c>
      <c r="O10937">
        <v>66830674.450572483</v>
      </c>
      <c r="P10937">
        <v>0</v>
      </c>
      <c r="Q10937" t="s">
        <v>50043</v>
      </c>
      <c r="R10937" s="3">
        <v>0.42477706670496967</v>
      </c>
      <c r="S10937" t="s">
        <v>50016</v>
      </c>
      <c r="T10937" t="s">
        <v>50035</v>
      </c>
    </row>
    <row r="10938" spans="1:20" x14ac:dyDescent="0.3">
      <c r="A10938" s="1" t="s">
        <v>10952</v>
      </c>
      <c r="B10938">
        <v>3727.2198049868698</v>
      </c>
      <c r="C10938">
        <v>0</v>
      </c>
      <c r="D10938">
        <v>0.36825056877957651</v>
      </c>
      <c r="E10938">
        <v>81.533749740144131</v>
      </c>
      <c r="F10938">
        <v>97</v>
      </c>
      <c r="G10938">
        <v>174.58765931697249</v>
      </c>
      <c r="H10938">
        <v>17.908568990688192</v>
      </c>
      <c r="I10938">
        <v>27.670584000000002</v>
      </c>
      <c r="J10938">
        <v>11.026791707140569</v>
      </c>
      <c r="K10938">
        <v>3146247.996906179</v>
      </c>
      <c r="L10938">
        <v>2974042.0983482702</v>
      </c>
      <c r="M10938">
        <v>1835143.4052534399</v>
      </c>
      <c r="N10938">
        <v>-5.5809474966291933E-2</v>
      </c>
      <c r="O10938">
        <v>31282763.1283186</v>
      </c>
      <c r="P10938">
        <v>0</v>
      </c>
      <c r="Q10938" t="s">
        <v>50043</v>
      </c>
      <c r="R10938" s="3">
        <v>0.36825056877957651</v>
      </c>
      <c r="S10938" t="s">
        <v>50016</v>
      </c>
      <c r="T10938" t="s">
        <v>50035</v>
      </c>
    </row>
    <row r="10939" spans="1:20" x14ac:dyDescent="0.3">
      <c r="A10939" s="1" t="s">
        <v>10953</v>
      </c>
      <c r="B10939">
        <v>368.37141628004099</v>
      </c>
      <c r="C10939">
        <v>0</v>
      </c>
      <c r="D10939">
        <v>0.97481218441426731</v>
      </c>
      <c r="E10939">
        <v>73.106805052201793</v>
      </c>
      <c r="F10939">
        <v>97</v>
      </c>
      <c r="G10939">
        <v>128.46585735566811</v>
      </c>
      <c r="H10939">
        <v>3.430076998081371</v>
      </c>
      <c r="I10939">
        <v>27.670584000000002</v>
      </c>
      <c r="J10939">
        <v>51.900391713014002</v>
      </c>
      <c r="K10939">
        <v>253314.70100731851</v>
      </c>
      <c r="L10939">
        <v>314868.33347624913</v>
      </c>
      <c r="M10939">
        <v>7285963.9196954304</v>
      </c>
      <c r="N10939">
        <v>-0.11292204707438171</v>
      </c>
      <c r="O10939">
        <v>29763165.17785567</v>
      </c>
      <c r="P10939">
        <v>0</v>
      </c>
      <c r="Q10939" t="s">
        <v>50043</v>
      </c>
      <c r="R10939" s="3">
        <v>0.97481218441426731</v>
      </c>
      <c r="S10939" t="s">
        <v>50016</v>
      </c>
      <c r="T10939" t="s">
        <v>50035</v>
      </c>
    </row>
    <row r="10940" spans="1:20" x14ac:dyDescent="0.3">
      <c r="A10940" s="1" t="s">
        <v>10954</v>
      </c>
      <c r="B10940">
        <v>1281.887747528317</v>
      </c>
      <c r="C10940">
        <v>0</v>
      </c>
      <c r="D10940">
        <v>0.43235111873523152</v>
      </c>
      <c r="E10940">
        <v>88.682111642234418</v>
      </c>
      <c r="F10940">
        <v>97</v>
      </c>
      <c r="G10940">
        <v>227.8488894493579</v>
      </c>
      <c r="H10940">
        <v>2.3221093636675838</v>
      </c>
      <c r="I10940">
        <v>27.670584000000002</v>
      </c>
      <c r="J10940">
        <v>44.94712713128672</v>
      </c>
      <c r="K10940">
        <v>1207951.7004047099</v>
      </c>
      <c r="L10940">
        <v>1148377.6353912139</v>
      </c>
      <c r="M10940">
        <v>2393770.1180798672</v>
      </c>
      <c r="N10940">
        <v>-0.19906590240538621</v>
      </c>
      <c r="O10940">
        <v>17143797.70034381</v>
      </c>
      <c r="P10940">
        <v>0</v>
      </c>
      <c r="Q10940" t="s">
        <v>50043</v>
      </c>
      <c r="R10940" s="3">
        <v>0.43235111873523152</v>
      </c>
      <c r="S10940" t="s">
        <v>50016</v>
      </c>
      <c r="T10940" t="s">
        <v>50035</v>
      </c>
    </row>
    <row r="10941" spans="1:20" x14ac:dyDescent="0.3">
      <c r="A10941" s="1" t="s">
        <v>10955</v>
      </c>
      <c r="B10941">
        <v>113.1075931110493</v>
      </c>
      <c r="C10941">
        <v>0</v>
      </c>
      <c r="D10941">
        <v>0.80859853785451952</v>
      </c>
      <c r="E10941">
        <v>76.555737851306006</v>
      </c>
      <c r="F10941">
        <v>97</v>
      </c>
      <c r="G10941">
        <v>138.0792973962933</v>
      </c>
      <c r="H10941">
        <v>3.833351383962428</v>
      </c>
      <c r="I10941">
        <v>27.670584000000002</v>
      </c>
      <c r="J10941">
        <v>28.49354579847633</v>
      </c>
      <c r="K10941">
        <v>215051.4281691272</v>
      </c>
      <c r="L10941">
        <v>58216.818530786048</v>
      </c>
      <c r="M10941">
        <v>10739.847583253209</v>
      </c>
      <c r="N10941">
        <v>-0.31816140829517559</v>
      </c>
      <c r="O10941">
        <v>218079.67031680231</v>
      </c>
      <c r="P10941">
        <v>0</v>
      </c>
      <c r="Q10941" t="s">
        <v>50043</v>
      </c>
      <c r="R10941" s="3">
        <v>0.80859853785451952</v>
      </c>
      <c r="S10941" t="s">
        <v>50016</v>
      </c>
      <c r="T10941" t="s">
        <v>50035</v>
      </c>
    </row>
    <row r="10942" spans="1:20" x14ac:dyDescent="0.3">
      <c r="A10942" s="1" t="s">
        <v>10956</v>
      </c>
      <c r="B10942">
        <v>344.71939348876668</v>
      </c>
      <c r="C10942">
        <v>0</v>
      </c>
      <c r="D10942">
        <v>0.6918224050184919</v>
      </c>
      <c r="E10942">
        <v>91.986868388870874</v>
      </c>
      <c r="F10942">
        <v>97</v>
      </c>
      <c r="G10942">
        <v>181.67286355058471</v>
      </c>
      <c r="H10942">
        <v>3.412733803219425</v>
      </c>
      <c r="I10942">
        <v>27.670584000000002</v>
      </c>
      <c r="J10942">
        <v>49.825448615977407</v>
      </c>
      <c r="K10942">
        <v>409136.06066036317</v>
      </c>
      <c r="L10942">
        <v>633010.31168812583</v>
      </c>
      <c r="M10942">
        <v>102184.4222137805</v>
      </c>
      <c r="N10942">
        <v>-1.078689666803003E-2</v>
      </c>
      <c r="O10942">
        <v>6940825.9731169753</v>
      </c>
      <c r="P10942">
        <v>0</v>
      </c>
      <c r="Q10942" t="s">
        <v>50043</v>
      </c>
      <c r="R10942" s="3">
        <v>0.6918224050184919</v>
      </c>
      <c r="S10942" t="s">
        <v>50016</v>
      </c>
      <c r="T10942" t="s">
        <v>50035</v>
      </c>
    </row>
    <row r="10943" spans="1:20" x14ac:dyDescent="0.3">
      <c r="A10943" s="1" t="s">
        <v>10957</v>
      </c>
      <c r="B10943">
        <v>10838.197038253569</v>
      </c>
      <c r="C10943">
        <v>0</v>
      </c>
      <c r="D10943">
        <v>0.46834532935508238</v>
      </c>
      <c r="E10943">
        <v>86.484534587679832</v>
      </c>
      <c r="F10943">
        <v>95.321640000000002</v>
      </c>
      <c r="G10943">
        <v>170.85546169970311</v>
      </c>
      <c r="H10943">
        <v>10.87028865455942</v>
      </c>
      <c r="I10943">
        <v>27.670584000000002</v>
      </c>
      <c r="J10943">
        <v>0</v>
      </c>
      <c r="K10943">
        <v>9705359.5265219454</v>
      </c>
      <c r="L10943">
        <v>5475993.3659962248</v>
      </c>
      <c r="M10943">
        <v>12250175.89228831</v>
      </c>
      <c r="N10943">
        <v>-0.1086166548943803</v>
      </c>
      <c r="O10943">
        <v>45832264.807265878</v>
      </c>
      <c r="P10943">
        <v>0</v>
      </c>
      <c r="Q10943" t="s">
        <v>50043</v>
      </c>
      <c r="R10943" s="3">
        <v>0.46834532935508244</v>
      </c>
      <c r="S10943" t="s">
        <v>50022</v>
      </c>
      <c r="T10943" t="s">
        <v>50037</v>
      </c>
    </row>
    <row r="10944" spans="1:20" x14ac:dyDescent="0.3">
      <c r="A10944" s="1" t="s">
        <v>10958</v>
      </c>
      <c r="B10944">
        <v>115.51369381740901</v>
      </c>
      <c r="C10944">
        <v>0</v>
      </c>
      <c r="D10944">
        <v>0.57232013817129535</v>
      </c>
      <c r="E10944">
        <v>91.111723197111814</v>
      </c>
      <c r="F10944">
        <v>97</v>
      </c>
      <c r="G10944">
        <v>147.1047207087104</v>
      </c>
      <c r="H10944">
        <v>6.8490309206440232</v>
      </c>
      <c r="I10944">
        <v>27.670584000000002</v>
      </c>
      <c r="J10944">
        <v>42.749322298422094</v>
      </c>
      <c r="K10944">
        <v>146786.13177402859</v>
      </c>
      <c r="L10944">
        <v>83441.260589265978</v>
      </c>
      <c r="M10944">
        <v>848771.30203758576</v>
      </c>
      <c r="N10944">
        <v>-0.1003429517367187</v>
      </c>
      <c r="O10944">
        <v>4732240.1538697574</v>
      </c>
      <c r="P10944">
        <v>0</v>
      </c>
      <c r="Q10944" t="s">
        <v>50043</v>
      </c>
      <c r="R10944" s="3">
        <v>0.57232013817129535</v>
      </c>
      <c r="S10944" t="s">
        <v>50016</v>
      </c>
      <c r="T10944" t="s">
        <v>50035</v>
      </c>
    </row>
    <row r="10945" spans="1:20" x14ac:dyDescent="0.3">
      <c r="A10945" s="1" t="s">
        <v>10959</v>
      </c>
      <c r="B10945">
        <v>629.98335768458719</v>
      </c>
      <c r="C10945">
        <v>0</v>
      </c>
      <c r="D10945">
        <v>0.42231799128105602</v>
      </c>
      <c r="E10945">
        <v>44.619732163389322</v>
      </c>
      <c r="F10945">
        <v>97</v>
      </c>
      <c r="G10945">
        <v>146.92851973156181</v>
      </c>
      <c r="H10945">
        <v>4.8684858355666156</v>
      </c>
      <c r="I10945">
        <v>27.670584000000002</v>
      </c>
      <c r="J10945">
        <v>10.40128824986683</v>
      </c>
      <c r="K10945">
        <v>347780.70680357708</v>
      </c>
      <c r="L10945">
        <v>1820356.2193809929</v>
      </c>
      <c r="M10945">
        <v>5963271.6332152896</v>
      </c>
      <c r="N10945">
        <v>-3.2153928362987902E-2</v>
      </c>
      <c r="O10945">
        <v>56541645.899198547</v>
      </c>
      <c r="P10945">
        <v>0</v>
      </c>
      <c r="Q10945" t="s">
        <v>50043</v>
      </c>
      <c r="R10945" s="3">
        <v>0.42231799128105596</v>
      </c>
      <c r="S10945" t="s">
        <v>50024</v>
      </c>
      <c r="T10945" t="s">
        <v>50040</v>
      </c>
    </row>
    <row r="10946" spans="1:20" x14ac:dyDescent="0.3">
      <c r="A10946" s="1" t="s">
        <v>10960</v>
      </c>
      <c r="B10946">
        <v>54617.408480227779</v>
      </c>
      <c r="C10946">
        <v>0</v>
      </c>
      <c r="D10946">
        <v>0.89896483180816644</v>
      </c>
      <c r="E10946">
        <v>90.567234690181735</v>
      </c>
      <c r="F10946">
        <v>96.5</v>
      </c>
      <c r="G10946">
        <v>77.971363026065987</v>
      </c>
      <c r="H10946">
        <v>6.6675030563807596</v>
      </c>
      <c r="I10946">
        <v>27.670584000000002</v>
      </c>
      <c r="J10946">
        <v>4.5681770026124227</v>
      </c>
      <c r="K10946">
        <v>26722418.904172309</v>
      </c>
      <c r="L10946">
        <v>84400288.416824907</v>
      </c>
      <c r="M10946">
        <v>71522441.689937279</v>
      </c>
      <c r="N10946">
        <v>-0.34273866140496978</v>
      </c>
      <c r="O10946">
        <v>2710006601.2911968</v>
      </c>
      <c r="P10946">
        <v>0</v>
      </c>
      <c r="Q10946" t="s">
        <v>50043</v>
      </c>
      <c r="R10946" s="3">
        <v>0.89896483180816644</v>
      </c>
      <c r="S10946" t="s">
        <v>50026</v>
      </c>
      <c r="T10946" t="s">
        <v>50038</v>
      </c>
    </row>
    <row r="10947" spans="1:20" x14ac:dyDescent="0.3">
      <c r="A10947" s="1" t="s">
        <v>10961</v>
      </c>
      <c r="B10947">
        <v>9156.938677736498</v>
      </c>
      <c r="C10947">
        <v>0</v>
      </c>
      <c r="D10947">
        <v>0.70863309766440064</v>
      </c>
      <c r="E10947">
        <v>78.722769426294889</v>
      </c>
      <c r="F10947">
        <v>97</v>
      </c>
      <c r="G10947">
        <v>159.76466566377309</v>
      </c>
      <c r="H10947">
        <v>18.390862390153149</v>
      </c>
      <c r="I10947">
        <v>27.670584000000002</v>
      </c>
      <c r="J10947">
        <v>14.555335384671769</v>
      </c>
      <c r="K10947">
        <v>11956720.263075139</v>
      </c>
      <c r="L10947">
        <v>32110321.980639189</v>
      </c>
      <c r="M10947">
        <v>2946940.421405029</v>
      </c>
      <c r="N10947">
        <v>-5.1273061279156727E-2</v>
      </c>
      <c r="O10947">
        <v>367276119.16366363</v>
      </c>
      <c r="P10947">
        <v>0</v>
      </c>
      <c r="Q10947" t="s">
        <v>50043</v>
      </c>
      <c r="R10947" s="3">
        <v>0.70863309766440064</v>
      </c>
      <c r="S10947" t="s">
        <v>50018</v>
      </c>
      <c r="T10947" t="s">
        <v>50037</v>
      </c>
    </row>
    <row r="10948" spans="1:20" x14ac:dyDescent="0.3">
      <c r="A10948" s="1" t="s">
        <v>10962</v>
      </c>
      <c r="B10948">
        <v>139.58496022252149</v>
      </c>
      <c r="C10948">
        <v>0</v>
      </c>
      <c r="D10948">
        <v>0.46821458925708348</v>
      </c>
      <c r="E10948">
        <v>93.052489517719223</v>
      </c>
      <c r="F10948">
        <v>97</v>
      </c>
      <c r="G10948">
        <v>136.96599211746161</v>
      </c>
      <c r="H10948">
        <v>3.5996256305309582</v>
      </c>
      <c r="I10948">
        <v>27.670584000000002</v>
      </c>
      <c r="J10948">
        <v>52.335697008434813</v>
      </c>
      <c r="K10948">
        <v>87638.005384597112</v>
      </c>
      <c r="L10948">
        <v>105936.53276298261</v>
      </c>
      <c r="M10948">
        <v>161744.3904379853</v>
      </c>
      <c r="N10948">
        <v>-5.1911173480188963E-2</v>
      </c>
      <c r="O10948">
        <v>879979.77772076812</v>
      </c>
      <c r="P10948">
        <v>0</v>
      </c>
      <c r="Q10948" t="s">
        <v>50043</v>
      </c>
      <c r="R10948" s="3">
        <v>0.46821458925708348</v>
      </c>
      <c r="S10948" t="s">
        <v>50016</v>
      </c>
      <c r="T10948" t="s">
        <v>50035</v>
      </c>
    </row>
    <row r="10949" spans="1:20" x14ac:dyDescent="0.3">
      <c r="A10949" s="1" t="s">
        <v>10963</v>
      </c>
      <c r="B10949">
        <v>6655.3992633740854</v>
      </c>
      <c r="C10949">
        <v>0</v>
      </c>
      <c r="D10949">
        <v>0.51488281231285715</v>
      </c>
      <c r="E10949">
        <v>87.983033409984031</v>
      </c>
      <c r="F10949">
        <v>97</v>
      </c>
      <c r="G10949">
        <v>158.25952291977771</v>
      </c>
      <c r="H10949">
        <v>5.4006724608465122</v>
      </c>
      <c r="I10949">
        <v>27.670584000000002</v>
      </c>
      <c r="J10949">
        <v>38.704004803780897</v>
      </c>
      <c r="K10949">
        <v>7211013.3022673577</v>
      </c>
      <c r="L10949">
        <v>3509750.9720590832</v>
      </c>
      <c r="M10949">
        <v>19129159.07538002</v>
      </c>
      <c r="N10949">
        <v>-0.1194505918536295</v>
      </c>
      <c r="O10949">
        <v>36128363.513866574</v>
      </c>
      <c r="P10949">
        <v>0</v>
      </c>
      <c r="Q10949" t="s">
        <v>50043</v>
      </c>
      <c r="R10949" s="3">
        <v>0.51488281231285715</v>
      </c>
      <c r="S10949" t="s">
        <v>50016</v>
      </c>
      <c r="T10949" t="s">
        <v>50035</v>
      </c>
    </row>
    <row r="10950" spans="1:20" x14ac:dyDescent="0.3">
      <c r="A10950" s="1" t="s">
        <v>10964</v>
      </c>
      <c r="B10950">
        <v>1155.820705681956</v>
      </c>
      <c r="C10950">
        <v>0</v>
      </c>
      <c r="D10950">
        <v>0.26259335483611967</v>
      </c>
      <c r="E10950">
        <v>80.940530823139298</v>
      </c>
      <c r="F10950">
        <v>97</v>
      </c>
      <c r="G10950">
        <v>204.9583083954455</v>
      </c>
      <c r="H10950">
        <v>7.109419580826903</v>
      </c>
      <c r="I10950">
        <v>27.670584000000002</v>
      </c>
      <c r="J10950">
        <v>32.529850462197238</v>
      </c>
      <c r="K10950">
        <v>123901.8425736099</v>
      </c>
      <c r="L10950">
        <v>634987.64421117457</v>
      </c>
      <c r="M10950">
        <v>12396807.46328954</v>
      </c>
      <c r="N10950">
        <v>-0.20998931428088949</v>
      </c>
      <c r="O10950">
        <v>12089557.33844658</v>
      </c>
      <c r="P10950">
        <v>0</v>
      </c>
      <c r="Q10950" t="s">
        <v>50043</v>
      </c>
      <c r="R10950" s="3">
        <v>0.26259335483611967</v>
      </c>
      <c r="S10950" t="s">
        <v>50016</v>
      </c>
      <c r="T10950" t="s">
        <v>50035</v>
      </c>
    </row>
    <row r="10951" spans="1:20" x14ac:dyDescent="0.3">
      <c r="A10951" s="1" t="s">
        <v>10965</v>
      </c>
      <c r="B10951">
        <v>160.35445308448871</v>
      </c>
      <c r="C10951">
        <v>0</v>
      </c>
      <c r="D10951">
        <v>0.48479507460686633</v>
      </c>
      <c r="E10951">
        <v>72.178020939734466</v>
      </c>
      <c r="F10951">
        <v>97</v>
      </c>
      <c r="G10951">
        <v>175.68768897897951</v>
      </c>
      <c r="H10951">
        <v>4.0070431368204016</v>
      </c>
      <c r="I10951">
        <v>27.670584000000002</v>
      </c>
      <c r="J10951">
        <v>30.836361329237722</v>
      </c>
      <c r="K10951">
        <v>93382.835899128899</v>
      </c>
      <c r="L10951">
        <v>102796.4510496447</v>
      </c>
      <c r="M10951">
        <v>107289.26631846069</v>
      </c>
      <c r="N10951">
        <v>-7.4992827477969023E-2</v>
      </c>
      <c r="O10951">
        <v>1719978.9773540881</v>
      </c>
      <c r="P10951">
        <v>0</v>
      </c>
      <c r="Q10951" t="s">
        <v>50043</v>
      </c>
      <c r="R10951" s="3">
        <v>0.48479507460686627</v>
      </c>
      <c r="S10951" t="s">
        <v>50016</v>
      </c>
      <c r="T10951" t="s">
        <v>50035</v>
      </c>
    </row>
    <row r="10952" spans="1:20" x14ac:dyDescent="0.3">
      <c r="A10952" s="1" t="s">
        <v>10966</v>
      </c>
      <c r="B10952">
        <v>323.17339172402149</v>
      </c>
      <c r="C10952">
        <v>0</v>
      </c>
      <c r="D10952">
        <v>0.41194574429770098</v>
      </c>
      <c r="E10952">
        <v>99.706340901127447</v>
      </c>
      <c r="F10952">
        <v>97</v>
      </c>
      <c r="G10952">
        <v>196.97682351519799</v>
      </c>
      <c r="H10952">
        <v>6.1036483142428208</v>
      </c>
      <c r="I10952">
        <v>27.670584000000002</v>
      </c>
      <c r="J10952">
        <v>50.181889090137389</v>
      </c>
      <c r="K10952">
        <v>193439.4428546117</v>
      </c>
      <c r="L10952">
        <v>61592.13695064991</v>
      </c>
      <c r="M10952">
        <v>40153.34362558119</v>
      </c>
      <c r="N10952">
        <v>-0.18910870744198341</v>
      </c>
      <c r="O10952">
        <v>464650.30512839247</v>
      </c>
      <c r="P10952">
        <v>0</v>
      </c>
      <c r="Q10952" t="s">
        <v>50043</v>
      </c>
      <c r="R10952" s="3">
        <v>0.41194574429770103</v>
      </c>
      <c r="S10952" t="s">
        <v>50016</v>
      </c>
      <c r="T10952" t="s">
        <v>50035</v>
      </c>
    </row>
    <row r="10953" spans="1:20" x14ac:dyDescent="0.3">
      <c r="A10953" s="1" t="s">
        <v>10967</v>
      </c>
      <c r="B10953">
        <v>1991.777044746362</v>
      </c>
      <c r="C10953">
        <v>0</v>
      </c>
      <c r="D10953">
        <v>2.8076163284181632</v>
      </c>
      <c r="E10953">
        <v>83.149730707083407</v>
      </c>
      <c r="F10953">
        <v>96.5</v>
      </c>
      <c r="G10953">
        <v>132.35745882525521</v>
      </c>
      <c r="H10953">
        <v>1.4651586445775451</v>
      </c>
      <c r="I10953">
        <v>27.670584000000002</v>
      </c>
      <c r="J10953">
        <v>8.2911919958536604</v>
      </c>
      <c r="K10953">
        <v>2112074.6787279798</v>
      </c>
      <c r="L10953">
        <v>26935556.302400541</v>
      </c>
      <c r="M10953">
        <v>3536671.982063727</v>
      </c>
      <c r="N10953">
        <v>-9.3403180416190557E-2</v>
      </c>
      <c r="O10953">
        <v>489965525.08949351</v>
      </c>
      <c r="P10953">
        <v>0</v>
      </c>
      <c r="Q10953" t="s">
        <v>50043</v>
      </c>
      <c r="R10953" s="3">
        <v>2.8076163284181632</v>
      </c>
      <c r="S10953" t="s">
        <v>50027</v>
      </c>
      <c r="T10953" t="s">
        <v>50035</v>
      </c>
    </row>
    <row r="10954" spans="1:20" x14ac:dyDescent="0.3">
      <c r="A10954" s="1" t="s">
        <v>10968</v>
      </c>
      <c r="B10954">
        <v>331.02419672798851</v>
      </c>
      <c r="C10954">
        <v>0</v>
      </c>
      <c r="D10954">
        <v>0.59708928591002963</v>
      </c>
      <c r="E10954">
        <v>90.082917838458158</v>
      </c>
      <c r="F10954">
        <v>97</v>
      </c>
      <c r="G10954">
        <v>137.16998791273869</v>
      </c>
      <c r="H10954">
        <v>5.664140730766106</v>
      </c>
      <c r="I10954">
        <v>27.670584000000002</v>
      </c>
      <c r="J10954">
        <v>52.776707405645617</v>
      </c>
      <c r="K10954">
        <v>389984.80613293889</v>
      </c>
      <c r="L10954">
        <v>213388.6800509778</v>
      </c>
      <c r="M10954">
        <v>1533443.5001737829</v>
      </c>
      <c r="N10954">
        <v>-6.861049800520333E-2</v>
      </c>
      <c r="O10954">
        <v>1930476.764360449</v>
      </c>
      <c r="P10954">
        <v>0</v>
      </c>
      <c r="Q10954" t="s">
        <v>50043</v>
      </c>
      <c r="R10954" s="3">
        <v>0.59708928591002963</v>
      </c>
      <c r="S10954" t="s">
        <v>50016</v>
      </c>
      <c r="T10954" t="s">
        <v>50035</v>
      </c>
    </row>
    <row r="10955" spans="1:20" x14ac:dyDescent="0.3">
      <c r="A10955" s="1" t="s">
        <v>10969</v>
      </c>
      <c r="B10955">
        <v>1201.463252415896</v>
      </c>
      <c r="C10955">
        <v>0</v>
      </c>
      <c r="D10955">
        <v>0.5152545331711097</v>
      </c>
      <c r="E10955">
        <v>87.617761810385701</v>
      </c>
      <c r="F10955">
        <v>97</v>
      </c>
      <c r="G10955">
        <v>175.85522791122361</v>
      </c>
      <c r="H10955">
        <v>2.705148992498438</v>
      </c>
      <c r="I10955">
        <v>27.670584000000002</v>
      </c>
      <c r="J10955">
        <v>39.298077850801683</v>
      </c>
      <c r="K10955">
        <v>690444.97791609447</v>
      </c>
      <c r="L10955">
        <v>845044.19891250064</v>
      </c>
      <c r="M10955">
        <v>13055673.484504489</v>
      </c>
      <c r="N10955">
        <v>-0.1127487498735055</v>
      </c>
      <c r="O10955">
        <v>16695475.96482973</v>
      </c>
      <c r="P10955">
        <v>0</v>
      </c>
      <c r="Q10955" t="s">
        <v>50043</v>
      </c>
      <c r="R10955" s="3">
        <v>0.5152545331711097</v>
      </c>
      <c r="S10955" t="s">
        <v>50016</v>
      </c>
      <c r="T10955" t="s">
        <v>50035</v>
      </c>
    </row>
    <row r="10956" spans="1:20" x14ac:dyDescent="0.3">
      <c r="A10956" s="1" t="s">
        <v>10970</v>
      </c>
      <c r="B10956">
        <v>78.530118639948995</v>
      </c>
      <c r="C10956">
        <v>0</v>
      </c>
      <c r="D10956">
        <v>0.62848451920243009</v>
      </c>
      <c r="E10956">
        <v>93.290077989010754</v>
      </c>
      <c r="F10956">
        <v>97</v>
      </c>
      <c r="G10956">
        <v>181.591503986513</v>
      </c>
      <c r="H10956">
        <v>1.742976498021036</v>
      </c>
      <c r="I10956">
        <v>27.670584000000002</v>
      </c>
      <c r="J10956">
        <v>42.382830717113293</v>
      </c>
      <c r="K10956">
        <v>69362.962140757227</v>
      </c>
      <c r="L10956">
        <v>44447.549593472373</v>
      </c>
      <c r="M10956">
        <v>11969.27794499877</v>
      </c>
      <c r="N10956">
        <v>-0.17644327804413479</v>
      </c>
      <c r="O10956">
        <v>839146.95813074929</v>
      </c>
      <c r="P10956">
        <v>0</v>
      </c>
      <c r="Q10956" t="s">
        <v>50043</v>
      </c>
      <c r="R10956" s="3">
        <v>0.62848451920243009</v>
      </c>
      <c r="S10956" t="s">
        <v>50016</v>
      </c>
      <c r="T10956" t="s">
        <v>50035</v>
      </c>
    </row>
    <row r="10957" spans="1:20" x14ac:dyDescent="0.3">
      <c r="A10957" s="1" t="s">
        <v>10971</v>
      </c>
      <c r="B10957">
        <v>6825.925533838541</v>
      </c>
      <c r="C10957">
        <v>0</v>
      </c>
      <c r="D10957">
        <v>1.20056714596445</v>
      </c>
      <c r="E10957">
        <v>94.881389083512744</v>
      </c>
      <c r="F10957">
        <v>96.5</v>
      </c>
      <c r="G10957">
        <v>76.409460088045805</v>
      </c>
      <c r="H10957">
        <v>0</v>
      </c>
      <c r="I10957">
        <v>27.670584000000002</v>
      </c>
      <c r="J10957">
        <v>8.9573936473375362</v>
      </c>
      <c r="K10957">
        <v>15028294.84379483</v>
      </c>
      <c r="L10957">
        <v>31050436.823827099</v>
      </c>
      <c r="M10957">
        <v>360143.60676417849</v>
      </c>
      <c r="N10957">
        <v>-0.20724544828678471</v>
      </c>
      <c r="O10957">
        <v>214449177.37284991</v>
      </c>
      <c r="P10957">
        <v>0</v>
      </c>
      <c r="Q10957" t="s">
        <v>50043</v>
      </c>
      <c r="R10957" s="3">
        <v>1.2005671459644496</v>
      </c>
      <c r="S10957" t="s">
        <v>50016</v>
      </c>
      <c r="T10957" t="s">
        <v>50035</v>
      </c>
    </row>
    <row r="10958" spans="1:20" x14ac:dyDescent="0.3">
      <c r="A10958" s="1" t="s">
        <v>10972</v>
      </c>
      <c r="B10958">
        <v>226.78242067735891</v>
      </c>
      <c r="C10958">
        <v>0</v>
      </c>
      <c r="D10958">
        <v>3.5840411273659711</v>
      </c>
      <c r="E10958">
        <v>87.339522673815424</v>
      </c>
      <c r="F10958">
        <v>97</v>
      </c>
      <c r="G10958">
        <v>30.055489082660301</v>
      </c>
      <c r="H10958">
        <v>7.4712426356017581</v>
      </c>
      <c r="I10958">
        <v>27.670584000000002</v>
      </c>
      <c r="J10958">
        <v>8.5519714769782222</v>
      </c>
      <c r="K10958">
        <v>41323.077529769238</v>
      </c>
      <c r="L10958">
        <v>231740.85338906979</v>
      </c>
      <c r="M10958">
        <v>456.91318665845131</v>
      </c>
      <c r="N10958">
        <v>-1.068077831086186</v>
      </c>
      <c r="O10958">
        <v>9750902.6273839846</v>
      </c>
      <c r="P10958">
        <v>0</v>
      </c>
      <c r="Q10958" t="s">
        <v>50043</v>
      </c>
      <c r="R10958" s="3">
        <v>3.5840411273659711</v>
      </c>
      <c r="S10958" t="s">
        <v>50016</v>
      </c>
      <c r="T10958" t="s">
        <v>50035</v>
      </c>
    </row>
    <row r="10959" spans="1:20" x14ac:dyDescent="0.3">
      <c r="A10959" s="1" t="s">
        <v>10973</v>
      </c>
      <c r="B10959">
        <v>12093.59658195384</v>
      </c>
      <c r="C10959">
        <v>0</v>
      </c>
      <c r="D10959">
        <v>0.41720110367498758</v>
      </c>
      <c r="E10959">
        <v>74.24583199960567</v>
      </c>
      <c r="F10959">
        <v>95.769233999999997</v>
      </c>
      <c r="G10959">
        <v>146.2877453926306</v>
      </c>
      <c r="H10959">
        <v>5.9927763081954044</v>
      </c>
      <c r="I10959">
        <v>27.670584000000002</v>
      </c>
      <c r="J10959">
        <v>2.4673829996484389</v>
      </c>
      <c r="K10959">
        <v>1404934.514708594</v>
      </c>
      <c r="L10959">
        <v>13119126.446964329</v>
      </c>
      <c r="M10959">
        <v>2981409.629031329</v>
      </c>
      <c r="N10959">
        <v>-0.18020448449522319</v>
      </c>
      <c r="O10959">
        <v>465930087.08607632</v>
      </c>
      <c r="P10959">
        <v>0</v>
      </c>
      <c r="Q10959" t="s">
        <v>50043</v>
      </c>
      <c r="R10959" s="3">
        <v>0.41720110367498758</v>
      </c>
      <c r="S10959" t="s">
        <v>50025</v>
      </c>
      <c r="T10959" t="s">
        <v>50039</v>
      </c>
    </row>
    <row r="10960" spans="1:20" x14ac:dyDescent="0.3">
      <c r="A10960" s="1" t="s">
        <v>10974</v>
      </c>
      <c r="B10960">
        <v>767.76934195756314</v>
      </c>
      <c r="C10960">
        <v>0</v>
      </c>
      <c r="D10960">
        <v>0.47532290427158519</v>
      </c>
      <c r="E10960">
        <v>92.910894600829735</v>
      </c>
      <c r="F10960">
        <v>97</v>
      </c>
      <c r="G10960">
        <v>336.42193776721678</v>
      </c>
      <c r="H10960">
        <v>0</v>
      </c>
      <c r="I10960">
        <v>27.670584000000002</v>
      </c>
      <c r="J10960">
        <v>50.818125141231043</v>
      </c>
      <c r="K10960">
        <v>223962.0975496078</v>
      </c>
      <c r="L10960">
        <v>202164.15982288451</v>
      </c>
      <c r="M10960">
        <v>43150.000125303792</v>
      </c>
      <c r="N10960">
        <v>-0.20527820663299221</v>
      </c>
      <c r="O10960">
        <v>1746123.8597297061</v>
      </c>
      <c r="P10960">
        <v>0</v>
      </c>
      <c r="Q10960" t="s">
        <v>50043</v>
      </c>
      <c r="R10960" s="3">
        <v>0.47532290427158524</v>
      </c>
      <c r="S10960" t="s">
        <v>50016</v>
      </c>
      <c r="T10960" t="s">
        <v>50035</v>
      </c>
    </row>
    <row r="10961" spans="1:20" x14ac:dyDescent="0.3">
      <c r="A10961" s="1" t="s">
        <v>10975</v>
      </c>
      <c r="B10961">
        <v>27606.646413301482</v>
      </c>
      <c r="C10961">
        <v>0</v>
      </c>
      <c r="D10961">
        <v>0.4085709246094088</v>
      </c>
      <c r="E10961">
        <v>87.847454103610161</v>
      </c>
      <c r="F10961">
        <v>92.831435999999997</v>
      </c>
      <c r="G10961">
        <v>68.162212806412754</v>
      </c>
      <c r="H10961">
        <v>8.2607857401684388</v>
      </c>
      <c r="I10961">
        <v>27.670584000000002</v>
      </c>
      <c r="J10961">
        <v>18.345888013250178</v>
      </c>
      <c r="K10961">
        <v>19428045.007531051</v>
      </c>
      <c r="L10961">
        <v>19177792.501523901</v>
      </c>
      <c r="M10961">
        <v>588637786.44957089</v>
      </c>
      <c r="N10961">
        <v>-0.26439159601742052</v>
      </c>
      <c r="O10961">
        <v>94993871.260458902</v>
      </c>
      <c r="P10961">
        <v>0</v>
      </c>
      <c r="Q10961" t="s">
        <v>50043</v>
      </c>
      <c r="R10961" s="3">
        <v>0.4085709246094088</v>
      </c>
      <c r="S10961" t="s">
        <v>50020</v>
      </c>
      <c r="T10961" t="s">
        <v>50035</v>
      </c>
    </row>
    <row r="10962" spans="1:20" x14ac:dyDescent="0.3">
      <c r="A10962" s="1" t="s">
        <v>10976</v>
      </c>
      <c r="B10962">
        <v>334.62506644045823</v>
      </c>
      <c r="C10962">
        <v>0</v>
      </c>
      <c r="D10962">
        <v>0.62204388709742375</v>
      </c>
      <c r="E10962">
        <v>83.466756178568048</v>
      </c>
      <c r="F10962">
        <v>97</v>
      </c>
      <c r="G10962">
        <v>174.3401072212674</v>
      </c>
      <c r="H10962">
        <v>3.435168734391977</v>
      </c>
      <c r="I10962">
        <v>27.670584000000002</v>
      </c>
      <c r="J10962">
        <v>51.113956936912281</v>
      </c>
      <c r="K10962">
        <v>416831.97079534689</v>
      </c>
      <c r="L10962">
        <v>655996.42331693054</v>
      </c>
      <c r="M10962">
        <v>113148.6326406618</v>
      </c>
      <c r="N10962">
        <v>-1.2539900702767399E-2</v>
      </c>
      <c r="O10962">
        <v>7806467.4345110552</v>
      </c>
      <c r="P10962">
        <v>0</v>
      </c>
      <c r="Q10962" t="s">
        <v>50043</v>
      </c>
      <c r="R10962" s="3">
        <v>0.62204388709742375</v>
      </c>
      <c r="S10962" t="s">
        <v>50016</v>
      </c>
      <c r="T10962" t="s">
        <v>50035</v>
      </c>
    </row>
    <row r="10963" spans="1:20" x14ac:dyDescent="0.3">
      <c r="A10963" s="1" t="s">
        <v>10977</v>
      </c>
      <c r="B10963">
        <v>801.391028762779</v>
      </c>
      <c r="C10963">
        <v>0</v>
      </c>
      <c r="D10963">
        <v>0.27080794088754001</v>
      </c>
      <c r="E10963">
        <v>65.070820038926826</v>
      </c>
      <c r="F10963">
        <v>97</v>
      </c>
      <c r="G10963">
        <v>187.36219684660259</v>
      </c>
      <c r="H10963">
        <v>3.359158024491554</v>
      </c>
      <c r="I10963">
        <v>27.670584000000002</v>
      </c>
      <c r="J10963">
        <v>61.462927642667253</v>
      </c>
      <c r="K10963">
        <v>231885.26480548759</v>
      </c>
      <c r="L10963">
        <v>69360.587711122906</v>
      </c>
      <c r="M10963">
        <v>69960.197378340337</v>
      </c>
      <c r="N10963">
        <v>-5.4863131461929697E-3</v>
      </c>
      <c r="O10963">
        <v>2368064.067714619</v>
      </c>
      <c r="P10963">
        <v>0</v>
      </c>
      <c r="Q10963" t="s">
        <v>50043</v>
      </c>
      <c r="R10963" s="3">
        <v>0.27080794088754001</v>
      </c>
      <c r="S10963" t="s">
        <v>50016</v>
      </c>
      <c r="T10963" t="s">
        <v>50035</v>
      </c>
    </row>
    <row r="10964" spans="1:20" x14ac:dyDescent="0.3">
      <c r="A10964" s="1" t="s">
        <v>10978</v>
      </c>
      <c r="B10964">
        <v>443.97577420705971</v>
      </c>
      <c r="C10964">
        <v>0</v>
      </c>
      <c r="D10964">
        <v>1.7157801660651619</v>
      </c>
      <c r="E10964">
        <v>97.483873056532772</v>
      </c>
      <c r="F10964">
        <v>97</v>
      </c>
      <c r="G10964">
        <v>110.3265340059412</v>
      </c>
      <c r="H10964">
        <v>8.3110729498652418</v>
      </c>
      <c r="I10964">
        <v>27.670584000000002</v>
      </c>
      <c r="J10964">
        <v>22.876881729295491</v>
      </c>
      <c r="K10964">
        <v>257321.39758066789</v>
      </c>
      <c r="L10964">
        <v>875859.90044749947</v>
      </c>
      <c r="M10964">
        <v>135496.47888222049</v>
      </c>
      <c r="N10964">
        <v>-0.26467770448713679</v>
      </c>
      <c r="O10964">
        <v>56822142.921022899</v>
      </c>
      <c r="P10964">
        <v>0</v>
      </c>
      <c r="Q10964" t="s">
        <v>50043</v>
      </c>
      <c r="R10964" s="3">
        <v>1.7157801660651624</v>
      </c>
      <c r="S10964" t="s">
        <v>50016</v>
      </c>
      <c r="T10964" t="s">
        <v>50035</v>
      </c>
    </row>
    <row r="10965" spans="1:20" x14ac:dyDescent="0.3">
      <c r="A10965" s="1" t="s">
        <v>10979</v>
      </c>
      <c r="B10965">
        <v>340.81517407469141</v>
      </c>
      <c r="C10965">
        <v>0</v>
      </c>
      <c r="D10965">
        <v>1.0607059753054691</v>
      </c>
      <c r="E10965">
        <v>80.451821388308048</v>
      </c>
      <c r="F10965">
        <v>97</v>
      </c>
      <c r="G10965">
        <v>89.53725196171473</v>
      </c>
      <c r="H10965">
        <v>4.7116082166079716</v>
      </c>
      <c r="I10965">
        <v>27.670584000000002</v>
      </c>
      <c r="J10965">
        <v>29.51886797768724</v>
      </c>
      <c r="K10965">
        <v>499713.50196604058</v>
      </c>
      <c r="L10965">
        <v>543675.2248359865</v>
      </c>
      <c r="M10965">
        <v>162353.50252842679</v>
      </c>
      <c r="N10965">
        <v>-0.32341424852673528</v>
      </c>
      <c r="O10965">
        <v>1952869.2744697151</v>
      </c>
      <c r="P10965">
        <v>0</v>
      </c>
      <c r="Q10965" t="s">
        <v>50043</v>
      </c>
      <c r="R10965" s="3">
        <v>1.0607059753054686</v>
      </c>
      <c r="S10965" t="s">
        <v>50016</v>
      </c>
      <c r="T10965" t="s">
        <v>50035</v>
      </c>
    </row>
    <row r="10966" spans="1:20" x14ac:dyDescent="0.3">
      <c r="A10966" s="1" t="s">
        <v>10980</v>
      </c>
      <c r="B10966">
        <v>658.82790329160969</v>
      </c>
      <c r="C10966">
        <v>0</v>
      </c>
      <c r="D10966">
        <v>0.40668621863492771</v>
      </c>
      <c r="E10966">
        <v>87.246973570009459</v>
      </c>
      <c r="F10966">
        <v>97</v>
      </c>
      <c r="G10966">
        <v>187.59936728212671</v>
      </c>
      <c r="H10966">
        <v>9.7223790843008882</v>
      </c>
      <c r="I10966">
        <v>27.670584000000002</v>
      </c>
      <c r="J10966">
        <v>38.817324239725863</v>
      </c>
      <c r="K10966">
        <v>384324.62169773231</v>
      </c>
      <c r="L10966">
        <v>303312.30209278862</v>
      </c>
      <c r="M10966">
        <v>4517050.2736725369</v>
      </c>
      <c r="N10966">
        <v>-0.21207087066498101</v>
      </c>
      <c r="O10966">
        <v>26911060.152978592</v>
      </c>
      <c r="P10966">
        <v>0</v>
      </c>
      <c r="Q10966" t="s">
        <v>50043</v>
      </c>
      <c r="R10966" s="3">
        <v>0.40668621863492771</v>
      </c>
      <c r="S10966" t="s">
        <v>50016</v>
      </c>
      <c r="T10966" t="s">
        <v>50035</v>
      </c>
    </row>
    <row r="10967" spans="1:20" x14ac:dyDescent="0.3">
      <c r="A10967" s="1" t="s">
        <v>10981</v>
      </c>
      <c r="B10967">
        <v>412.38090121278879</v>
      </c>
      <c r="C10967">
        <v>0</v>
      </c>
      <c r="D10967">
        <v>0.84221191966939801</v>
      </c>
      <c r="E10967">
        <v>75.170916462679372</v>
      </c>
      <c r="F10967">
        <v>97</v>
      </c>
      <c r="G10967">
        <v>136.9702681544145</v>
      </c>
      <c r="H10967">
        <v>3.619629736074188</v>
      </c>
      <c r="I10967">
        <v>27.670584000000002</v>
      </c>
      <c r="J10967">
        <v>47.86723136231948</v>
      </c>
      <c r="K10967">
        <v>278113.37855816091</v>
      </c>
      <c r="L10967">
        <v>316725.70365026267</v>
      </c>
      <c r="M10967">
        <v>7191936.3303796686</v>
      </c>
      <c r="N10967">
        <v>-0.11347273659102119</v>
      </c>
      <c r="O10967">
        <v>28537352.605682001</v>
      </c>
      <c r="P10967">
        <v>0</v>
      </c>
      <c r="Q10967" t="s">
        <v>50043</v>
      </c>
      <c r="R10967" s="3">
        <v>0.84221191966939801</v>
      </c>
      <c r="S10967" t="s">
        <v>50016</v>
      </c>
      <c r="T10967" t="s">
        <v>50035</v>
      </c>
    </row>
    <row r="10968" spans="1:20" x14ac:dyDescent="0.3">
      <c r="A10968" s="1" t="s">
        <v>10982</v>
      </c>
      <c r="B10968">
        <v>465.79143329210689</v>
      </c>
      <c r="C10968">
        <v>0</v>
      </c>
      <c r="D10968">
        <v>0.64212670293976304</v>
      </c>
      <c r="E10968">
        <v>92.206733302921165</v>
      </c>
      <c r="F10968">
        <v>97</v>
      </c>
      <c r="G10968">
        <v>184.5734942850678</v>
      </c>
      <c r="H10968">
        <v>5.301367817544576</v>
      </c>
      <c r="I10968">
        <v>27.670584000000002</v>
      </c>
      <c r="J10968">
        <v>41.085380843124653</v>
      </c>
      <c r="K10968">
        <v>451744.87557753979</v>
      </c>
      <c r="L10968">
        <v>417350.69282794232</v>
      </c>
      <c r="M10968">
        <v>1080607.1063669911</v>
      </c>
      <c r="N10968">
        <v>-0.20360404550794359</v>
      </c>
      <c r="O10968">
        <v>25720199.982237369</v>
      </c>
      <c r="P10968">
        <v>0</v>
      </c>
      <c r="Q10968" t="s">
        <v>50043</v>
      </c>
      <c r="R10968" s="3">
        <v>0.64212670293976304</v>
      </c>
      <c r="S10968" t="s">
        <v>50016</v>
      </c>
      <c r="T10968" t="s">
        <v>50035</v>
      </c>
    </row>
    <row r="10969" spans="1:20" x14ac:dyDescent="0.3">
      <c r="A10969" s="1" t="s">
        <v>10983</v>
      </c>
      <c r="B10969">
        <v>23389.079074461661</v>
      </c>
      <c r="C10969">
        <v>0</v>
      </c>
      <c r="D10969">
        <v>0.67615190527007352</v>
      </c>
      <c r="E10969">
        <v>76.728427422949579</v>
      </c>
      <c r="F10969">
        <v>97</v>
      </c>
      <c r="G10969">
        <v>33.058234583404193</v>
      </c>
      <c r="H10969">
        <v>37.696958838114519</v>
      </c>
      <c r="I10969">
        <v>27.670584000000002</v>
      </c>
      <c r="J10969">
        <v>10.87137362271015</v>
      </c>
      <c r="K10969">
        <v>43421074.789384067</v>
      </c>
      <c r="L10969">
        <v>42607140.790131681</v>
      </c>
      <c r="M10969">
        <v>245719650.99574339</v>
      </c>
      <c r="N10969">
        <v>-9.9916530850660656E-2</v>
      </c>
      <c r="O10969">
        <v>621169834.94801939</v>
      </c>
      <c r="P10969">
        <v>0</v>
      </c>
      <c r="Q10969" t="s">
        <v>50043</v>
      </c>
      <c r="R10969" s="3">
        <v>0.67615190527007352</v>
      </c>
      <c r="S10969" t="s">
        <v>50020</v>
      </c>
      <c r="T10969" t="s">
        <v>50035</v>
      </c>
    </row>
    <row r="10970" spans="1:20" x14ac:dyDescent="0.3">
      <c r="A10970" s="1" t="s">
        <v>10984</v>
      </c>
      <c r="B10970">
        <v>186.89180723957389</v>
      </c>
      <c r="C10970">
        <v>0</v>
      </c>
      <c r="D10970">
        <v>0.91612378741812117</v>
      </c>
      <c r="E10970">
        <v>92.265762519986907</v>
      </c>
      <c r="F10970">
        <v>97</v>
      </c>
      <c r="G10970">
        <v>148.29730738800581</v>
      </c>
      <c r="H10970">
        <v>10.1026878420905</v>
      </c>
      <c r="I10970">
        <v>27.670584000000002</v>
      </c>
      <c r="J10970">
        <v>52.03992678719267</v>
      </c>
      <c r="K10970">
        <v>138073.61158167021</v>
      </c>
      <c r="L10970">
        <v>151324.94972976111</v>
      </c>
      <c r="M10970">
        <v>1998730.2477417551</v>
      </c>
      <c r="N10970">
        <v>-0.19233917712060819</v>
      </c>
      <c r="O10970">
        <v>1462198.344879959</v>
      </c>
      <c r="P10970">
        <v>0</v>
      </c>
      <c r="Q10970" t="s">
        <v>50043</v>
      </c>
      <c r="R10970" s="3">
        <v>0.91612378741812117</v>
      </c>
      <c r="S10970" t="s">
        <v>50016</v>
      </c>
      <c r="T10970" t="s">
        <v>50035</v>
      </c>
    </row>
    <row r="10971" spans="1:20" x14ac:dyDescent="0.3">
      <c r="A10971" s="1" t="s">
        <v>10985</v>
      </c>
      <c r="B10971">
        <v>946.32609691759978</v>
      </c>
      <c r="C10971">
        <v>0</v>
      </c>
      <c r="D10971">
        <v>0.60978390171135466</v>
      </c>
      <c r="E10971">
        <v>83.820488680284924</v>
      </c>
      <c r="F10971">
        <v>97</v>
      </c>
      <c r="G10971">
        <v>223.4667029563266</v>
      </c>
      <c r="H10971">
        <v>3.628597102948365</v>
      </c>
      <c r="I10971">
        <v>27.670584000000002</v>
      </c>
      <c r="J10971">
        <v>47.301994062298739</v>
      </c>
      <c r="K10971">
        <v>913288.21348435222</v>
      </c>
      <c r="L10971">
        <v>512194.77399903012</v>
      </c>
      <c r="M10971">
        <v>562259.01514392032</v>
      </c>
      <c r="N10971">
        <v>-0.20349631366948601</v>
      </c>
      <c r="O10971">
        <v>8956729.4087462798</v>
      </c>
      <c r="P10971">
        <v>0</v>
      </c>
      <c r="Q10971" t="s">
        <v>50043</v>
      </c>
      <c r="R10971" s="3">
        <v>0.60978390171135466</v>
      </c>
      <c r="S10971" t="s">
        <v>50016</v>
      </c>
      <c r="T10971" t="s">
        <v>50035</v>
      </c>
    </row>
    <row r="10972" spans="1:20" x14ac:dyDescent="0.3">
      <c r="A10972" s="1" t="s">
        <v>10986</v>
      </c>
      <c r="B10972">
        <v>297.97055695812452</v>
      </c>
      <c r="C10972">
        <v>0</v>
      </c>
      <c r="D10972">
        <v>0.59445715177086556</v>
      </c>
      <c r="E10972">
        <v>84.91488019964082</v>
      </c>
      <c r="F10972">
        <v>97</v>
      </c>
      <c r="G10972">
        <v>190.39908397737341</v>
      </c>
      <c r="H10972">
        <v>2.3594739748610509</v>
      </c>
      <c r="I10972">
        <v>27.670584000000002</v>
      </c>
      <c r="J10972">
        <v>31.337337430375719</v>
      </c>
      <c r="K10972">
        <v>161345.54447080611</v>
      </c>
      <c r="L10972">
        <v>102690.76472932359</v>
      </c>
      <c r="M10972">
        <v>3029063.566807766</v>
      </c>
      <c r="N10972">
        <v>-0.19046228700660059</v>
      </c>
      <c r="O10972">
        <v>1830592.2143496191</v>
      </c>
      <c r="P10972">
        <v>0</v>
      </c>
      <c r="Q10972" t="s">
        <v>50043</v>
      </c>
      <c r="R10972" s="3">
        <v>0.59445715177086556</v>
      </c>
      <c r="S10972" t="s">
        <v>50016</v>
      </c>
      <c r="T10972" t="s">
        <v>50035</v>
      </c>
    </row>
    <row r="10973" spans="1:20" x14ac:dyDescent="0.3">
      <c r="A10973" s="1" t="s">
        <v>10987</v>
      </c>
      <c r="B10973">
        <v>93.147092910858518</v>
      </c>
      <c r="C10973">
        <v>0</v>
      </c>
      <c r="D10973">
        <v>0.72522851867118543</v>
      </c>
      <c r="E10973">
        <v>50.00745799199786</v>
      </c>
      <c r="F10973">
        <v>97</v>
      </c>
      <c r="G10973">
        <v>307.3552222834129</v>
      </c>
      <c r="H10973">
        <v>1.979325720828927</v>
      </c>
      <c r="I10973">
        <v>27.670584000000002</v>
      </c>
      <c r="J10973">
        <v>44.960227857490821</v>
      </c>
      <c r="K10973">
        <v>51152.202131750688</v>
      </c>
      <c r="L10973">
        <v>65870.378054403438</v>
      </c>
      <c r="M10973">
        <v>985190.9263299593</v>
      </c>
      <c r="N10973">
        <v>-0.20613302040940909</v>
      </c>
      <c r="O10973">
        <v>4171305.941608747</v>
      </c>
      <c r="P10973">
        <v>0</v>
      </c>
      <c r="Q10973" t="s">
        <v>50043</v>
      </c>
      <c r="R10973" s="3">
        <v>0.72522851867118543</v>
      </c>
      <c r="S10973" t="s">
        <v>50016</v>
      </c>
      <c r="T10973" t="s">
        <v>50035</v>
      </c>
    </row>
    <row r="10974" spans="1:20" x14ac:dyDescent="0.3">
      <c r="A10974" s="1" t="s">
        <v>10988</v>
      </c>
      <c r="B10974">
        <v>570.5918825478384</v>
      </c>
      <c r="C10974">
        <v>0</v>
      </c>
      <c r="D10974">
        <v>0.36813289880729361</v>
      </c>
      <c r="E10974">
        <v>70.329228492182494</v>
      </c>
      <c r="F10974">
        <v>97</v>
      </c>
      <c r="G10974">
        <v>175.87125605980199</v>
      </c>
      <c r="H10974">
        <v>25.172583576155141</v>
      </c>
      <c r="I10974">
        <v>27.670584000000002</v>
      </c>
      <c r="J10974">
        <v>52.560064840485801</v>
      </c>
      <c r="K10974">
        <v>58143.370598706759</v>
      </c>
      <c r="L10974">
        <v>97970.056168430223</v>
      </c>
      <c r="M10974">
        <v>3911019.2107219999</v>
      </c>
      <c r="N10974">
        <v>-0.1825230987592035</v>
      </c>
      <c r="O10974">
        <v>1853041.456318246</v>
      </c>
      <c r="P10974">
        <v>0</v>
      </c>
      <c r="Q10974" t="s">
        <v>50043</v>
      </c>
      <c r="R10974" s="3">
        <v>0.36813289880729361</v>
      </c>
      <c r="S10974" t="s">
        <v>50016</v>
      </c>
      <c r="T10974" t="s">
        <v>50035</v>
      </c>
    </row>
    <row r="10975" spans="1:20" x14ac:dyDescent="0.3">
      <c r="A10975" s="1" t="s">
        <v>10989</v>
      </c>
      <c r="B10975">
        <v>655.98572250830227</v>
      </c>
      <c r="C10975">
        <v>0</v>
      </c>
      <c r="D10975">
        <v>0.53585101972080607</v>
      </c>
      <c r="E10975">
        <v>87.507679862221934</v>
      </c>
      <c r="F10975">
        <v>97</v>
      </c>
      <c r="G10975">
        <v>176.32867831052371</v>
      </c>
      <c r="H10975">
        <v>5.1028526160830516</v>
      </c>
      <c r="I10975">
        <v>27.670584000000002</v>
      </c>
      <c r="J10975">
        <v>38.677603273321999</v>
      </c>
      <c r="K10975">
        <v>320920.85108294908</v>
      </c>
      <c r="L10975">
        <v>310363.23258680018</v>
      </c>
      <c r="M10975">
        <v>36900.741162196908</v>
      </c>
      <c r="N10975">
        <v>-2.9824515988627631E-2</v>
      </c>
      <c r="O10975">
        <v>1544949.1227303371</v>
      </c>
      <c r="P10975">
        <v>0</v>
      </c>
      <c r="Q10975" t="s">
        <v>50043</v>
      </c>
      <c r="R10975" s="3">
        <v>0.53585101972080607</v>
      </c>
      <c r="S10975" t="s">
        <v>50016</v>
      </c>
      <c r="T10975" t="s">
        <v>50035</v>
      </c>
    </row>
    <row r="10976" spans="1:20" x14ac:dyDescent="0.3">
      <c r="A10976" s="1" t="s">
        <v>10990</v>
      </c>
      <c r="B10976">
        <v>798.15331765301119</v>
      </c>
      <c r="C10976">
        <v>0</v>
      </c>
      <c r="D10976">
        <v>0.44613376453292403</v>
      </c>
      <c r="E10976">
        <v>84.924943886403327</v>
      </c>
      <c r="F10976">
        <v>97</v>
      </c>
      <c r="G10976">
        <v>214.9175020274653</v>
      </c>
      <c r="H10976">
        <v>11.485477752682129</v>
      </c>
      <c r="I10976">
        <v>27.670584000000002</v>
      </c>
      <c r="J10976">
        <v>50.900067325068598</v>
      </c>
      <c r="K10976">
        <v>25412.568684406659</v>
      </c>
      <c r="L10976">
        <v>42212.641773979587</v>
      </c>
      <c r="M10976">
        <v>407496.63982506201</v>
      </c>
      <c r="N10976">
        <v>-0.19588996390781999</v>
      </c>
      <c r="O10976">
        <v>1618095.4992894679</v>
      </c>
      <c r="P10976">
        <v>0</v>
      </c>
      <c r="Q10976" t="s">
        <v>50043</v>
      </c>
      <c r="R10976" s="3">
        <v>0.44613376453292403</v>
      </c>
      <c r="S10976" t="s">
        <v>50016</v>
      </c>
      <c r="T10976" t="s">
        <v>50035</v>
      </c>
    </row>
    <row r="10977" spans="1:20" x14ac:dyDescent="0.3">
      <c r="A10977" s="1" t="s">
        <v>10991</v>
      </c>
      <c r="B10977">
        <v>376.77604761092152</v>
      </c>
      <c r="C10977">
        <v>0</v>
      </c>
      <c r="D10977">
        <v>1.14633907822174</v>
      </c>
      <c r="E10977">
        <v>95.963502360103845</v>
      </c>
      <c r="F10977">
        <v>97</v>
      </c>
      <c r="G10977">
        <v>101.39808989891399</v>
      </c>
      <c r="H10977">
        <v>7.4415438972760057</v>
      </c>
      <c r="I10977">
        <v>27.670584000000002</v>
      </c>
      <c r="J10977">
        <v>33.011681370285046</v>
      </c>
      <c r="K10977">
        <v>726709.42736476986</v>
      </c>
      <c r="L10977">
        <v>241508.63736133731</v>
      </c>
      <c r="M10977">
        <v>433905.27105401031</v>
      </c>
      <c r="N10977">
        <v>-0.2686626323662098</v>
      </c>
      <c r="O10977">
        <v>7813461.1538191373</v>
      </c>
      <c r="P10977">
        <v>0</v>
      </c>
      <c r="Q10977" t="s">
        <v>50043</v>
      </c>
      <c r="R10977" s="3">
        <v>1.1463390782217404</v>
      </c>
      <c r="S10977" t="s">
        <v>50016</v>
      </c>
      <c r="T10977" t="s">
        <v>50035</v>
      </c>
    </row>
    <row r="10978" spans="1:20" x14ac:dyDescent="0.3">
      <c r="A10978" s="1" t="s">
        <v>10992</v>
      </c>
      <c r="B10978">
        <v>1422.7595048197099</v>
      </c>
      <c r="C10978">
        <v>0</v>
      </c>
      <c r="D10978">
        <v>0.47874963529435</v>
      </c>
      <c r="E10978">
        <v>96.288960567308905</v>
      </c>
      <c r="F10978">
        <v>97</v>
      </c>
      <c r="G10978">
        <v>153.13508420118629</v>
      </c>
      <c r="H10978">
        <v>31.742154126323481</v>
      </c>
      <c r="I10978">
        <v>27.670584000000002</v>
      </c>
      <c r="J10978">
        <v>49.123359685785807</v>
      </c>
      <c r="K10978">
        <v>1350745.266378117</v>
      </c>
      <c r="L10978">
        <v>585873.49718270241</v>
      </c>
      <c r="M10978">
        <v>4400074.436409303</v>
      </c>
      <c r="N10978">
        <v>-5.2769358567157802E-2</v>
      </c>
      <c r="O10978">
        <v>10262458.28262585</v>
      </c>
      <c r="P10978">
        <v>0</v>
      </c>
      <c r="Q10978" t="s">
        <v>50043</v>
      </c>
      <c r="R10978" s="3">
        <v>0.47874963529435</v>
      </c>
      <c r="S10978" t="s">
        <v>50016</v>
      </c>
      <c r="T10978" t="s">
        <v>50035</v>
      </c>
    </row>
    <row r="10979" spans="1:20" x14ac:dyDescent="0.3">
      <c r="A10979" s="1" t="s">
        <v>10993</v>
      </c>
      <c r="B10979">
        <v>1268.0757456157851</v>
      </c>
      <c r="C10979">
        <v>0</v>
      </c>
      <c r="D10979">
        <v>0.53452518603575572</v>
      </c>
      <c r="E10979">
        <v>89.541049683359219</v>
      </c>
      <c r="F10979">
        <v>97</v>
      </c>
      <c r="G10979">
        <v>142.72830591170941</v>
      </c>
      <c r="H10979">
        <v>29.1809960506606</v>
      </c>
      <c r="I10979">
        <v>27.670584000000002</v>
      </c>
      <c r="J10979">
        <v>42.943736492335887</v>
      </c>
      <c r="K10979">
        <v>1414192.3151812479</v>
      </c>
      <c r="L10979">
        <v>499341.42055476701</v>
      </c>
      <c r="M10979">
        <v>4696695.8294865731</v>
      </c>
      <c r="N10979">
        <v>-5.9263344219424981E-2</v>
      </c>
      <c r="O10979">
        <v>9646501.1626488827</v>
      </c>
      <c r="P10979">
        <v>0</v>
      </c>
      <c r="Q10979" t="s">
        <v>50043</v>
      </c>
      <c r="R10979" s="3">
        <v>0.53452518603575572</v>
      </c>
      <c r="S10979" t="s">
        <v>50016</v>
      </c>
      <c r="T10979" t="s">
        <v>50035</v>
      </c>
    </row>
    <row r="10980" spans="1:20" x14ac:dyDescent="0.3">
      <c r="A10980" s="1" t="s">
        <v>10994</v>
      </c>
      <c r="B10980">
        <v>852.06118481418412</v>
      </c>
      <c r="C10980">
        <v>0</v>
      </c>
      <c r="D10980">
        <v>0.64459798229336851</v>
      </c>
      <c r="E10980">
        <v>79.727492572313977</v>
      </c>
      <c r="F10980">
        <v>97</v>
      </c>
      <c r="G10980">
        <v>224.86499982281279</v>
      </c>
      <c r="H10980">
        <v>3.1833318093148151</v>
      </c>
      <c r="I10980">
        <v>27.670584000000002</v>
      </c>
      <c r="J10980">
        <v>43.097173923497387</v>
      </c>
      <c r="K10980">
        <v>799324.53212679736</v>
      </c>
      <c r="L10980">
        <v>499978.25119225209</v>
      </c>
      <c r="M10980">
        <v>595413.61142406578</v>
      </c>
      <c r="N10980">
        <v>-0.1896612525761005</v>
      </c>
      <c r="O10980">
        <v>7818659.6254435927</v>
      </c>
      <c r="P10980">
        <v>0</v>
      </c>
      <c r="Q10980" t="s">
        <v>50043</v>
      </c>
      <c r="R10980" s="3">
        <v>0.64459798229336851</v>
      </c>
      <c r="S10980" t="s">
        <v>50016</v>
      </c>
      <c r="T10980" t="s">
        <v>50035</v>
      </c>
    </row>
    <row r="10981" spans="1:20" x14ac:dyDescent="0.3">
      <c r="A10981" s="1" t="s">
        <v>10995</v>
      </c>
      <c r="B10981">
        <v>182.00934632053341</v>
      </c>
      <c r="C10981">
        <v>0</v>
      </c>
      <c r="D10981">
        <v>0.20504181606461269</v>
      </c>
      <c r="E10981">
        <v>90.58858465834858</v>
      </c>
      <c r="F10981">
        <v>97</v>
      </c>
      <c r="G10981">
        <v>133.9520024721709</v>
      </c>
      <c r="H10981">
        <v>31.003972202468312</v>
      </c>
      <c r="I10981">
        <v>27.670584000000002</v>
      </c>
      <c r="J10981">
        <v>55.392898335880822</v>
      </c>
      <c r="K10981">
        <v>74710.102809208576</v>
      </c>
      <c r="L10981">
        <v>52916.394050826137</v>
      </c>
      <c r="M10981">
        <v>1868798.7847316479</v>
      </c>
      <c r="N10981">
        <v>-9.5937240854407097E-3</v>
      </c>
      <c r="O10981">
        <v>586021.20149780787</v>
      </c>
      <c r="P10981">
        <v>0</v>
      </c>
      <c r="Q10981" t="s">
        <v>50043</v>
      </c>
      <c r="R10981" s="3">
        <v>0.20504181606461272</v>
      </c>
      <c r="S10981" t="s">
        <v>50016</v>
      </c>
      <c r="T10981" t="s">
        <v>50035</v>
      </c>
    </row>
    <row r="10982" spans="1:20" x14ac:dyDescent="0.3">
      <c r="A10982" s="1" t="s">
        <v>10996</v>
      </c>
      <c r="B10982">
        <v>2034.7206257107071</v>
      </c>
      <c r="C10982">
        <v>0</v>
      </c>
      <c r="D10982">
        <v>1.141763931119387</v>
      </c>
      <c r="E10982">
        <v>97.536822856192089</v>
      </c>
      <c r="F10982">
        <v>97</v>
      </c>
      <c r="G10982">
        <v>124.03497342617609</v>
      </c>
      <c r="H10982">
        <v>7.6359077067428984</v>
      </c>
      <c r="I10982">
        <v>27.670584000000002</v>
      </c>
      <c r="J10982">
        <v>36.084780822723459</v>
      </c>
      <c r="K10982">
        <v>315623.05050126498</v>
      </c>
      <c r="L10982">
        <v>3559352.2978613931</v>
      </c>
      <c r="M10982">
        <v>3679519.7848221478</v>
      </c>
      <c r="N10982">
        <v>-0.2148001064196709</v>
      </c>
      <c r="O10982">
        <v>69184568.252755404</v>
      </c>
      <c r="P10982">
        <v>0</v>
      </c>
      <c r="Q10982" t="s">
        <v>50043</v>
      </c>
      <c r="R10982" s="3">
        <v>1.1417639311193866</v>
      </c>
      <c r="S10982" t="s">
        <v>50016</v>
      </c>
      <c r="T10982" t="s">
        <v>50035</v>
      </c>
    </row>
    <row r="10983" spans="1:20" x14ac:dyDescent="0.3">
      <c r="A10983" s="1" t="s">
        <v>10997</v>
      </c>
      <c r="B10983">
        <v>1262.75858286465</v>
      </c>
      <c r="C10983">
        <v>0</v>
      </c>
      <c r="D10983">
        <v>0.30291420735190888</v>
      </c>
      <c r="E10983">
        <v>93.348778448041074</v>
      </c>
      <c r="F10983">
        <v>97</v>
      </c>
      <c r="G10983">
        <v>186.5798317678572</v>
      </c>
      <c r="H10983">
        <v>7.779081352284412</v>
      </c>
      <c r="I10983">
        <v>27.670584000000002</v>
      </c>
      <c r="J10983">
        <v>36.54549020557819</v>
      </c>
      <c r="K10983">
        <v>107744.79825224209</v>
      </c>
      <c r="L10983">
        <v>689624.1717170648</v>
      </c>
      <c r="M10983">
        <v>14398284.9338562</v>
      </c>
      <c r="N10983">
        <v>-0.17783188055124491</v>
      </c>
      <c r="O10983">
        <v>12567532.820384789</v>
      </c>
      <c r="P10983">
        <v>0</v>
      </c>
      <c r="Q10983" t="s">
        <v>50043</v>
      </c>
      <c r="R10983" s="3">
        <v>0.30291420735190894</v>
      </c>
      <c r="S10983" t="s">
        <v>50016</v>
      </c>
      <c r="T10983" t="s">
        <v>50035</v>
      </c>
    </row>
    <row r="10984" spans="1:20" x14ac:dyDescent="0.3">
      <c r="A10984" s="1" t="s">
        <v>10998</v>
      </c>
      <c r="B10984">
        <v>393.15898466261308</v>
      </c>
      <c r="C10984">
        <v>0</v>
      </c>
      <c r="D10984">
        <v>0.85500378995731507</v>
      </c>
      <c r="E10984">
        <v>87.537567367555283</v>
      </c>
      <c r="F10984">
        <v>97</v>
      </c>
      <c r="G10984">
        <v>107.1570213931217</v>
      </c>
      <c r="H10984">
        <v>4.0042363490861446</v>
      </c>
      <c r="I10984">
        <v>27.670584000000002</v>
      </c>
      <c r="J10984">
        <v>29.92202194794211</v>
      </c>
      <c r="K10984">
        <v>903263.01444851735</v>
      </c>
      <c r="L10984">
        <v>217571.11695230141</v>
      </c>
      <c r="M10984">
        <v>296125.30663595122</v>
      </c>
      <c r="N10984">
        <v>-0.29805234161245242</v>
      </c>
      <c r="O10984">
        <v>3951328.521849928</v>
      </c>
      <c r="P10984">
        <v>0</v>
      </c>
      <c r="Q10984" t="s">
        <v>50043</v>
      </c>
      <c r="R10984" s="3">
        <v>0.85500378995731507</v>
      </c>
      <c r="S10984" t="s">
        <v>50016</v>
      </c>
      <c r="T10984" t="s">
        <v>50035</v>
      </c>
    </row>
    <row r="10985" spans="1:20" x14ac:dyDescent="0.3">
      <c r="A10985" s="1" t="s">
        <v>10999</v>
      </c>
      <c r="B10985">
        <v>25105.615154702649</v>
      </c>
      <c r="C10985">
        <v>0</v>
      </c>
      <c r="D10985">
        <v>0.64934572896799414</v>
      </c>
      <c r="E10985">
        <v>76.792402484040906</v>
      </c>
      <c r="F10985">
        <v>97</v>
      </c>
      <c r="G10985">
        <v>32.090773302829213</v>
      </c>
      <c r="H10985">
        <v>37.097542621857627</v>
      </c>
      <c r="I10985">
        <v>27.670584000000002</v>
      </c>
      <c r="J10985">
        <v>10.58132950922514</v>
      </c>
      <c r="K10985">
        <v>38866726.612731718</v>
      </c>
      <c r="L10985">
        <v>36906800.790391646</v>
      </c>
      <c r="M10985">
        <v>246082905.39140761</v>
      </c>
      <c r="N10985">
        <v>-0.1033007885523311</v>
      </c>
      <c r="O10985">
        <v>633393304.37025213</v>
      </c>
      <c r="P10985">
        <v>0</v>
      </c>
      <c r="Q10985" t="s">
        <v>50043</v>
      </c>
      <c r="R10985" s="3">
        <v>0.64934572896799414</v>
      </c>
      <c r="S10985" t="s">
        <v>50020</v>
      </c>
      <c r="T10985" t="s">
        <v>50035</v>
      </c>
    </row>
    <row r="10986" spans="1:20" x14ac:dyDescent="0.3">
      <c r="A10986" s="1" t="s">
        <v>11000</v>
      </c>
      <c r="B10986">
        <v>1389.7362845675921</v>
      </c>
      <c r="C10986">
        <v>0</v>
      </c>
      <c r="D10986">
        <v>0.47938312085852852</v>
      </c>
      <c r="E10986">
        <v>94.936392448800433</v>
      </c>
      <c r="F10986">
        <v>97</v>
      </c>
      <c r="G10986">
        <v>238.87572076148311</v>
      </c>
      <c r="H10986">
        <v>2.325121687918521</v>
      </c>
      <c r="I10986">
        <v>27.670584000000002</v>
      </c>
      <c r="J10986">
        <v>47.449728631459308</v>
      </c>
      <c r="K10986">
        <v>1227967.87216776</v>
      </c>
      <c r="L10986">
        <v>1059791.1594935311</v>
      </c>
      <c r="M10986">
        <v>2748651.4879000941</v>
      </c>
      <c r="N10986">
        <v>-0.2056660448912043</v>
      </c>
      <c r="O10986">
        <v>18827905.953014411</v>
      </c>
      <c r="P10986">
        <v>0</v>
      </c>
      <c r="Q10986" t="s">
        <v>50043</v>
      </c>
      <c r="R10986" s="3">
        <v>0.47938312085852852</v>
      </c>
      <c r="S10986" t="s">
        <v>50016</v>
      </c>
      <c r="T10986" t="s">
        <v>50035</v>
      </c>
    </row>
    <row r="10987" spans="1:20" x14ac:dyDescent="0.3">
      <c r="A10987" s="1" t="s">
        <v>11001</v>
      </c>
      <c r="B10987">
        <v>4733.3621842245184</v>
      </c>
      <c r="C10987">
        <v>0</v>
      </c>
      <c r="D10987">
        <v>0.43152705924520102</v>
      </c>
      <c r="E10987">
        <v>89.433973416595308</v>
      </c>
      <c r="F10987">
        <v>97</v>
      </c>
      <c r="G10987">
        <v>190.40345138192151</v>
      </c>
      <c r="H10987">
        <v>2.530321672490083</v>
      </c>
      <c r="I10987">
        <v>27.670584000000002</v>
      </c>
      <c r="J10987">
        <v>11.36671164609214</v>
      </c>
      <c r="K10987">
        <v>9674944.3543245886</v>
      </c>
      <c r="L10987">
        <v>6853344.8205849361</v>
      </c>
      <c r="M10987">
        <v>2355599.377831677</v>
      </c>
      <c r="N10987">
        <v>-1.307584205361751E-2</v>
      </c>
      <c r="O10987">
        <v>94646509.960046455</v>
      </c>
      <c r="P10987">
        <v>0</v>
      </c>
      <c r="Q10987" t="s">
        <v>50043</v>
      </c>
      <c r="R10987" s="3">
        <v>0.43152705924520096</v>
      </c>
      <c r="S10987" t="s">
        <v>50016</v>
      </c>
      <c r="T10987" t="s">
        <v>50035</v>
      </c>
    </row>
    <row r="10988" spans="1:20" x14ac:dyDescent="0.3">
      <c r="A10988" s="1" t="s">
        <v>11002</v>
      </c>
      <c r="B10988">
        <v>1319.792337550711</v>
      </c>
      <c r="C10988">
        <v>0</v>
      </c>
      <c r="D10988">
        <v>0.26873492992023701</v>
      </c>
      <c r="E10988">
        <v>92.105466282953628</v>
      </c>
      <c r="F10988">
        <v>97</v>
      </c>
      <c r="G10988">
        <v>212.00807992626861</v>
      </c>
      <c r="H10988">
        <v>7.5702451732360574</v>
      </c>
      <c r="I10988">
        <v>27.670584000000002</v>
      </c>
      <c r="J10988">
        <v>32.217569431070586</v>
      </c>
      <c r="K10988">
        <v>119389.5075135331</v>
      </c>
      <c r="L10988">
        <v>681787.94127051241</v>
      </c>
      <c r="M10988">
        <v>14499329.19438293</v>
      </c>
      <c r="N10988">
        <v>-0.18595952897971951</v>
      </c>
      <c r="O10988">
        <v>13051560.90696981</v>
      </c>
      <c r="P10988">
        <v>0</v>
      </c>
      <c r="Q10988" t="s">
        <v>50043</v>
      </c>
      <c r="R10988" s="3">
        <v>0.26873492992023695</v>
      </c>
      <c r="S10988" t="s">
        <v>50016</v>
      </c>
      <c r="T10988" t="s">
        <v>50035</v>
      </c>
    </row>
    <row r="10989" spans="1:20" x14ac:dyDescent="0.3">
      <c r="A10989" s="1" t="s">
        <v>11003</v>
      </c>
      <c r="B10989">
        <v>8180.5609346232768</v>
      </c>
      <c r="C10989">
        <v>0</v>
      </c>
      <c r="D10989">
        <v>8.3984935525464627E-2</v>
      </c>
      <c r="E10989">
        <v>20.9446191475853</v>
      </c>
      <c r="F10989">
        <v>90</v>
      </c>
      <c r="G10989">
        <v>197.62087012749379</v>
      </c>
      <c r="H10989">
        <v>1.109103092046223</v>
      </c>
      <c r="I10989">
        <v>27.670584000000002</v>
      </c>
      <c r="J10989">
        <v>1.158882501751052</v>
      </c>
      <c r="K10989">
        <v>193034.00312827239</v>
      </c>
      <c r="L10989">
        <v>51379.69750794697</v>
      </c>
      <c r="M10989">
        <v>17136316.07176657</v>
      </c>
      <c r="N10989">
        <v>-0.17768556548925141</v>
      </c>
      <c r="O10989">
        <v>940029.28986104182</v>
      </c>
      <c r="P10989">
        <v>0</v>
      </c>
      <c r="Q10989" t="s">
        <v>50043</v>
      </c>
      <c r="R10989" s="3">
        <v>8.3984935525464627E-2</v>
      </c>
      <c r="S10989" t="s">
        <v>50032</v>
      </c>
      <c r="T10989" t="s">
        <v>50036</v>
      </c>
    </row>
    <row r="10990" spans="1:20" x14ac:dyDescent="0.3">
      <c r="A10990" s="1" t="s">
        <v>11004</v>
      </c>
      <c r="B10990">
        <v>295.82221235518062</v>
      </c>
      <c r="C10990">
        <v>0</v>
      </c>
      <c r="D10990">
        <v>0.18862436497833659</v>
      </c>
      <c r="E10990">
        <v>93.523588464432834</v>
      </c>
      <c r="F10990">
        <v>97</v>
      </c>
      <c r="G10990">
        <v>821.72316385668091</v>
      </c>
      <c r="H10990">
        <v>2.039635488251712</v>
      </c>
      <c r="I10990">
        <v>27.670584000000002</v>
      </c>
      <c r="J10990">
        <v>150.40651875435029</v>
      </c>
      <c r="K10990">
        <v>80433.783556179347</v>
      </c>
      <c r="L10990">
        <v>20749.572243220689</v>
      </c>
      <c r="M10990">
        <v>380827.49284621212</v>
      </c>
      <c r="N10990">
        <v>-0.18514828576008829</v>
      </c>
      <c r="O10990">
        <v>716459.50027149403</v>
      </c>
      <c r="P10990">
        <v>0</v>
      </c>
      <c r="Q10990" t="s">
        <v>50043</v>
      </c>
      <c r="R10990" s="3">
        <v>0.18862436497833662</v>
      </c>
      <c r="S10990" t="s">
        <v>50016</v>
      </c>
      <c r="T10990" t="s">
        <v>50035</v>
      </c>
    </row>
    <row r="10991" spans="1:20" x14ac:dyDescent="0.3">
      <c r="A10991" s="1" t="s">
        <v>11005</v>
      </c>
      <c r="B10991">
        <v>56527.669113034062</v>
      </c>
      <c r="C10991">
        <v>0</v>
      </c>
      <c r="D10991">
        <v>0.49157397927385371</v>
      </c>
      <c r="E10991">
        <v>90.412484422265408</v>
      </c>
      <c r="F10991">
        <v>96</v>
      </c>
      <c r="G10991">
        <v>128.7696486772555</v>
      </c>
      <c r="H10991">
        <v>4.6046887696741594</v>
      </c>
      <c r="I10991">
        <v>27.670584000000002</v>
      </c>
      <c r="J10991">
        <v>19.890361050685769</v>
      </c>
      <c r="K10991">
        <v>27295028.28003208</v>
      </c>
      <c r="L10991">
        <v>44188900.736988351</v>
      </c>
      <c r="M10991">
        <v>210082870.40079439</v>
      </c>
      <c r="N10991">
        <v>-0.14096967829874429</v>
      </c>
      <c r="O10991">
        <v>494979848.61350971</v>
      </c>
      <c r="P10991">
        <v>0</v>
      </c>
      <c r="Q10991" t="s">
        <v>50043</v>
      </c>
      <c r="R10991" s="3">
        <v>0.49157397927385371</v>
      </c>
      <c r="S10991" t="s">
        <v>50031</v>
      </c>
      <c r="T10991" t="s">
        <v>50036</v>
      </c>
    </row>
    <row r="10992" spans="1:20" x14ac:dyDescent="0.3">
      <c r="A10992" s="1" t="s">
        <v>11006</v>
      </c>
      <c r="B10992">
        <v>8396.8057991918886</v>
      </c>
      <c r="C10992">
        <v>0</v>
      </c>
      <c r="D10992">
        <v>7.823214432356855E-2</v>
      </c>
      <c r="E10992">
        <v>21.346180009969039</v>
      </c>
      <c r="F10992">
        <v>90</v>
      </c>
      <c r="G10992">
        <v>238.44904683148761</v>
      </c>
      <c r="H10992">
        <v>1.1674305898336439</v>
      </c>
      <c r="I10992">
        <v>27.670584000000002</v>
      </c>
      <c r="J10992">
        <v>1.1297525098838139</v>
      </c>
      <c r="K10992">
        <v>160256.02721523389</v>
      </c>
      <c r="L10992">
        <v>45407.74019999244</v>
      </c>
      <c r="M10992">
        <v>17513306.050550461</v>
      </c>
      <c r="N10992">
        <v>-0.17799106076137489</v>
      </c>
      <c r="O10992">
        <v>996122.69753205823</v>
      </c>
      <c r="P10992">
        <v>0</v>
      </c>
      <c r="Q10992" t="s">
        <v>50043</v>
      </c>
      <c r="R10992" s="3">
        <v>7.823214432356855E-2</v>
      </c>
      <c r="S10992" t="s">
        <v>50032</v>
      </c>
      <c r="T10992" t="s">
        <v>50036</v>
      </c>
    </row>
    <row r="10993" spans="1:20" x14ac:dyDescent="0.3">
      <c r="A10993" s="1" t="s">
        <v>11007</v>
      </c>
      <c r="B10993">
        <v>368.36461517063498</v>
      </c>
      <c r="C10993">
        <v>0</v>
      </c>
      <c r="D10993">
        <v>0.83748837716464675</v>
      </c>
      <c r="E10993">
        <v>85.846083926841473</v>
      </c>
      <c r="F10993">
        <v>97</v>
      </c>
      <c r="G10993">
        <v>102.55342843302471</v>
      </c>
      <c r="H10993">
        <v>4.4460118318681774</v>
      </c>
      <c r="I10993">
        <v>27.670584000000002</v>
      </c>
      <c r="J10993">
        <v>32.752466165164087</v>
      </c>
      <c r="K10993">
        <v>792359.24238801678</v>
      </c>
      <c r="L10993">
        <v>224286.30334823861</v>
      </c>
      <c r="M10993">
        <v>293315.89497155708</v>
      </c>
      <c r="N10993">
        <v>-0.2989830425485247</v>
      </c>
      <c r="O10993">
        <v>4176026.570929545</v>
      </c>
      <c r="P10993">
        <v>0</v>
      </c>
      <c r="Q10993" t="s">
        <v>50043</v>
      </c>
      <c r="R10993" s="3">
        <v>0.83748837716464675</v>
      </c>
      <c r="S10993" t="s">
        <v>50016</v>
      </c>
      <c r="T10993" t="s">
        <v>50035</v>
      </c>
    </row>
    <row r="10994" spans="1:20" x14ac:dyDescent="0.3">
      <c r="A10994" s="1" t="s">
        <v>11008</v>
      </c>
      <c r="B10994">
        <v>197.5604470601852</v>
      </c>
      <c r="C10994">
        <v>0</v>
      </c>
      <c r="D10994">
        <v>1.2310512855730029</v>
      </c>
      <c r="E10994">
        <v>79.769469792213599</v>
      </c>
      <c r="F10994">
        <v>97</v>
      </c>
      <c r="G10994">
        <v>102.234669215492</v>
      </c>
      <c r="H10994">
        <v>2.1826667045721488</v>
      </c>
      <c r="I10994">
        <v>27.670584000000002</v>
      </c>
      <c r="J10994">
        <v>18.80117360348715</v>
      </c>
      <c r="K10994">
        <v>481677.3738615305</v>
      </c>
      <c r="L10994">
        <v>488176.90927053132</v>
      </c>
      <c r="M10994">
        <v>2129459.8462432688</v>
      </c>
      <c r="N10994">
        <v>-0.18493478696421739</v>
      </c>
      <c r="O10994">
        <v>8587029.7007092778</v>
      </c>
      <c r="P10994">
        <v>0</v>
      </c>
      <c r="Q10994" t="s">
        <v>50043</v>
      </c>
      <c r="R10994" s="3">
        <v>1.2310512855730029</v>
      </c>
      <c r="S10994" t="s">
        <v>50016</v>
      </c>
      <c r="T10994" t="s">
        <v>50035</v>
      </c>
    </row>
    <row r="10995" spans="1:20" x14ac:dyDescent="0.3">
      <c r="A10995" s="1" t="s">
        <v>11009</v>
      </c>
      <c r="B10995">
        <v>408.91996250221882</v>
      </c>
      <c r="C10995">
        <v>0</v>
      </c>
      <c r="D10995">
        <v>1.742107186954635</v>
      </c>
      <c r="E10995">
        <v>92.775555164130665</v>
      </c>
      <c r="F10995">
        <v>97</v>
      </c>
      <c r="G10995">
        <v>98.722716114004655</v>
      </c>
      <c r="H10995">
        <v>7.6293597100240076</v>
      </c>
      <c r="I10995">
        <v>27.670584000000002</v>
      </c>
      <c r="J10995">
        <v>22.386250810273829</v>
      </c>
      <c r="K10995">
        <v>245764.87624117499</v>
      </c>
      <c r="L10995">
        <v>969241.71188829583</v>
      </c>
      <c r="M10995">
        <v>155788.69907347491</v>
      </c>
      <c r="N10995">
        <v>-0.24454874280333311</v>
      </c>
      <c r="O10995">
        <v>60379520.258524068</v>
      </c>
      <c r="P10995">
        <v>0</v>
      </c>
      <c r="Q10995" t="s">
        <v>50043</v>
      </c>
      <c r="R10995" s="3">
        <v>1.7421071869546352</v>
      </c>
      <c r="S10995" t="s">
        <v>50016</v>
      </c>
      <c r="T10995" t="s">
        <v>50035</v>
      </c>
    </row>
    <row r="10996" spans="1:20" x14ac:dyDescent="0.3">
      <c r="A10996" s="1" t="s">
        <v>11010</v>
      </c>
      <c r="B10996">
        <v>41640.686331170553</v>
      </c>
      <c r="C10996">
        <v>0</v>
      </c>
      <c r="D10996">
        <v>0.47303507791206212</v>
      </c>
      <c r="E10996">
        <v>52.576950963483363</v>
      </c>
      <c r="F10996">
        <v>100</v>
      </c>
      <c r="G10996">
        <v>152.59340657652419</v>
      </c>
      <c r="H10996">
        <v>4.08877705911158</v>
      </c>
      <c r="I10996">
        <v>27.670584000000002</v>
      </c>
      <c r="J10996">
        <v>2.9554481637024881</v>
      </c>
      <c r="K10996">
        <v>0</v>
      </c>
      <c r="L10996">
        <v>0</v>
      </c>
      <c r="M10996">
        <v>24677163.894280899</v>
      </c>
      <c r="N10996">
        <v>-0.1770130059259849</v>
      </c>
      <c r="O10996">
        <v>0</v>
      </c>
      <c r="P10996">
        <v>0</v>
      </c>
      <c r="Q10996" t="s">
        <v>50043</v>
      </c>
      <c r="R10996" s="3">
        <v>0.47303507791206212</v>
      </c>
      <c r="S10996" t="s">
        <v>50026</v>
      </c>
      <c r="T10996" t="s">
        <v>50038</v>
      </c>
    </row>
    <row r="10997" spans="1:20" x14ac:dyDescent="0.3">
      <c r="A10997" s="1" t="s">
        <v>11011</v>
      </c>
      <c r="B10997">
        <v>18389.888447661859</v>
      </c>
      <c r="C10997">
        <v>0</v>
      </c>
      <c r="D10997">
        <v>2.6710962476290971</v>
      </c>
      <c r="E10997">
        <v>69.223722864134473</v>
      </c>
      <c r="F10997">
        <v>100</v>
      </c>
      <c r="G10997">
        <v>128.93325660832241</v>
      </c>
      <c r="H10997">
        <v>11.59154848465716</v>
      </c>
      <c r="I10997">
        <v>27.670584000000002</v>
      </c>
      <c r="J10997">
        <v>18.83953655728644</v>
      </c>
      <c r="K10997">
        <v>9450594.6984274425</v>
      </c>
      <c r="L10997">
        <v>87672192.214591384</v>
      </c>
      <c r="M10997">
        <v>64790937.254481159</v>
      </c>
      <c r="N10997">
        <v>-0.26898553258083402</v>
      </c>
      <c r="O10997">
        <v>5316148140.1339674</v>
      </c>
      <c r="P10997">
        <v>0</v>
      </c>
      <c r="Q10997" t="s">
        <v>50043</v>
      </c>
      <c r="R10997" s="3">
        <v>2.6710962476290971</v>
      </c>
      <c r="S10997" t="s">
        <v>50017</v>
      </c>
      <c r="T10997" t="s">
        <v>50036</v>
      </c>
    </row>
    <row r="10998" spans="1:20" x14ac:dyDescent="0.3">
      <c r="A10998" s="1" t="s">
        <v>11012</v>
      </c>
      <c r="B10998">
        <v>47.023112722813551</v>
      </c>
      <c r="C10998">
        <v>0</v>
      </c>
      <c r="D10998">
        <v>0.37418134444040119</v>
      </c>
      <c r="E10998">
        <v>80.097980081444845</v>
      </c>
      <c r="F10998">
        <v>97</v>
      </c>
      <c r="G10998">
        <v>108.0168129682401</v>
      </c>
      <c r="H10998">
        <v>5.6438278162885549</v>
      </c>
      <c r="I10998">
        <v>27.670584000000002</v>
      </c>
      <c r="J10998">
        <v>11.830774047644439</v>
      </c>
      <c r="K10998">
        <v>14030.251672095021</v>
      </c>
      <c r="L10998">
        <v>15237.593347084219</v>
      </c>
      <c r="M10998">
        <v>12086.95992130484</v>
      </c>
      <c r="N10998">
        <v>-0.1610951372919549</v>
      </c>
      <c r="O10998">
        <v>169007.9382968797</v>
      </c>
      <c r="P10998">
        <v>0</v>
      </c>
      <c r="Q10998" t="s">
        <v>50043</v>
      </c>
      <c r="R10998" s="3">
        <v>0.37418134444040124</v>
      </c>
      <c r="S10998" t="s">
        <v>50016</v>
      </c>
      <c r="T10998" t="s">
        <v>50035</v>
      </c>
    </row>
    <row r="10999" spans="1:20" x14ac:dyDescent="0.3">
      <c r="A10999" s="1" t="s">
        <v>11013</v>
      </c>
      <c r="B10999">
        <v>47866.848086060199</v>
      </c>
      <c r="C10999">
        <v>0</v>
      </c>
      <c r="D10999">
        <v>0.35502868391234482</v>
      </c>
      <c r="E10999">
        <v>83.196183276891333</v>
      </c>
      <c r="F10999">
        <v>97</v>
      </c>
      <c r="G10999">
        <v>134.1540111857268</v>
      </c>
      <c r="H10999">
        <v>12.24225717661278</v>
      </c>
      <c r="I10999">
        <v>27.670584000000002</v>
      </c>
      <c r="J10999">
        <v>0</v>
      </c>
      <c r="K10999">
        <v>44976142.089578263</v>
      </c>
      <c r="L10999">
        <v>71491132.992767856</v>
      </c>
      <c r="M10999">
        <v>11412339.923838921</v>
      </c>
      <c r="N10999">
        <v>-0.1001042857485063</v>
      </c>
      <c r="O10999">
        <v>1314122826.075711</v>
      </c>
      <c r="P10999">
        <v>0</v>
      </c>
      <c r="Q10999" t="s">
        <v>50043</v>
      </c>
      <c r="R10999" s="3">
        <v>0.35502868391234477</v>
      </c>
      <c r="S10999" t="s">
        <v>50021</v>
      </c>
      <c r="T10999" t="s">
        <v>50038</v>
      </c>
    </row>
    <row r="11000" spans="1:20" x14ac:dyDescent="0.3">
      <c r="A11000" s="1" t="s">
        <v>11014</v>
      </c>
      <c r="B11000">
        <v>658.20634699736854</v>
      </c>
      <c r="C11000">
        <v>0</v>
      </c>
      <c r="D11000">
        <v>0.5392241679659131</v>
      </c>
      <c r="E11000">
        <v>100</v>
      </c>
      <c r="F11000">
        <v>97</v>
      </c>
      <c r="G11000">
        <v>177.62076363186881</v>
      </c>
      <c r="H11000">
        <v>5.7069063364968837</v>
      </c>
      <c r="I11000">
        <v>27.670584000000002</v>
      </c>
      <c r="J11000">
        <v>39.572231730046667</v>
      </c>
      <c r="K11000">
        <v>351269.49154031929</v>
      </c>
      <c r="L11000">
        <v>352300.08773083711</v>
      </c>
      <c r="M11000">
        <v>34403.850524752117</v>
      </c>
      <c r="N11000">
        <v>-3.16541191788825E-2</v>
      </c>
      <c r="O11000">
        <v>1714941.876489101</v>
      </c>
      <c r="P11000">
        <v>0</v>
      </c>
      <c r="Q11000" t="s">
        <v>50043</v>
      </c>
      <c r="R11000" s="3">
        <v>0.5392241679659131</v>
      </c>
      <c r="S11000" t="s">
        <v>50016</v>
      </c>
      <c r="T11000" t="s">
        <v>50035</v>
      </c>
    </row>
    <row r="11001" spans="1:20" x14ac:dyDescent="0.3">
      <c r="A11001" s="1" t="s">
        <v>11015</v>
      </c>
      <c r="B11001">
        <v>1620.322124372786</v>
      </c>
      <c r="C11001">
        <v>0</v>
      </c>
      <c r="D11001">
        <v>0.49478574298718392</v>
      </c>
      <c r="E11001">
        <v>82.81652688020867</v>
      </c>
      <c r="F11001">
        <v>97</v>
      </c>
      <c r="G11001">
        <v>164.12375588554829</v>
      </c>
      <c r="H11001">
        <v>3.182566301719266</v>
      </c>
      <c r="I11001">
        <v>27.670584000000002</v>
      </c>
      <c r="J11001">
        <v>29.696795313273821</v>
      </c>
      <c r="K11001">
        <v>1470936.236447762</v>
      </c>
      <c r="L11001">
        <v>969470.08607461664</v>
      </c>
      <c r="M11001">
        <v>1135841.6377323349</v>
      </c>
      <c r="N11001">
        <v>-0.1010822913782078</v>
      </c>
      <c r="O11001">
        <v>12050221.389897721</v>
      </c>
      <c r="P11001">
        <v>0</v>
      </c>
      <c r="Q11001" t="s">
        <v>50043</v>
      </c>
      <c r="R11001" s="3">
        <v>0.49478574298718386</v>
      </c>
      <c r="S11001" t="s">
        <v>50016</v>
      </c>
      <c r="T11001" t="s">
        <v>50035</v>
      </c>
    </row>
    <row r="11002" spans="1:20" x14ac:dyDescent="0.3">
      <c r="A11002" s="1" t="s">
        <v>11016</v>
      </c>
      <c r="B11002">
        <v>5142.3103203337214</v>
      </c>
      <c r="C11002">
        <v>0</v>
      </c>
      <c r="D11002">
        <v>0.38456327264967483</v>
      </c>
      <c r="E11002">
        <v>94.688721059486014</v>
      </c>
      <c r="F11002">
        <v>97</v>
      </c>
      <c r="G11002">
        <v>184.3771781712291</v>
      </c>
      <c r="H11002">
        <v>2.369603947422469</v>
      </c>
      <c r="I11002">
        <v>27.670584000000002</v>
      </c>
      <c r="J11002">
        <v>10.149436167589039</v>
      </c>
      <c r="K11002">
        <v>10895813.02755169</v>
      </c>
      <c r="L11002">
        <v>7611868.5361433886</v>
      </c>
      <c r="M11002">
        <v>2680650.0881327461</v>
      </c>
      <c r="N11002">
        <v>-1.2561412614830561E-2</v>
      </c>
      <c r="O11002">
        <v>90888033.160526723</v>
      </c>
      <c r="P11002">
        <v>0</v>
      </c>
      <c r="Q11002" t="s">
        <v>50043</v>
      </c>
      <c r="R11002" s="3">
        <v>0.38456327264967483</v>
      </c>
      <c r="S11002" t="s">
        <v>50016</v>
      </c>
      <c r="T11002" t="s">
        <v>50035</v>
      </c>
    </row>
    <row r="11003" spans="1:20" x14ac:dyDescent="0.3">
      <c r="A11003" s="1" t="s">
        <v>11017</v>
      </c>
      <c r="B11003">
        <v>146.96119619203711</v>
      </c>
      <c r="C11003">
        <v>0</v>
      </c>
      <c r="D11003">
        <v>2.0546990051314129</v>
      </c>
      <c r="E11003">
        <v>84.142030793441393</v>
      </c>
      <c r="F11003">
        <v>97</v>
      </c>
      <c r="G11003">
        <v>69.019755238547958</v>
      </c>
      <c r="H11003">
        <v>6.7909527838119583</v>
      </c>
      <c r="I11003">
        <v>27.670584000000002</v>
      </c>
      <c r="J11003">
        <v>36.478120121940229</v>
      </c>
      <c r="K11003">
        <v>281390.68020365702</v>
      </c>
      <c r="L11003">
        <v>341250.95948361373</v>
      </c>
      <c r="M11003">
        <v>159119.11680729169</v>
      </c>
      <c r="N11003">
        <v>-0.65328391447746215</v>
      </c>
      <c r="O11003">
        <v>5388974.6061500302</v>
      </c>
      <c r="P11003">
        <v>0</v>
      </c>
      <c r="Q11003" t="s">
        <v>50043</v>
      </c>
      <c r="R11003" s="3">
        <v>2.0546990051314129</v>
      </c>
      <c r="S11003" t="s">
        <v>50016</v>
      </c>
      <c r="T11003" t="s">
        <v>50035</v>
      </c>
    </row>
    <row r="11004" spans="1:20" x14ac:dyDescent="0.3">
      <c r="A11004" s="1" t="s">
        <v>11018</v>
      </c>
      <c r="B11004">
        <v>329.08251166479198</v>
      </c>
      <c r="C11004">
        <v>0</v>
      </c>
      <c r="D11004">
        <v>0.9623394910993176</v>
      </c>
      <c r="E11004">
        <v>87.887958676418037</v>
      </c>
      <c r="F11004">
        <v>97</v>
      </c>
      <c r="G11004">
        <v>105.6439712147525</v>
      </c>
      <c r="H11004">
        <v>4.5264133460623448</v>
      </c>
      <c r="I11004">
        <v>27.670584000000002</v>
      </c>
      <c r="J11004">
        <v>33.736907215806909</v>
      </c>
      <c r="K11004">
        <v>822139.4621248577</v>
      </c>
      <c r="L11004">
        <v>233718.59175626369</v>
      </c>
      <c r="M11004">
        <v>271593.78487607179</v>
      </c>
      <c r="N11004">
        <v>-0.27692117564662749</v>
      </c>
      <c r="O11004">
        <v>3623284.5849814839</v>
      </c>
      <c r="P11004">
        <v>0</v>
      </c>
      <c r="Q11004" t="s">
        <v>50043</v>
      </c>
      <c r="R11004" s="3">
        <v>0.9623394910993176</v>
      </c>
      <c r="S11004" t="s">
        <v>50016</v>
      </c>
      <c r="T11004" t="s">
        <v>50035</v>
      </c>
    </row>
    <row r="11005" spans="1:20" x14ac:dyDescent="0.3">
      <c r="A11005" s="1" t="s">
        <v>11019</v>
      </c>
      <c r="B11005">
        <v>37444.35639386189</v>
      </c>
      <c r="C11005">
        <v>0</v>
      </c>
      <c r="D11005">
        <v>0.58831344182212841</v>
      </c>
      <c r="E11005">
        <v>85.041384444912921</v>
      </c>
      <c r="F11005">
        <v>94.188698000000002</v>
      </c>
      <c r="G11005">
        <v>118.9451938705343</v>
      </c>
      <c r="H11005">
        <v>17.402566514372641</v>
      </c>
      <c r="I11005">
        <v>27.670584000000002</v>
      </c>
      <c r="J11005">
        <v>4.8601343855991104</v>
      </c>
      <c r="K11005">
        <v>22184470.256676551</v>
      </c>
      <c r="L11005">
        <v>57611297.374072507</v>
      </c>
      <c r="M11005">
        <v>33463311.661053069</v>
      </c>
      <c r="N11005">
        <v>-0.21677761801857151</v>
      </c>
      <c r="O11005">
        <v>426102203.81880409</v>
      </c>
      <c r="P11005">
        <v>0</v>
      </c>
      <c r="Q11005" t="s">
        <v>50043</v>
      </c>
      <c r="R11005" s="3">
        <v>0.58831344182212841</v>
      </c>
      <c r="S11005" t="s">
        <v>50026</v>
      </c>
      <c r="T11005" t="s">
        <v>50038</v>
      </c>
    </row>
    <row r="11006" spans="1:20" x14ac:dyDescent="0.3">
      <c r="A11006" s="1" t="s">
        <v>11020</v>
      </c>
      <c r="B11006">
        <v>49.778654852965794</v>
      </c>
      <c r="C11006">
        <v>0</v>
      </c>
      <c r="D11006">
        <v>0.90228399454755093</v>
      </c>
      <c r="E11006">
        <v>97.976164541584168</v>
      </c>
      <c r="F11006">
        <v>97</v>
      </c>
      <c r="G11006">
        <v>199.72024791419801</v>
      </c>
      <c r="H11006">
        <v>2.5522216528439352</v>
      </c>
      <c r="I11006">
        <v>27.670584000000002</v>
      </c>
      <c r="J11006">
        <v>41.596003561365777</v>
      </c>
      <c r="K11006">
        <v>15892.717939636899</v>
      </c>
      <c r="L11006">
        <v>8874.9866853407402</v>
      </c>
      <c r="M11006">
        <v>101493.3157891298</v>
      </c>
      <c r="N11006">
        <v>-7.7007718673423445E-2</v>
      </c>
      <c r="O11006">
        <v>133596.49059168919</v>
      </c>
      <c r="P11006">
        <v>0</v>
      </c>
      <c r="Q11006" t="s">
        <v>50043</v>
      </c>
      <c r="R11006" s="3">
        <v>0.90228399454755093</v>
      </c>
      <c r="S11006" t="s">
        <v>50016</v>
      </c>
      <c r="T11006" t="s">
        <v>50035</v>
      </c>
    </row>
    <row r="11007" spans="1:20" x14ac:dyDescent="0.3">
      <c r="A11007" s="1" t="s">
        <v>11021</v>
      </c>
      <c r="B11007">
        <v>254.76800599613921</v>
      </c>
      <c r="C11007">
        <v>0</v>
      </c>
      <c r="D11007">
        <v>0.46161774095779329</v>
      </c>
      <c r="E11007">
        <v>99.211442001115472</v>
      </c>
      <c r="F11007">
        <v>97</v>
      </c>
      <c r="G11007">
        <v>185.65788477776221</v>
      </c>
      <c r="H11007">
        <v>21.0163192627532</v>
      </c>
      <c r="I11007">
        <v>27.670584000000002</v>
      </c>
      <c r="J11007">
        <v>38.883603942824791</v>
      </c>
      <c r="K11007">
        <v>181869.93815383571</v>
      </c>
      <c r="L11007">
        <v>149287.81328369849</v>
      </c>
      <c r="M11007">
        <v>1040717.3887320959</v>
      </c>
      <c r="N11007">
        <v>-0.1741416559562822</v>
      </c>
      <c r="O11007">
        <v>7992876.9998551123</v>
      </c>
      <c r="P11007">
        <v>0</v>
      </c>
      <c r="Q11007" t="s">
        <v>50043</v>
      </c>
      <c r="R11007" s="3">
        <v>0.46161774095779334</v>
      </c>
      <c r="S11007" t="s">
        <v>50016</v>
      </c>
      <c r="T11007" t="s">
        <v>50035</v>
      </c>
    </row>
    <row r="11008" spans="1:20" x14ac:dyDescent="0.3">
      <c r="A11008" s="1" t="s">
        <v>11022</v>
      </c>
      <c r="B11008">
        <v>1211.3616839092149</v>
      </c>
      <c r="C11008">
        <v>0</v>
      </c>
      <c r="D11008">
        <v>0.33825913038072819</v>
      </c>
      <c r="E11008">
        <v>12.95929926200348</v>
      </c>
      <c r="F11008">
        <v>97</v>
      </c>
      <c r="G11008">
        <v>106.89908224855721</v>
      </c>
      <c r="H11008">
        <v>1.46636642260016</v>
      </c>
      <c r="I11008">
        <v>27.670584000000002</v>
      </c>
      <c r="J11008">
        <v>4.6634256477942388</v>
      </c>
      <c r="K11008">
        <v>141679.51131048269</v>
      </c>
      <c r="L11008">
        <v>1082798.4848983891</v>
      </c>
      <c r="M11008">
        <v>97267.826858921238</v>
      </c>
      <c r="N11008">
        <v>-6.0211862219312358E-2</v>
      </c>
      <c r="O11008">
        <v>20133414.61594905</v>
      </c>
      <c r="P11008">
        <v>0</v>
      </c>
      <c r="Q11008" t="s">
        <v>50043</v>
      </c>
      <c r="R11008" s="3">
        <v>0.33825913038072825</v>
      </c>
      <c r="S11008" t="s">
        <v>50033</v>
      </c>
      <c r="T11008" t="s">
        <v>50039</v>
      </c>
    </row>
    <row r="11009" spans="1:20" x14ac:dyDescent="0.3">
      <c r="A11009" s="1" t="s">
        <v>11023</v>
      </c>
      <c r="B11009">
        <v>31486.76097852362</v>
      </c>
      <c r="C11009">
        <v>0</v>
      </c>
      <c r="D11009">
        <v>0.40885232050351489</v>
      </c>
      <c r="E11009">
        <v>82.596236329554998</v>
      </c>
      <c r="F11009">
        <v>92.831435999999997</v>
      </c>
      <c r="G11009">
        <v>77.778807382368612</v>
      </c>
      <c r="H11009">
        <v>8.2720954508554438</v>
      </c>
      <c r="I11009">
        <v>27.670584000000002</v>
      </c>
      <c r="J11009">
        <v>20.442326512024358</v>
      </c>
      <c r="K11009">
        <v>20866438.216700491</v>
      </c>
      <c r="L11009">
        <v>20008278.55988184</v>
      </c>
      <c r="M11009">
        <v>565454294.93509221</v>
      </c>
      <c r="N11009">
        <v>-0.28747481890037729</v>
      </c>
      <c r="O11009">
        <v>90573540.307628855</v>
      </c>
      <c r="P11009">
        <v>0</v>
      </c>
      <c r="Q11009" t="s">
        <v>50043</v>
      </c>
      <c r="R11009" s="3">
        <v>0.40885232050351494</v>
      </c>
      <c r="S11009" t="s">
        <v>50020</v>
      </c>
      <c r="T11009" t="s">
        <v>50035</v>
      </c>
    </row>
    <row r="11010" spans="1:20" x14ac:dyDescent="0.3">
      <c r="A11010" s="1" t="s">
        <v>11024</v>
      </c>
      <c r="B11010">
        <v>383.14609200923059</v>
      </c>
      <c r="C11010">
        <v>0</v>
      </c>
      <c r="D11010">
        <v>0.88922686644296001</v>
      </c>
      <c r="E11010">
        <v>89.775813464254298</v>
      </c>
      <c r="F11010">
        <v>97</v>
      </c>
      <c r="G11010">
        <v>103.3969813735455</v>
      </c>
      <c r="H11010">
        <v>4.3397632290005577</v>
      </c>
      <c r="I11010">
        <v>27.670584000000002</v>
      </c>
      <c r="J11010">
        <v>34.932817986921073</v>
      </c>
      <c r="K11010">
        <v>897430.86004761327</v>
      </c>
      <c r="L11010">
        <v>244723.81100796309</v>
      </c>
      <c r="M11010">
        <v>286993.73961302638</v>
      </c>
      <c r="N11010">
        <v>-0.26117620808651398</v>
      </c>
      <c r="O11010">
        <v>3515973.6300172848</v>
      </c>
      <c r="P11010">
        <v>0</v>
      </c>
      <c r="Q11010" t="s">
        <v>50043</v>
      </c>
      <c r="R11010" s="3">
        <v>0.88922686644296001</v>
      </c>
      <c r="S11010" t="s">
        <v>50016</v>
      </c>
      <c r="T11010" t="s">
        <v>50035</v>
      </c>
    </row>
    <row r="11011" spans="1:20" x14ac:dyDescent="0.3">
      <c r="A11011" s="1" t="s">
        <v>11025</v>
      </c>
      <c r="B11011">
        <v>831.0813406270828</v>
      </c>
      <c r="C11011">
        <v>0</v>
      </c>
      <c r="D11011">
        <v>0.87774181368569504</v>
      </c>
      <c r="E11011">
        <v>85.670247984340179</v>
      </c>
      <c r="F11011">
        <v>97</v>
      </c>
      <c r="G11011">
        <v>141.65043515969779</v>
      </c>
      <c r="H11011">
        <v>1.158655521285832</v>
      </c>
      <c r="I11011">
        <v>27.670584000000002</v>
      </c>
      <c r="J11011">
        <v>36.002781905909437</v>
      </c>
      <c r="K11011">
        <v>2014636.000987167</v>
      </c>
      <c r="L11011">
        <v>1182444.8282993529</v>
      </c>
      <c r="M11011">
        <v>1705623.3197612099</v>
      </c>
      <c r="N11011">
        <v>-0.17519311678320021</v>
      </c>
      <c r="O11011">
        <v>12816796.29994121</v>
      </c>
      <c r="P11011">
        <v>0</v>
      </c>
      <c r="Q11011" t="s">
        <v>50043</v>
      </c>
      <c r="R11011" s="3">
        <v>0.87774181368569504</v>
      </c>
      <c r="S11011" t="s">
        <v>50016</v>
      </c>
      <c r="T11011" t="s">
        <v>50035</v>
      </c>
    </row>
    <row r="11012" spans="1:20" x14ac:dyDescent="0.3">
      <c r="A11012" s="1" t="s">
        <v>11026</v>
      </c>
      <c r="B11012">
        <v>307.39952637866361</v>
      </c>
      <c r="C11012">
        <v>0</v>
      </c>
      <c r="D11012">
        <v>0.44470101286737962</v>
      </c>
      <c r="E11012">
        <v>88.712942837332037</v>
      </c>
      <c r="F11012">
        <v>97</v>
      </c>
      <c r="G11012">
        <v>204.03020946841249</v>
      </c>
      <c r="H11012">
        <v>3.6266109157012689</v>
      </c>
      <c r="I11012">
        <v>27.670584000000002</v>
      </c>
      <c r="J11012">
        <v>68.26131208527471</v>
      </c>
      <c r="K11012">
        <v>118704.1278725382</v>
      </c>
      <c r="L11012">
        <v>118109.2847931474</v>
      </c>
      <c r="M11012">
        <v>135767.04873673129</v>
      </c>
      <c r="N11012">
        <v>-0.2042484067207879</v>
      </c>
      <c r="O11012">
        <v>1934502.9677473409</v>
      </c>
      <c r="P11012">
        <v>0</v>
      </c>
      <c r="Q11012" t="s">
        <v>50043</v>
      </c>
      <c r="R11012" s="3">
        <v>0.44470101286737962</v>
      </c>
      <c r="S11012" t="s">
        <v>50016</v>
      </c>
      <c r="T11012" t="s">
        <v>50035</v>
      </c>
    </row>
    <row r="11013" spans="1:20" x14ac:dyDescent="0.3">
      <c r="A11013" s="1" t="s">
        <v>11027</v>
      </c>
      <c r="B11013">
        <v>7101.5245056595941</v>
      </c>
      <c r="C11013">
        <v>0</v>
      </c>
      <c r="D11013">
        <v>0.57871429291976073</v>
      </c>
      <c r="E11013">
        <v>94.184037916147417</v>
      </c>
      <c r="F11013">
        <v>97</v>
      </c>
      <c r="G11013">
        <v>160.87652512059179</v>
      </c>
      <c r="H11013">
        <v>5.1249649505588959</v>
      </c>
      <c r="I11013">
        <v>27.670584000000002</v>
      </c>
      <c r="J11013">
        <v>42.272062354510901</v>
      </c>
      <c r="K11013">
        <v>8469098.4319521226</v>
      </c>
      <c r="L11013">
        <v>3166483.32570427</v>
      </c>
      <c r="M11013">
        <v>18693412.87602878</v>
      </c>
      <c r="N11013">
        <v>-0.1160827110239778</v>
      </c>
      <c r="O11013">
        <v>35392193.422982447</v>
      </c>
      <c r="P11013">
        <v>0</v>
      </c>
      <c r="Q11013" t="s">
        <v>50043</v>
      </c>
      <c r="R11013" s="3">
        <v>0.57871429291976073</v>
      </c>
      <c r="S11013" t="s">
        <v>50016</v>
      </c>
      <c r="T11013" t="s">
        <v>50035</v>
      </c>
    </row>
    <row r="11014" spans="1:20" x14ac:dyDescent="0.3">
      <c r="A11014" s="1" t="s">
        <v>11028</v>
      </c>
      <c r="B11014">
        <v>618.70748902186256</v>
      </c>
      <c r="C11014">
        <v>0</v>
      </c>
      <c r="D11014">
        <v>0.92996251545103592</v>
      </c>
      <c r="E11014">
        <v>87.221674562768257</v>
      </c>
      <c r="F11014">
        <v>97</v>
      </c>
      <c r="G11014">
        <v>211.35527837122129</v>
      </c>
      <c r="H11014">
        <v>2.2901815899595719</v>
      </c>
      <c r="I11014">
        <v>27.670584000000002</v>
      </c>
      <c r="J11014">
        <v>29.540898819547081</v>
      </c>
      <c r="K11014">
        <v>413927.36587389169</v>
      </c>
      <c r="L11014">
        <v>584860.22465733183</v>
      </c>
      <c r="M11014">
        <v>73365.894226439894</v>
      </c>
      <c r="N11014">
        <v>-0.1999775171617835</v>
      </c>
      <c r="O11014">
        <v>19590661.925397672</v>
      </c>
      <c r="P11014">
        <v>0</v>
      </c>
      <c r="Q11014" t="s">
        <v>50043</v>
      </c>
      <c r="R11014" s="3">
        <v>0.92996251545103592</v>
      </c>
      <c r="S11014" t="s">
        <v>50016</v>
      </c>
      <c r="T11014" t="s">
        <v>50035</v>
      </c>
    </row>
    <row r="11015" spans="1:20" x14ac:dyDescent="0.3">
      <c r="A11015" s="1" t="s">
        <v>11029</v>
      </c>
      <c r="B11015">
        <v>1185.221470587268</v>
      </c>
      <c r="C11015">
        <v>0</v>
      </c>
      <c r="D11015">
        <v>0.63014805059809809</v>
      </c>
      <c r="E11015">
        <v>77.695919184034068</v>
      </c>
      <c r="F11015">
        <v>97</v>
      </c>
      <c r="G11015">
        <v>209.78533147658911</v>
      </c>
      <c r="H11015">
        <v>3.8235619680387689</v>
      </c>
      <c r="I11015">
        <v>27.670584000000002</v>
      </c>
      <c r="J11015">
        <v>56.099948947189127</v>
      </c>
      <c r="K11015">
        <v>1198632.2002097319</v>
      </c>
      <c r="L11015">
        <v>2788741.6135526989</v>
      </c>
      <c r="M11015">
        <v>4876855.23227253</v>
      </c>
      <c r="N11015">
        <v>-0.18055923005716859</v>
      </c>
      <c r="O11015">
        <v>93569501.275520772</v>
      </c>
      <c r="P11015">
        <v>0</v>
      </c>
      <c r="Q11015" t="s">
        <v>50043</v>
      </c>
      <c r="R11015" s="3">
        <v>0.63014805059809809</v>
      </c>
      <c r="S11015" t="s">
        <v>50016</v>
      </c>
      <c r="T11015" t="s">
        <v>50035</v>
      </c>
    </row>
    <row r="11016" spans="1:20" x14ac:dyDescent="0.3">
      <c r="A11016" s="1" t="s">
        <v>11030</v>
      </c>
      <c r="B11016">
        <v>9750.0039489962983</v>
      </c>
      <c r="C11016">
        <v>0</v>
      </c>
      <c r="D11016">
        <v>9.1476108102370543E-2</v>
      </c>
      <c r="E11016">
        <v>21.31098597071119</v>
      </c>
      <c r="F11016">
        <v>90</v>
      </c>
      <c r="G11016">
        <v>218.13458898686969</v>
      </c>
      <c r="H11016">
        <v>1.104770532150827</v>
      </c>
      <c r="I11016">
        <v>27.670584000000002</v>
      </c>
      <c r="J11016">
        <v>1.2405786391455951</v>
      </c>
      <c r="K11016">
        <v>171050.84695216591</v>
      </c>
      <c r="L11016">
        <v>43520.103327418597</v>
      </c>
      <c r="M11016">
        <v>16448225.60050204</v>
      </c>
      <c r="N11016">
        <v>-0.18218454169544229</v>
      </c>
      <c r="O11016">
        <v>873037.14731369913</v>
      </c>
      <c r="P11016">
        <v>0</v>
      </c>
      <c r="Q11016" t="s">
        <v>50043</v>
      </c>
      <c r="R11016" s="3">
        <v>9.1476108102370543E-2</v>
      </c>
      <c r="S11016" t="s">
        <v>50032</v>
      </c>
      <c r="T11016" t="s">
        <v>50036</v>
      </c>
    </row>
    <row r="11017" spans="1:20" x14ac:dyDescent="0.3">
      <c r="A11017" s="1" t="s">
        <v>11031</v>
      </c>
      <c r="B11017">
        <v>266.09155342185159</v>
      </c>
      <c r="C11017">
        <v>0</v>
      </c>
      <c r="D11017">
        <v>0.19536319944556199</v>
      </c>
      <c r="E11017">
        <v>75.106845288143802</v>
      </c>
      <c r="F11017">
        <v>97</v>
      </c>
      <c r="G11017">
        <v>318.93754927452818</v>
      </c>
      <c r="H11017">
        <v>3.4365645099417681</v>
      </c>
      <c r="I11017">
        <v>27.670584000000002</v>
      </c>
      <c r="J11017">
        <v>37.828899423308272</v>
      </c>
      <c r="K11017">
        <v>68816.748333213778</v>
      </c>
      <c r="L11017">
        <v>27011.70583619141</v>
      </c>
      <c r="M11017">
        <v>151827.42612336611</v>
      </c>
      <c r="N11017">
        <v>-0.20491202655244159</v>
      </c>
      <c r="O11017">
        <v>498861.68169226852</v>
      </c>
      <c r="P11017">
        <v>0</v>
      </c>
      <c r="Q11017" t="s">
        <v>50043</v>
      </c>
      <c r="R11017" s="3">
        <v>0.19536319944556202</v>
      </c>
      <c r="S11017" t="s">
        <v>50016</v>
      </c>
      <c r="T11017" t="s">
        <v>50035</v>
      </c>
    </row>
    <row r="11018" spans="1:20" x14ac:dyDescent="0.3">
      <c r="A11018" s="1" t="s">
        <v>11032</v>
      </c>
      <c r="B11018">
        <v>575.58937146655103</v>
      </c>
      <c r="C11018">
        <v>0</v>
      </c>
      <c r="D11018">
        <v>0.76575786664776246</v>
      </c>
      <c r="E11018">
        <v>87.068240150290364</v>
      </c>
      <c r="F11018">
        <v>73.165283000000002</v>
      </c>
      <c r="G11018">
        <v>180.43299216078771</v>
      </c>
      <c r="H11018">
        <v>11.586191060158569</v>
      </c>
      <c r="I11018">
        <v>27.670584000000002</v>
      </c>
      <c r="J11018">
        <v>9.5359171185517635</v>
      </c>
      <c r="K11018">
        <v>514670.16810693702</v>
      </c>
      <c r="L11018">
        <v>2561955.32366401</v>
      </c>
      <c r="M11018">
        <v>1243110.9662527789</v>
      </c>
      <c r="N11018">
        <v>-3.6327544010349849E-2</v>
      </c>
      <c r="O11018">
        <v>38211610.35967546</v>
      </c>
      <c r="P11018">
        <v>0</v>
      </c>
      <c r="Q11018" t="s">
        <v>50043</v>
      </c>
      <c r="R11018" s="3">
        <v>0.76575786664776246</v>
      </c>
      <c r="S11018" t="s">
        <v>50025</v>
      </c>
      <c r="T11018" t="s">
        <v>50039</v>
      </c>
    </row>
    <row r="11019" spans="1:20" x14ac:dyDescent="0.3">
      <c r="A11019" s="1" t="s">
        <v>11033</v>
      </c>
      <c r="B11019">
        <v>452.76613034483671</v>
      </c>
      <c r="C11019">
        <v>0</v>
      </c>
      <c r="D11019">
        <v>0.75834272982018758</v>
      </c>
      <c r="E11019">
        <v>88.654671937377898</v>
      </c>
      <c r="F11019">
        <v>97</v>
      </c>
      <c r="G11019">
        <v>120.94098460137</v>
      </c>
      <c r="H11019">
        <v>11.9412875275119</v>
      </c>
      <c r="I11019">
        <v>27.670584000000002</v>
      </c>
      <c r="J11019">
        <v>37.534557361665172</v>
      </c>
      <c r="K11019">
        <v>268847.17926185409</v>
      </c>
      <c r="L11019">
        <v>568108.16122310981</v>
      </c>
      <c r="M11019">
        <v>373352.79224270472</v>
      </c>
      <c r="N11019">
        <v>-0.25064121590946642</v>
      </c>
      <c r="O11019">
        <v>10673734.685681149</v>
      </c>
      <c r="P11019">
        <v>0</v>
      </c>
      <c r="Q11019" t="s">
        <v>50043</v>
      </c>
      <c r="R11019" s="3">
        <v>0.75834272982018758</v>
      </c>
      <c r="S11019" t="s">
        <v>50016</v>
      </c>
      <c r="T11019" t="s">
        <v>50035</v>
      </c>
    </row>
    <row r="11020" spans="1:20" x14ac:dyDescent="0.3">
      <c r="A11020" s="1" t="s">
        <v>11034</v>
      </c>
      <c r="B11020">
        <v>43880.501826264823</v>
      </c>
      <c r="C11020">
        <v>0</v>
      </c>
      <c r="D11020">
        <v>0.3128996011893474</v>
      </c>
      <c r="E11020">
        <v>83.995352613407363</v>
      </c>
      <c r="F11020">
        <v>97</v>
      </c>
      <c r="G11020">
        <v>159.47386887873401</v>
      </c>
      <c r="H11020">
        <v>12.10215220315381</v>
      </c>
      <c r="I11020">
        <v>27.670584000000002</v>
      </c>
      <c r="J11020">
        <v>0</v>
      </c>
      <c r="K11020">
        <v>39480090.964024492</v>
      </c>
      <c r="L11020">
        <v>73765114.547128215</v>
      </c>
      <c r="M11020">
        <v>11118394.10110306</v>
      </c>
      <c r="N11020">
        <v>-0.1102246820118354</v>
      </c>
      <c r="O11020">
        <v>1375675257.1015589</v>
      </c>
      <c r="P11020">
        <v>0</v>
      </c>
      <c r="Q11020" t="s">
        <v>50043</v>
      </c>
      <c r="R11020" s="3">
        <v>0.3128996011893474</v>
      </c>
      <c r="S11020" t="s">
        <v>50021</v>
      </c>
      <c r="T11020" t="s">
        <v>50038</v>
      </c>
    </row>
    <row r="11021" spans="1:20" x14ac:dyDescent="0.3">
      <c r="A11021" s="1" t="s">
        <v>11035</v>
      </c>
      <c r="B11021">
        <v>13600.37408432154</v>
      </c>
      <c r="C11021">
        <v>0</v>
      </c>
      <c r="D11021">
        <v>0.46269966989362638</v>
      </c>
      <c r="E11021">
        <v>96.659798060618272</v>
      </c>
      <c r="F11021">
        <v>97</v>
      </c>
      <c r="G11021">
        <v>222.0334867630938</v>
      </c>
      <c r="H11021">
        <v>2.6331859075082709</v>
      </c>
      <c r="I11021">
        <v>27.670584000000002</v>
      </c>
      <c r="J11021">
        <v>39.33525334468554</v>
      </c>
      <c r="K11021">
        <v>3196272.6045363639</v>
      </c>
      <c r="L11021">
        <v>6766287.0067256428</v>
      </c>
      <c r="M11021">
        <v>22180.41377828893</v>
      </c>
      <c r="N11021">
        <v>-0.20499853012674801</v>
      </c>
      <c r="O11021">
        <v>135410624.3077507</v>
      </c>
      <c r="P11021">
        <v>0</v>
      </c>
      <c r="Q11021" t="s">
        <v>50043</v>
      </c>
      <c r="R11021" s="3">
        <v>0.46269966989362643</v>
      </c>
      <c r="S11021" t="s">
        <v>50016</v>
      </c>
      <c r="T11021" t="s">
        <v>50035</v>
      </c>
    </row>
    <row r="11022" spans="1:20" x14ac:dyDescent="0.3">
      <c r="A11022" s="1" t="s">
        <v>11036</v>
      </c>
      <c r="B11022">
        <v>326.08862606219321</v>
      </c>
      <c r="C11022">
        <v>0</v>
      </c>
      <c r="D11022">
        <v>0.20299710489580411</v>
      </c>
      <c r="E11022">
        <v>82.276841258047909</v>
      </c>
      <c r="F11022">
        <v>97</v>
      </c>
      <c r="G11022">
        <v>806.58065382956022</v>
      </c>
      <c r="H11022">
        <v>2.0847128797454659</v>
      </c>
      <c r="I11022">
        <v>27.670584000000002</v>
      </c>
      <c r="J11022">
        <v>160.06661932861419</v>
      </c>
      <c r="K11022">
        <v>79148.531549045598</v>
      </c>
      <c r="L11022">
        <v>22037.263388535739</v>
      </c>
      <c r="M11022">
        <v>370861.88470902998</v>
      </c>
      <c r="N11022">
        <v>-0.18476230156310769</v>
      </c>
      <c r="O11022">
        <v>602813.49614996742</v>
      </c>
      <c r="P11022">
        <v>0</v>
      </c>
      <c r="Q11022" t="s">
        <v>50043</v>
      </c>
      <c r="R11022" s="3">
        <v>0.20299710489580408</v>
      </c>
      <c r="S11022" t="s">
        <v>50016</v>
      </c>
      <c r="T11022" t="s">
        <v>50035</v>
      </c>
    </row>
    <row r="11023" spans="1:20" x14ac:dyDescent="0.3">
      <c r="A11023" s="1" t="s">
        <v>11037</v>
      </c>
      <c r="B11023">
        <v>2533.921989422452</v>
      </c>
      <c r="C11023">
        <v>0</v>
      </c>
      <c r="D11023">
        <v>0.49133687608643078</v>
      </c>
      <c r="E11023">
        <v>80.376247175011457</v>
      </c>
      <c r="F11023">
        <v>97</v>
      </c>
      <c r="G11023">
        <v>131.4589358442376</v>
      </c>
      <c r="H11023">
        <v>2.2105921320539021</v>
      </c>
      <c r="I11023">
        <v>27.670584000000002</v>
      </c>
      <c r="J11023">
        <v>29.2615356791834</v>
      </c>
      <c r="K11023">
        <v>2805878.1855418151</v>
      </c>
      <c r="L11023">
        <v>2742240.5082991039</v>
      </c>
      <c r="M11023">
        <v>2114521.88290883</v>
      </c>
      <c r="N11023">
        <v>-0.14856485597941099</v>
      </c>
      <c r="O11023">
        <v>160150035.51134691</v>
      </c>
      <c r="P11023">
        <v>0</v>
      </c>
      <c r="Q11023" t="s">
        <v>50043</v>
      </c>
      <c r="R11023" s="3">
        <v>0.49133687608643078</v>
      </c>
      <c r="S11023" t="s">
        <v>50016</v>
      </c>
      <c r="T11023" t="s">
        <v>50035</v>
      </c>
    </row>
    <row r="11024" spans="1:20" x14ac:dyDescent="0.3">
      <c r="A11024" s="1" t="s">
        <v>11038</v>
      </c>
      <c r="B11024">
        <v>1838.7574289418001</v>
      </c>
      <c r="C11024">
        <v>0</v>
      </c>
      <c r="D11024">
        <v>0.85783331899086002</v>
      </c>
      <c r="E11024">
        <v>89.023145036374359</v>
      </c>
      <c r="F11024">
        <v>97</v>
      </c>
      <c r="G11024">
        <v>89.34968491825272</v>
      </c>
      <c r="H11024">
        <v>6.4503404784949678</v>
      </c>
      <c r="I11024">
        <v>27.670584000000002</v>
      </c>
      <c r="J11024">
        <v>15.338580958278211</v>
      </c>
      <c r="K11024">
        <v>669972.41450359102</v>
      </c>
      <c r="L11024">
        <v>1729427.03516796</v>
      </c>
      <c r="M11024">
        <v>3687720.4780288981</v>
      </c>
      <c r="N11024">
        <v>-0.23524166417378639</v>
      </c>
      <c r="O11024">
        <v>31342899.065029081</v>
      </c>
      <c r="P11024">
        <v>0</v>
      </c>
      <c r="Q11024" t="s">
        <v>50043</v>
      </c>
      <c r="R11024" s="3">
        <v>0.85783331899086002</v>
      </c>
      <c r="S11024" t="s">
        <v>50024</v>
      </c>
      <c r="T11024" t="s">
        <v>50040</v>
      </c>
    </row>
    <row r="11025" spans="1:20" x14ac:dyDescent="0.3">
      <c r="A11025" s="1" t="s">
        <v>11039</v>
      </c>
      <c r="B11025">
        <v>766.87515951784826</v>
      </c>
      <c r="C11025">
        <v>0</v>
      </c>
      <c r="D11025">
        <v>0.57322667415102424</v>
      </c>
      <c r="E11025">
        <v>79.473108525672544</v>
      </c>
      <c r="F11025">
        <v>97</v>
      </c>
      <c r="G11025">
        <v>164.87580415884631</v>
      </c>
      <c r="H11025">
        <v>4.2499131556310328</v>
      </c>
      <c r="I11025">
        <v>27.670584000000002</v>
      </c>
      <c r="J11025">
        <v>46.002272787882873</v>
      </c>
      <c r="K11025">
        <v>314943.08219728997</v>
      </c>
      <c r="L11025">
        <v>468000.08767571859</v>
      </c>
      <c r="M11025">
        <v>3750950.3114432818</v>
      </c>
      <c r="N11025">
        <v>-2.0037409738958602E-2</v>
      </c>
      <c r="O11025">
        <v>6807318.5022812216</v>
      </c>
      <c r="P11025">
        <v>0</v>
      </c>
      <c r="Q11025" t="s">
        <v>50043</v>
      </c>
      <c r="R11025" s="3">
        <v>0.57322667415102424</v>
      </c>
      <c r="S11025" t="s">
        <v>50016</v>
      </c>
      <c r="T11025" t="s">
        <v>50035</v>
      </c>
    </row>
    <row r="11026" spans="1:20" x14ac:dyDescent="0.3">
      <c r="A11026" s="1" t="s">
        <v>11040</v>
      </c>
      <c r="B11026">
        <v>46940.390457549409</v>
      </c>
      <c r="C11026">
        <v>0</v>
      </c>
      <c r="D11026">
        <v>0.44844310848174301</v>
      </c>
      <c r="E11026">
        <v>55.837653072886731</v>
      </c>
      <c r="F11026">
        <v>100</v>
      </c>
      <c r="G11026">
        <v>151.74069748857789</v>
      </c>
      <c r="H11026">
        <v>4.3493680771107757</v>
      </c>
      <c r="I11026">
        <v>27.670584000000002</v>
      </c>
      <c r="J11026">
        <v>2.7726732791591568</v>
      </c>
      <c r="K11026">
        <v>0</v>
      </c>
      <c r="L11026">
        <v>0</v>
      </c>
      <c r="M11026">
        <v>22450348.041698858</v>
      </c>
      <c r="N11026">
        <v>-0.1738294472965512</v>
      </c>
      <c r="O11026">
        <v>0</v>
      </c>
      <c r="P11026">
        <v>0</v>
      </c>
      <c r="Q11026" t="s">
        <v>50043</v>
      </c>
      <c r="R11026" s="3">
        <v>0.44844310848174301</v>
      </c>
      <c r="S11026" t="s">
        <v>50026</v>
      </c>
      <c r="T11026" t="s">
        <v>50038</v>
      </c>
    </row>
    <row r="11027" spans="1:20" x14ac:dyDescent="0.3">
      <c r="A11027" s="1" t="s">
        <v>11041</v>
      </c>
      <c r="B11027">
        <v>945.99600765952346</v>
      </c>
      <c r="C11027">
        <v>0</v>
      </c>
      <c r="D11027">
        <v>0.45716994897454277</v>
      </c>
      <c r="E11027">
        <v>71.400162914688892</v>
      </c>
      <c r="F11027">
        <v>97</v>
      </c>
      <c r="G11027">
        <v>189.95314750667029</v>
      </c>
      <c r="H11027">
        <v>4.9219182963176209</v>
      </c>
      <c r="I11027">
        <v>27.670584000000002</v>
      </c>
      <c r="J11027">
        <v>54.326911218938932</v>
      </c>
      <c r="K11027">
        <v>67430.886996694535</v>
      </c>
      <c r="L11027">
        <v>441780.62415383651</v>
      </c>
      <c r="M11027">
        <v>219904.72729100339</v>
      </c>
      <c r="N11027">
        <v>-0.18980113248876851</v>
      </c>
      <c r="O11027">
        <v>2228470.7387182652</v>
      </c>
      <c r="P11027">
        <v>0</v>
      </c>
      <c r="Q11027" t="s">
        <v>50043</v>
      </c>
      <c r="R11027" s="3">
        <v>0.45716994897454277</v>
      </c>
      <c r="S11027" t="s">
        <v>50016</v>
      </c>
      <c r="T11027" t="s">
        <v>50035</v>
      </c>
    </row>
    <row r="11028" spans="1:20" x14ac:dyDescent="0.3">
      <c r="A11028" s="1" t="s">
        <v>11042</v>
      </c>
      <c r="B11028">
        <v>1035.035350498792</v>
      </c>
      <c r="C11028">
        <v>0</v>
      </c>
      <c r="D11028">
        <v>0.55006817405436426</v>
      </c>
      <c r="E11028">
        <v>80.445847840662026</v>
      </c>
      <c r="F11028">
        <v>97</v>
      </c>
      <c r="G11028">
        <v>187.94317810177259</v>
      </c>
      <c r="H11028">
        <v>7.2290542218693092</v>
      </c>
      <c r="I11028">
        <v>27.670584000000002</v>
      </c>
      <c r="J11028">
        <v>44.305957283920733</v>
      </c>
      <c r="K11028">
        <v>1453888.136646115</v>
      </c>
      <c r="L11028">
        <v>491391.115648065</v>
      </c>
      <c r="M11028">
        <v>1145907.432799642</v>
      </c>
      <c r="N11028">
        <v>-0.1890319785951125</v>
      </c>
      <c r="O11028">
        <v>2781073.404194653</v>
      </c>
      <c r="P11028">
        <v>0</v>
      </c>
      <c r="Q11028" t="s">
        <v>50043</v>
      </c>
      <c r="R11028" s="3">
        <v>0.55006817405436426</v>
      </c>
      <c r="S11028" t="s">
        <v>50016</v>
      </c>
      <c r="T11028" t="s">
        <v>50035</v>
      </c>
    </row>
    <row r="11029" spans="1:20" x14ac:dyDescent="0.3">
      <c r="A11029" s="1" t="s">
        <v>11043</v>
      </c>
      <c r="B11029">
        <v>78.94593027242351</v>
      </c>
      <c r="C11029">
        <v>0</v>
      </c>
      <c r="D11029">
        <v>0.74644280135522389</v>
      </c>
      <c r="E11029">
        <v>87.087289444929041</v>
      </c>
      <c r="F11029">
        <v>97</v>
      </c>
      <c r="G11029">
        <v>202.3759062927156</v>
      </c>
      <c r="H11029">
        <v>1.7175621754323449</v>
      </c>
      <c r="I11029">
        <v>27.670584000000002</v>
      </c>
      <c r="J11029">
        <v>37.883822051420623</v>
      </c>
      <c r="K11029">
        <v>64300.133057324027</v>
      </c>
      <c r="L11029">
        <v>48885.855666503026</v>
      </c>
      <c r="M11029">
        <v>12564.37850105452</v>
      </c>
      <c r="N11029">
        <v>-0.17526464551089219</v>
      </c>
      <c r="O11029">
        <v>951376.42868023098</v>
      </c>
      <c r="P11029">
        <v>0</v>
      </c>
      <c r="Q11029" t="s">
        <v>50043</v>
      </c>
      <c r="R11029" s="3">
        <v>0.74644280135522389</v>
      </c>
      <c r="S11029" t="s">
        <v>50016</v>
      </c>
      <c r="T11029" t="s">
        <v>50035</v>
      </c>
    </row>
    <row r="11030" spans="1:20" x14ac:dyDescent="0.3">
      <c r="A11030" s="1" t="s">
        <v>11044</v>
      </c>
      <c r="B11030">
        <v>476.67752555819072</v>
      </c>
      <c r="C11030">
        <v>0</v>
      </c>
      <c r="D11030">
        <v>0.78743425082751106</v>
      </c>
      <c r="E11030">
        <v>84.052885016755226</v>
      </c>
      <c r="F11030">
        <v>97</v>
      </c>
      <c r="G11030">
        <v>127.2006735160943</v>
      </c>
      <c r="H11030">
        <v>12.32955784734278</v>
      </c>
      <c r="I11030">
        <v>27.670584000000002</v>
      </c>
      <c r="J11030">
        <v>36.705682440066973</v>
      </c>
      <c r="K11030">
        <v>257250.6569416124</v>
      </c>
      <c r="L11030">
        <v>587204.56040288659</v>
      </c>
      <c r="M11030">
        <v>383485.87129049742</v>
      </c>
      <c r="N11030">
        <v>-0.25603664010613603</v>
      </c>
      <c r="O11030">
        <v>9397702.6003167816</v>
      </c>
      <c r="P11030">
        <v>0</v>
      </c>
      <c r="Q11030" t="s">
        <v>50043</v>
      </c>
      <c r="R11030" s="3">
        <v>0.78743425082751106</v>
      </c>
      <c r="S11030" t="s">
        <v>50016</v>
      </c>
      <c r="T11030" t="s">
        <v>50035</v>
      </c>
    </row>
    <row r="11031" spans="1:20" x14ac:dyDescent="0.3">
      <c r="A11031" s="1" t="s">
        <v>11045</v>
      </c>
      <c r="B11031">
        <v>690.94782436242315</v>
      </c>
      <c r="C11031">
        <v>0</v>
      </c>
      <c r="D11031">
        <v>0.60714162929181004</v>
      </c>
      <c r="E11031">
        <v>81.49269879079408</v>
      </c>
      <c r="F11031">
        <v>97</v>
      </c>
      <c r="G11031">
        <v>184.22796324737419</v>
      </c>
      <c r="H11031">
        <v>4.6084952457170436</v>
      </c>
      <c r="I11031">
        <v>27.670584000000002</v>
      </c>
      <c r="J11031">
        <v>46.441447780894833</v>
      </c>
      <c r="K11031">
        <v>286005.99547963188</v>
      </c>
      <c r="L11031">
        <v>438885.59037467302</v>
      </c>
      <c r="M11031">
        <v>3735462.919373922</v>
      </c>
      <c r="N11031">
        <v>-1.7239259145592961E-2</v>
      </c>
      <c r="O11031">
        <v>6804839.2457944574</v>
      </c>
      <c r="P11031">
        <v>0</v>
      </c>
      <c r="Q11031" t="s">
        <v>50043</v>
      </c>
      <c r="R11031" s="3">
        <v>0.60714162929181004</v>
      </c>
      <c r="S11031" t="s">
        <v>50016</v>
      </c>
      <c r="T11031" t="s">
        <v>50035</v>
      </c>
    </row>
    <row r="11032" spans="1:20" x14ac:dyDescent="0.3">
      <c r="A11032" s="1" t="s">
        <v>11046</v>
      </c>
      <c r="B11032">
        <v>626.30645827697197</v>
      </c>
      <c r="C11032">
        <v>0</v>
      </c>
      <c r="D11032">
        <v>0.81473837756860423</v>
      </c>
      <c r="E11032">
        <v>100</v>
      </c>
      <c r="F11032">
        <v>73.165283000000002</v>
      </c>
      <c r="G11032">
        <v>181.24480308165909</v>
      </c>
      <c r="H11032">
        <v>11.0732776209567</v>
      </c>
      <c r="I11032">
        <v>27.670584000000002</v>
      </c>
      <c r="J11032">
        <v>8.2369371247081968</v>
      </c>
      <c r="K11032">
        <v>527784.44561637181</v>
      </c>
      <c r="L11032">
        <v>2523446.7890100209</v>
      </c>
      <c r="M11032">
        <v>1252486.9540537349</v>
      </c>
      <c r="N11032">
        <v>-3.3318409776073872E-2</v>
      </c>
      <c r="O11032">
        <v>42280227.026097603</v>
      </c>
      <c r="P11032">
        <v>0</v>
      </c>
      <c r="Q11032" t="s">
        <v>50043</v>
      </c>
      <c r="R11032" s="3">
        <v>0.81473837756860423</v>
      </c>
      <c r="S11032" t="s">
        <v>50025</v>
      </c>
      <c r="T11032" t="s">
        <v>50039</v>
      </c>
    </row>
    <row r="11033" spans="1:20" x14ac:dyDescent="0.3">
      <c r="A11033" s="1" t="s">
        <v>11047</v>
      </c>
      <c r="B11033">
        <v>576.62296627199169</v>
      </c>
      <c r="C11033">
        <v>0</v>
      </c>
      <c r="D11033">
        <v>0.72763269765653105</v>
      </c>
      <c r="E11033">
        <v>100</v>
      </c>
      <c r="F11033">
        <v>73.165283000000002</v>
      </c>
      <c r="G11033">
        <v>164.51049290074241</v>
      </c>
      <c r="H11033">
        <v>11.037881841060409</v>
      </c>
      <c r="I11033">
        <v>27.670584000000002</v>
      </c>
      <c r="J11033">
        <v>9.6165744934463788</v>
      </c>
      <c r="K11033">
        <v>522471.44763297267</v>
      </c>
      <c r="L11033">
        <v>2631829.9642542601</v>
      </c>
      <c r="M11033">
        <v>1229083.146559455</v>
      </c>
      <c r="N11033">
        <v>-3.0893948778322931E-2</v>
      </c>
      <c r="O11033">
        <v>44049189.741815619</v>
      </c>
      <c r="P11033">
        <v>0</v>
      </c>
      <c r="Q11033" t="s">
        <v>50043</v>
      </c>
      <c r="R11033" s="3">
        <v>0.72763269765653105</v>
      </c>
      <c r="S11033" t="s">
        <v>50025</v>
      </c>
      <c r="T11033" t="s">
        <v>50039</v>
      </c>
    </row>
    <row r="11034" spans="1:20" x14ac:dyDescent="0.3">
      <c r="A11034" s="1" t="s">
        <v>11048</v>
      </c>
      <c r="B11034">
        <v>339.09010059535137</v>
      </c>
      <c r="C11034">
        <v>0</v>
      </c>
      <c r="D11034">
        <v>0.98798410748566312</v>
      </c>
      <c r="E11034">
        <v>85.061927950986245</v>
      </c>
      <c r="F11034">
        <v>97</v>
      </c>
      <c r="G11034">
        <v>101.84837939058551</v>
      </c>
      <c r="H11034">
        <v>4.3319426975725737</v>
      </c>
      <c r="I11034">
        <v>27.670584000000002</v>
      </c>
      <c r="J11034">
        <v>32.228842947633247</v>
      </c>
      <c r="K11034">
        <v>929734.90534273058</v>
      </c>
      <c r="L11034">
        <v>234623.49651213241</v>
      </c>
      <c r="M11034">
        <v>316525.01394430519</v>
      </c>
      <c r="N11034">
        <v>-0.29784633677234379</v>
      </c>
      <c r="O11034">
        <v>3769571.3428945071</v>
      </c>
      <c r="P11034">
        <v>0</v>
      </c>
      <c r="Q11034" t="s">
        <v>50043</v>
      </c>
      <c r="R11034" s="3">
        <v>0.98798410748566312</v>
      </c>
      <c r="S11034" t="s">
        <v>50016</v>
      </c>
      <c r="T11034" t="s">
        <v>50035</v>
      </c>
    </row>
    <row r="11035" spans="1:20" x14ac:dyDescent="0.3">
      <c r="A11035" s="1" t="s">
        <v>11049</v>
      </c>
      <c r="B11035">
        <v>12674.00224232919</v>
      </c>
      <c r="C11035">
        <v>0</v>
      </c>
      <c r="D11035">
        <v>0.41526092275903359</v>
      </c>
      <c r="E11035">
        <v>79.462396081639184</v>
      </c>
      <c r="F11035">
        <v>95.769233999999997</v>
      </c>
      <c r="G11035">
        <v>144.2989913535252</v>
      </c>
      <c r="H11035">
        <v>6.7163070461388701</v>
      </c>
      <c r="I11035">
        <v>27.670584000000002</v>
      </c>
      <c r="J11035">
        <v>2.5891003036396611</v>
      </c>
      <c r="K11035">
        <v>1476935.010317788</v>
      </c>
      <c r="L11035">
        <v>11920212.50980437</v>
      </c>
      <c r="M11035">
        <v>2886488.5072242902</v>
      </c>
      <c r="N11035">
        <v>-0.195713617189229</v>
      </c>
      <c r="O11035">
        <v>460566146.1532535</v>
      </c>
      <c r="P11035">
        <v>0</v>
      </c>
      <c r="Q11035" t="s">
        <v>50043</v>
      </c>
      <c r="R11035" s="3">
        <v>0.41526092275903365</v>
      </c>
      <c r="S11035" t="s">
        <v>50025</v>
      </c>
      <c r="T11035" t="s">
        <v>50039</v>
      </c>
    </row>
    <row r="11036" spans="1:20" x14ac:dyDescent="0.3">
      <c r="A11036" s="1" t="s">
        <v>11050</v>
      </c>
      <c r="B11036">
        <v>45493.501767522699</v>
      </c>
      <c r="C11036">
        <v>0</v>
      </c>
      <c r="D11036">
        <v>0.71218587815718082</v>
      </c>
      <c r="E11036">
        <v>79.362287742757758</v>
      </c>
      <c r="F11036">
        <v>95.800003000000004</v>
      </c>
      <c r="G11036">
        <v>77.393997778779848</v>
      </c>
      <c r="H11036">
        <v>20.735746748212961</v>
      </c>
      <c r="I11036">
        <v>27.670584000000002</v>
      </c>
      <c r="J11036">
        <v>3.74495046446608</v>
      </c>
      <c r="K11036">
        <v>15748389.33323507</v>
      </c>
      <c r="L11036">
        <v>36859105.969208263</v>
      </c>
      <c r="M11036">
        <v>12843946.382152731</v>
      </c>
      <c r="N11036">
        <v>-0.26962409842241353</v>
      </c>
      <c r="O11036">
        <v>296838088.52744907</v>
      </c>
      <c r="P11036">
        <v>0</v>
      </c>
      <c r="Q11036" t="s">
        <v>50043</v>
      </c>
      <c r="R11036" s="3">
        <v>0.71218587815718082</v>
      </c>
      <c r="S11036" t="s">
        <v>50026</v>
      </c>
      <c r="T11036" t="s">
        <v>50038</v>
      </c>
    </row>
    <row r="11037" spans="1:20" x14ac:dyDescent="0.3">
      <c r="A11037" s="1" t="s">
        <v>11051</v>
      </c>
      <c r="B11037">
        <v>2886.7540790184548</v>
      </c>
      <c r="C11037">
        <v>0</v>
      </c>
      <c r="D11037">
        <v>2.5172300658898581</v>
      </c>
      <c r="E11037">
        <v>79.562676925762062</v>
      </c>
      <c r="F11037">
        <v>97</v>
      </c>
      <c r="G11037">
        <v>245.04203634198319</v>
      </c>
      <c r="H11037">
        <v>3.9378363122423439</v>
      </c>
      <c r="I11037">
        <v>27.670584000000002</v>
      </c>
      <c r="J11037">
        <v>15.55742594334629</v>
      </c>
      <c r="K11037">
        <v>7620427.5800386723</v>
      </c>
      <c r="L11037">
        <v>20684548.0904098</v>
      </c>
      <c r="M11037">
        <v>5082534.8985892031</v>
      </c>
      <c r="N11037">
        <v>-0.17491281076712911</v>
      </c>
      <c r="O11037">
        <v>289145356.52205539</v>
      </c>
      <c r="P11037">
        <v>0</v>
      </c>
      <c r="Q11037" t="s">
        <v>50043</v>
      </c>
      <c r="R11037" s="3">
        <v>2.5172300658898581</v>
      </c>
      <c r="S11037" t="s">
        <v>50031</v>
      </c>
      <c r="T11037" t="s">
        <v>50036</v>
      </c>
    </row>
    <row r="11038" spans="1:20" x14ac:dyDescent="0.3">
      <c r="A11038" s="1" t="s">
        <v>11052</v>
      </c>
      <c r="B11038">
        <v>542.25250616205744</v>
      </c>
      <c r="C11038">
        <v>0</v>
      </c>
      <c r="D11038">
        <v>0.96362732996950351</v>
      </c>
      <c r="E11038">
        <v>82.587810069247794</v>
      </c>
      <c r="F11038">
        <v>97</v>
      </c>
      <c r="G11038">
        <v>227.6278172383962</v>
      </c>
      <c r="H11038">
        <v>2.3176228698516161</v>
      </c>
      <c r="I11038">
        <v>27.670584000000002</v>
      </c>
      <c r="J11038">
        <v>29.513328232669181</v>
      </c>
      <c r="K11038">
        <v>426243.42711937451</v>
      </c>
      <c r="L11038">
        <v>613700.91969669471</v>
      </c>
      <c r="M11038">
        <v>62070.988619442127</v>
      </c>
      <c r="N11038">
        <v>-0.1745738758960996</v>
      </c>
      <c r="O11038">
        <v>22646447.632945441</v>
      </c>
      <c r="P11038">
        <v>0</v>
      </c>
      <c r="Q11038" t="s">
        <v>50043</v>
      </c>
      <c r="R11038" s="3">
        <v>0.96362732996950351</v>
      </c>
      <c r="S11038" t="s">
        <v>50016</v>
      </c>
      <c r="T11038" t="s">
        <v>50035</v>
      </c>
    </row>
    <row r="11039" spans="1:20" x14ac:dyDescent="0.3">
      <c r="A11039" s="1" t="s">
        <v>11053</v>
      </c>
      <c r="B11039">
        <v>2690.2946597877881</v>
      </c>
      <c r="C11039">
        <v>0</v>
      </c>
      <c r="D11039">
        <v>2.75889034790417</v>
      </c>
      <c r="E11039">
        <v>86.993949523662593</v>
      </c>
      <c r="F11039">
        <v>97</v>
      </c>
      <c r="G11039">
        <v>225.5645651528402</v>
      </c>
      <c r="H11039">
        <v>3.8728501705829328</v>
      </c>
      <c r="I11039">
        <v>27.670584000000002</v>
      </c>
      <c r="J11039">
        <v>17.642997401889211</v>
      </c>
      <c r="K11039">
        <v>7493900.9324334608</v>
      </c>
      <c r="L11039">
        <v>20237462.332172722</v>
      </c>
      <c r="M11039">
        <v>4594688.1954097385</v>
      </c>
      <c r="N11039">
        <v>-0.1831597423051825</v>
      </c>
      <c r="O11039">
        <v>288652402.21247298</v>
      </c>
      <c r="P11039">
        <v>0</v>
      </c>
      <c r="Q11039" t="s">
        <v>50043</v>
      </c>
      <c r="R11039" s="3">
        <v>2.75889034790417</v>
      </c>
      <c r="S11039" t="s">
        <v>50031</v>
      </c>
      <c r="T11039" t="s">
        <v>50036</v>
      </c>
    </row>
    <row r="11040" spans="1:20" x14ac:dyDescent="0.3">
      <c r="A11040" s="1" t="s">
        <v>11054</v>
      </c>
      <c r="B11040">
        <v>13070.4141115522</v>
      </c>
      <c r="C11040">
        <v>0</v>
      </c>
      <c r="D11040">
        <v>0.41016062475031811</v>
      </c>
      <c r="E11040">
        <v>85.483431147609508</v>
      </c>
      <c r="F11040">
        <v>97</v>
      </c>
      <c r="G11040">
        <v>204.54869944683151</v>
      </c>
      <c r="H11040">
        <v>2.7461601724866642</v>
      </c>
      <c r="I11040">
        <v>27.670584000000002</v>
      </c>
      <c r="J11040">
        <v>42.706185139030673</v>
      </c>
      <c r="K11040">
        <v>3221818.9788920181</v>
      </c>
      <c r="L11040">
        <v>5766523.2426357437</v>
      </c>
      <c r="M11040">
        <v>23627.13881771424</v>
      </c>
      <c r="N11040">
        <v>-0.19895593784197721</v>
      </c>
      <c r="O11040">
        <v>126216783.97995891</v>
      </c>
      <c r="P11040">
        <v>0</v>
      </c>
      <c r="Q11040" t="s">
        <v>50043</v>
      </c>
      <c r="R11040" s="3">
        <v>0.41016062475031811</v>
      </c>
      <c r="S11040" t="s">
        <v>50016</v>
      </c>
      <c r="T11040" t="s">
        <v>50035</v>
      </c>
    </row>
    <row r="11041" spans="1:20" x14ac:dyDescent="0.3">
      <c r="A11041" s="1" t="s">
        <v>11055</v>
      </c>
      <c r="B11041">
        <v>8620.7522511131865</v>
      </c>
      <c r="C11041">
        <v>0</v>
      </c>
      <c r="D11041">
        <v>8.6595255328943396E-2</v>
      </c>
      <c r="E11041">
        <v>18.245518892814999</v>
      </c>
      <c r="F11041">
        <v>90</v>
      </c>
      <c r="G11041">
        <v>197.79291928648649</v>
      </c>
      <c r="H11041">
        <v>0.99143950764898048</v>
      </c>
      <c r="I11041">
        <v>27.670584000000002</v>
      </c>
      <c r="J11041">
        <v>1.1875722887714331</v>
      </c>
      <c r="K11041">
        <v>169089.72660741609</v>
      </c>
      <c r="L11041">
        <v>51728.735019679683</v>
      </c>
      <c r="M11041">
        <v>18628764.073009141</v>
      </c>
      <c r="N11041">
        <v>-0.1947800102539394</v>
      </c>
      <c r="O11041">
        <v>911000.4382091664</v>
      </c>
      <c r="P11041">
        <v>0</v>
      </c>
      <c r="Q11041" t="s">
        <v>50043</v>
      </c>
      <c r="R11041" s="3">
        <v>8.6595255328943396E-2</v>
      </c>
      <c r="S11041" t="s">
        <v>50032</v>
      </c>
      <c r="T11041" t="s">
        <v>50036</v>
      </c>
    </row>
    <row r="11042" spans="1:20" x14ac:dyDescent="0.3">
      <c r="A11042" s="1" t="s">
        <v>11056</v>
      </c>
      <c r="B11042">
        <v>4896.510421069348</v>
      </c>
      <c r="C11042">
        <v>0</v>
      </c>
      <c r="D11042">
        <v>0.98572109912278394</v>
      </c>
      <c r="E11042">
        <v>84.492809784385528</v>
      </c>
      <c r="F11042">
        <v>97</v>
      </c>
      <c r="G11042">
        <v>69.977572152996089</v>
      </c>
      <c r="H11042">
        <v>11.473754732651059</v>
      </c>
      <c r="I11042">
        <v>27.670584000000002</v>
      </c>
      <c r="J11042">
        <v>11.05833949127712</v>
      </c>
      <c r="K11042">
        <v>6386250.0114460168</v>
      </c>
      <c r="L11042">
        <v>8770837.1212237962</v>
      </c>
      <c r="M11042">
        <v>6059899.9273566501</v>
      </c>
      <c r="N11042">
        <v>-0.43387133068596268</v>
      </c>
      <c r="O11042">
        <v>14563109.698951101</v>
      </c>
      <c r="P11042">
        <v>0</v>
      </c>
      <c r="Q11042" t="s">
        <v>50043</v>
      </c>
      <c r="R11042" s="3">
        <v>0.98572109912278394</v>
      </c>
      <c r="S11042" t="s">
        <v>50016</v>
      </c>
      <c r="T11042" t="s">
        <v>50035</v>
      </c>
    </row>
    <row r="11043" spans="1:20" x14ac:dyDescent="0.3">
      <c r="A11043" s="1" t="s">
        <v>11057</v>
      </c>
      <c r="B11043">
        <v>780.92017472824705</v>
      </c>
      <c r="C11043">
        <v>0</v>
      </c>
      <c r="D11043">
        <v>0.81314770481253262</v>
      </c>
      <c r="E11043">
        <v>99.153876165256861</v>
      </c>
      <c r="F11043">
        <v>97</v>
      </c>
      <c r="G11043">
        <v>131.02783362130421</v>
      </c>
      <c r="H11043">
        <v>1.61346361105361</v>
      </c>
      <c r="I11043">
        <v>27.670584000000002</v>
      </c>
      <c r="J11043">
        <v>45.109808996773452</v>
      </c>
      <c r="K11043">
        <v>1115407.68811023</v>
      </c>
      <c r="L11043">
        <v>805760.34577088093</v>
      </c>
      <c r="M11043">
        <v>1625898.1373597379</v>
      </c>
      <c r="N11043">
        <v>-0.12547488368500909</v>
      </c>
      <c r="O11043">
        <v>6553757.2196756471</v>
      </c>
      <c r="P11043">
        <v>0</v>
      </c>
      <c r="Q11043" t="s">
        <v>50043</v>
      </c>
      <c r="R11043" s="3">
        <v>0.81314770481253262</v>
      </c>
      <c r="S11043" t="s">
        <v>50016</v>
      </c>
      <c r="T11043" t="s">
        <v>50035</v>
      </c>
    </row>
    <row r="11044" spans="1:20" x14ac:dyDescent="0.3">
      <c r="A11044" s="1" t="s">
        <v>11058</v>
      </c>
      <c r="B11044">
        <v>637.2324606849412</v>
      </c>
      <c r="C11044">
        <v>0</v>
      </c>
      <c r="D11044">
        <v>0.43964764641151682</v>
      </c>
      <c r="E11044">
        <v>43.329143270580303</v>
      </c>
      <c r="F11044">
        <v>97</v>
      </c>
      <c r="G11044">
        <v>142.72303381650821</v>
      </c>
      <c r="H11044">
        <v>5.381017069335841</v>
      </c>
      <c r="I11044">
        <v>27.670584000000002</v>
      </c>
      <c r="J11044">
        <v>11.49027543732965</v>
      </c>
      <c r="K11044">
        <v>339265.69757315592</v>
      </c>
      <c r="L11044">
        <v>1620769.984635442</v>
      </c>
      <c r="M11044">
        <v>6875164.9232671345</v>
      </c>
      <c r="N11044">
        <v>-3.398537740921146E-2</v>
      </c>
      <c r="O11044">
        <v>57000793.522819117</v>
      </c>
      <c r="P11044">
        <v>0</v>
      </c>
      <c r="Q11044" t="s">
        <v>50043</v>
      </c>
      <c r="R11044" s="3">
        <v>0.43964764641151677</v>
      </c>
      <c r="S11044" t="s">
        <v>50024</v>
      </c>
      <c r="T11044" t="s">
        <v>50040</v>
      </c>
    </row>
    <row r="11045" spans="1:20" x14ac:dyDescent="0.3">
      <c r="A11045" s="1" t="s">
        <v>11059</v>
      </c>
      <c r="B11045">
        <v>132.1884129915934</v>
      </c>
      <c r="C11045">
        <v>0</v>
      </c>
      <c r="D11045">
        <v>0.42548592841303029</v>
      </c>
      <c r="E11045">
        <v>81.004990318190707</v>
      </c>
      <c r="F11045">
        <v>97</v>
      </c>
      <c r="G11045">
        <v>247.08747914723821</v>
      </c>
      <c r="H11045">
        <v>4.7033368327146192</v>
      </c>
      <c r="I11045">
        <v>27.670584000000002</v>
      </c>
      <c r="J11045">
        <v>60.090528899197437</v>
      </c>
      <c r="K11045">
        <v>33035.488737475418</v>
      </c>
      <c r="L11045">
        <v>60295.842431900979</v>
      </c>
      <c r="M11045">
        <v>72065.145608917926</v>
      </c>
      <c r="N11045">
        <v>-0.20395774467813271</v>
      </c>
      <c r="O11045">
        <v>646811.87553716998</v>
      </c>
      <c r="P11045">
        <v>0</v>
      </c>
      <c r="Q11045" t="s">
        <v>50043</v>
      </c>
      <c r="R11045" s="3">
        <v>0.42548592841303035</v>
      </c>
      <c r="S11045" t="s">
        <v>50016</v>
      </c>
      <c r="T11045" t="s">
        <v>50035</v>
      </c>
    </row>
    <row r="11046" spans="1:20" x14ac:dyDescent="0.3">
      <c r="A11046" s="1" t="s">
        <v>11060</v>
      </c>
      <c r="B11046">
        <v>106.6121018595822</v>
      </c>
      <c r="C11046">
        <v>0</v>
      </c>
      <c r="D11046">
        <v>1.3396688660360601</v>
      </c>
      <c r="E11046">
        <v>86.84851756361823</v>
      </c>
      <c r="F11046">
        <v>97</v>
      </c>
      <c r="G11046">
        <v>95.124109959904672</v>
      </c>
      <c r="H11046">
        <v>6.1300815451506194</v>
      </c>
      <c r="I11046">
        <v>27.670584000000002</v>
      </c>
      <c r="J11046">
        <v>35.782018959420853</v>
      </c>
      <c r="K11046">
        <v>200402.95930729251</v>
      </c>
      <c r="L11046">
        <v>200087.8747177138</v>
      </c>
      <c r="M11046">
        <v>27525.669039414141</v>
      </c>
      <c r="N11046">
        <v>-0.68969734648969494</v>
      </c>
      <c r="O11046">
        <v>17060110.19813228</v>
      </c>
      <c r="P11046">
        <v>0</v>
      </c>
      <c r="Q11046" t="s">
        <v>50043</v>
      </c>
      <c r="R11046" s="3">
        <v>1.3396688660360598</v>
      </c>
      <c r="S11046" t="s">
        <v>50016</v>
      </c>
      <c r="T11046" t="s">
        <v>50035</v>
      </c>
    </row>
    <row r="11047" spans="1:20" x14ac:dyDescent="0.3">
      <c r="A11047" s="1" t="s">
        <v>11061</v>
      </c>
      <c r="B11047">
        <v>306.59372125038448</v>
      </c>
      <c r="C11047">
        <v>0</v>
      </c>
      <c r="D11047">
        <v>0.39280876526039199</v>
      </c>
      <c r="E11047">
        <v>91.447040849036796</v>
      </c>
      <c r="F11047">
        <v>97</v>
      </c>
      <c r="G11047">
        <v>175.14284170118731</v>
      </c>
      <c r="H11047">
        <v>6.2220699743225296</v>
      </c>
      <c r="I11047">
        <v>27.670584000000002</v>
      </c>
      <c r="J11047">
        <v>56.288649518872639</v>
      </c>
      <c r="K11047">
        <v>194596.7488145</v>
      </c>
      <c r="L11047">
        <v>66346.116143137697</v>
      </c>
      <c r="M11047">
        <v>35885.971131819439</v>
      </c>
      <c r="N11047">
        <v>-0.19044678702949189</v>
      </c>
      <c r="O11047">
        <v>468099.18555585772</v>
      </c>
      <c r="P11047">
        <v>0</v>
      </c>
      <c r="Q11047" t="s">
        <v>50043</v>
      </c>
      <c r="R11047" s="3">
        <v>0.39280876526039199</v>
      </c>
      <c r="S11047" t="s">
        <v>50016</v>
      </c>
      <c r="T11047" t="s">
        <v>50035</v>
      </c>
    </row>
    <row r="11048" spans="1:20" x14ac:dyDescent="0.3">
      <c r="A11048" s="1" t="s">
        <v>11062</v>
      </c>
      <c r="B11048">
        <v>690.8250119091756</v>
      </c>
      <c r="C11048">
        <v>0</v>
      </c>
      <c r="D11048">
        <v>0.47465845220729569</v>
      </c>
      <c r="E11048">
        <v>83.904881138384098</v>
      </c>
      <c r="F11048">
        <v>97</v>
      </c>
      <c r="G11048">
        <v>313.50206064856388</v>
      </c>
      <c r="H11048">
        <v>0</v>
      </c>
      <c r="I11048">
        <v>27.670584000000002</v>
      </c>
      <c r="J11048">
        <v>48.915672053366862</v>
      </c>
      <c r="K11048">
        <v>221641.84062428781</v>
      </c>
      <c r="L11048">
        <v>207483.94755704401</v>
      </c>
      <c r="M11048">
        <v>40884.961241894584</v>
      </c>
      <c r="N11048">
        <v>-0.20552560464635561</v>
      </c>
      <c r="O11048">
        <v>1619464.263245001</v>
      </c>
      <c r="P11048">
        <v>0</v>
      </c>
      <c r="Q11048" t="s">
        <v>50043</v>
      </c>
      <c r="R11048" s="3">
        <v>0.47465845220729569</v>
      </c>
      <c r="S11048" t="s">
        <v>50016</v>
      </c>
      <c r="T11048" t="s">
        <v>50035</v>
      </c>
    </row>
    <row r="11049" spans="1:20" x14ac:dyDescent="0.3">
      <c r="A11049" s="1" t="s">
        <v>11063</v>
      </c>
      <c r="B11049">
        <v>264.08468650958548</v>
      </c>
      <c r="C11049">
        <v>0</v>
      </c>
      <c r="D11049">
        <v>0.46816175661900722</v>
      </c>
      <c r="E11049">
        <v>85.610651929084682</v>
      </c>
      <c r="F11049">
        <v>97</v>
      </c>
      <c r="G11049">
        <v>182.3124652005653</v>
      </c>
      <c r="H11049">
        <v>21.081500044947902</v>
      </c>
      <c r="I11049">
        <v>27.670584000000002</v>
      </c>
      <c r="J11049">
        <v>37.001441473677872</v>
      </c>
      <c r="K11049">
        <v>198398.67997281189</v>
      </c>
      <c r="L11049">
        <v>131924.5598580013</v>
      </c>
      <c r="M11049">
        <v>992085.44973958156</v>
      </c>
      <c r="N11049">
        <v>-0.2077112883843229</v>
      </c>
      <c r="O11049">
        <v>8215208.7530538859</v>
      </c>
      <c r="P11049">
        <v>0</v>
      </c>
      <c r="Q11049" t="s">
        <v>50043</v>
      </c>
      <c r="R11049" s="3">
        <v>0.46816175661900716</v>
      </c>
      <c r="S11049" t="s">
        <v>50016</v>
      </c>
      <c r="T11049" t="s">
        <v>50035</v>
      </c>
    </row>
    <row r="11050" spans="1:20" x14ac:dyDescent="0.3">
      <c r="A11050" s="1" t="s">
        <v>11064</v>
      </c>
      <c r="B11050">
        <v>455.73170830964881</v>
      </c>
      <c r="C11050">
        <v>0</v>
      </c>
      <c r="D11050">
        <v>1.7791140363764351</v>
      </c>
      <c r="E11050">
        <v>92.828386529036948</v>
      </c>
      <c r="F11050">
        <v>97</v>
      </c>
      <c r="G11050">
        <v>96.249729703962004</v>
      </c>
      <c r="H11050">
        <v>7.9961044389144709</v>
      </c>
      <c r="I11050">
        <v>27.670584000000002</v>
      </c>
      <c r="J11050">
        <v>22.93250274238093</v>
      </c>
      <c r="K11050">
        <v>281608.15217687422</v>
      </c>
      <c r="L11050">
        <v>939793.78719887044</v>
      </c>
      <c r="M11050">
        <v>157318.642844444</v>
      </c>
      <c r="N11050">
        <v>-0.28471239243676832</v>
      </c>
      <c r="O11050">
        <v>58561913.856851652</v>
      </c>
      <c r="P11050">
        <v>0</v>
      </c>
      <c r="Q11050" t="s">
        <v>50043</v>
      </c>
      <c r="R11050" s="3">
        <v>1.7791140363764348</v>
      </c>
      <c r="S11050" t="s">
        <v>50016</v>
      </c>
      <c r="T11050" t="s">
        <v>50035</v>
      </c>
    </row>
    <row r="11051" spans="1:20" x14ac:dyDescent="0.3">
      <c r="A11051" s="1" t="s">
        <v>11065</v>
      </c>
      <c r="B11051">
        <v>1344.1769208905289</v>
      </c>
      <c r="C11051">
        <v>0</v>
      </c>
      <c r="D11051">
        <v>0.50302865170685895</v>
      </c>
      <c r="E11051">
        <v>94.773152264287688</v>
      </c>
      <c r="F11051">
        <v>97</v>
      </c>
      <c r="G11051">
        <v>236.95867997218809</v>
      </c>
      <c r="H11051">
        <v>2.4832889892759509</v>
      </c>
      <c r="I11051">
        <v>27.670584000000002</v>
      </c>
      <c r="J11051">
        <v>46.902872634992228</v>
      </c>
      <c r="K11051">
        <v>1228566.059718966</v>
      </c>
      <c r="L11051">
        <v>987652.16606563865</v>
      </c>
      <c r="M11051">
        <v>2538021.753891686</v>
      </c>
      <c r="N11051">
        <v>-0.17953382284395819</v>
      </c>
      <c r="O11051">
        <v>16951442.761651851</v>
      </c>
      <c r="P11051">
        <v>0</v>
      </c>
      <c r="Q11051" t="s">
        <v>50043</v>
      </c>
      <c r="R11051" s="3">
        <v>0.50302865170685895</v>
      </c>
      <c r="S11051" t="s">
        <v>50016</v>
      </c>
      <c r="T11051" t="s">
        <v>50035</v>
      </c>
    </row>
    <row r="11052" spans="1:20" x14ac:dyDescent="0.3">
      <c r="A11052" s="1" t="s">
        <v>11066</v>
      </c>
      <c r="B11052">
        <v>74.518447083534411</v>
      </c>
      <c r="C11052">
        <v>0</v>
      </c>
      <c r="D11052">
        <v>0.78709666212216389</v>
      </c>
      <c r="E11052">
        <v>75.627426042362529</v>
      </c>
      <c r="F11052">
        <v>97</v>
      </c>
      <c r="G11052">
        <v>78.405863214019035</v>
      </c>
      <c r="H11052">
        <v>4.6834647986249918</v>
      </c>
      <c r="I11052">
        <v>27.670584000000002</v>
      </c>
      <c r="J11052">
        <v>8.9805144702295738</v>
      </c>
      <c r="K11052">
        <v>8251.0729815949453</v>
      </c>
      <c r="L11052">
        <v>45411.679427224961</v>
      </c>
      <c r="M11052">
        <v>76428.757488901349</v>
      </c>
      <c r="N11052">
        <v>-0.34315459204651749</v>
      </c>
      <c r="O11052">
        <v>393640.01919550769</v>
      </c>
      <c r="P11052">
        <v>0</v>
      </c>
      <c r="Q11052" t="s">
        <v>50043</v>
      </c>
      <c r="R11052" s="3">
        <v>0.78709666212216389</v>
      </c>
      <c r="S11052" t="s">
        <v>50016</v>
      </c>
      <c r="T11052" t="s">
        <v>50035</v>
      </c>
    </row>
    <row r="11053" spans="1:20" x14ac:dyDescent="0.3">
      <c r="A11053" s="1" t="s">
        <v>11067</v>
      </c>
      <c r="B11053">
        <v>372.47325654369382</v>
      </c>
      <c r="C11053">
        <v>0</v>
      </c>
      <c r="D11053">
        <v>1.219415696931313</v>
      </c>
      <c r="E11053">
        <v>100</v>
      </c>
      <c r="F11053">
        <v>97</v>
      </c>
      <c r="G11053">
        <v>108.28624036849131</v>
      </c>
      <c r="H11053">
        <v>7.1727882044866673</v>
      </c>
      <c r="I11053">
        <v>27.670584000000002</v>
      </c>
      <c r="J11053">
        <v>28.483154252555011</v>
      </c>
      <c r="K11053">
        <v>740196.8573391533</v>
      </c>
      <c r="L11053">
        <v>239377.01665186969</v>
      </c>
      <c r="M11053">
        <v>463372.39041750372</v>
      </c>
      <c r="N11053">
        <v>-0.27288348721696198</v>
      </c>
      <c r="O11053">
        <v>8949361.6299474873</v>
      </c>
      <c r="P11053">
        <v>0</v>
      </c>
      <c r="Q11053" t="s">
        <v>50043</v>
      </c>
      <c r="R11053" s="3">
        <v>1.2194156969313132</v>
      </c>
      <c r="S11053" t="s">
        <v>50016</v>
      </c>
      <c r="T11053" t="s">
        <v>50035</v>
      </c>
    </row>
    <row r="11054" spans="1:20" x14ac:dyDescent="0.3">
      <c r="A11054" s="1" t="s">
        <v>11068</v>
      </c>
      <c r="B11054">
        <v>470.758041194371</v>
      </c>
      <c r="C11054">
        <v>0</v>
      </c>
      <c r="D11054">
        <v>0.50766214943611321</v>
      </c>
      <c r="E11054">
        <v>75.439086512104936</v>
      </c>
      <c r="F11054">
        <v>97</v>
      </c>
      <c r="G11054">
        <v>141.1720968918477</v>
      </c>
      <c r="H11054">
        <v>10.2368313855771</v>
      </c>
      <c r="I11054">
        <v>27.670584000000002</v>
      </c>
      <c r="J11054">
        <v>25.76848649783177</v>
      </c>
      <c r="K11054">
        <v>526375.7988209374</v>
      </c>
      <c r="L11054">
        <v>605144.58785593801</v>
      </c>
      <c r="M11054">
        <v>477271.66532335978</v>
      </c>
      <c r="N11054">
        <v>-0.1093253819960928</v>
      </c>
      <c r="O11054">
        <v>8413068.4747480247</v>
      </c>
      <c r="P11054">
        <v>0</v>
      </c>
      <c r="Q11054" t="s">
        <v>50043</v>
      </c>
      <c r="R11054" s="3">
        <v>0.50766214943611321</v>
      </c>
      <c r="S11054" t="s">
        <v>50016</v>
      </c>
      <c r="T11054" t="s">
        <v>50035</v>
      </c>
    </row>
    <row r="11055" spans="1:20" x14ac:dyDescent="0.3">
      <c r="A11055" s="1" t="s">
        <v>11069</v>
      </c>
      <c r="B11055">
        <v>62272.023719314027</v>
      </c>
      <c r="C11055">
        <v>0</v>
      </c>
      <c r="D11055">
        <v>0.89031375365660215</v>
      </c>
      <c r="E11055">
        <v>80.161406914626383</v>
      </c>
      <c r="F11055">
        <v>96.5</v>
      </c>
      <c r="G11055">
        <v>76.309493284388026</v>
      </c>
      <c r="H11055">
        <v>7.4098640724905236</v>
      </c>
      <c r="I11055">
        <v>27.670584000000002</v>
      </c>
      <c r="J11055">
        <v>4.6145155306626382</v>
      </c>
      <c r="K11055">
        <v>25559558.18289813</v>
      </c>
      <c r="L11055">
        <v>75915646.167645484</v>
      </c>
      <c r="M11055">
        <v>74668332.294766679</v>
      </c>
      <c r="N11055">
        <v>-0.30976243700978751</v>
      </c>
      <c r="O11055">
        <v>2920267667.6178021</v>
      </c>
      <c r="P11055">
        <v>0</v>
      </c>
      <c r="Q11055" t="s">
        <v>50043</v>
      </c>
      <c r="R11055" s="3">
        <v>0.89031375365660215</v>
      </c>
      <c r="S11055" t="s">
        <v>50026</v>
      </c>
      <c r="T11055" t="s">
        <v>50038</v>
      </c>
    </row>
    <row r="11056" spans="1:20" x14ac:dyDescent="0.3">
      <c r="A11056" s="1" t="s">
        <v>11070</v>
      </c>
      <c r="B11056">
        <v>28617.45059188889</v>
      </c>
      <c r="C11056">
        <v>0</v>
      </c>
      <c r="D11056">
        <v>0.41615919808428919</v>
      </c>
      <c r="E11056">
        <v>79.249130498290512</v>
      </c>
      <c r="F11056">
        <v>92.831435999999997</v>
      </c>
      <c r="G11056">
        <v>74.588776861624666</v>
      </c>
      <c r="H11056">
        <v>8.4849659159153266</v>
      </c>
      <c r="I11056">
        <v>27.670584000000002</v>
      </c>
      <c r="J11056">
        <v>19.888644268258581</v>
      </c>
      <c r="K11056">
        <v>21182110.136323389</v>
      </c>
      <c r="L11056">
        <v>19122672.69940294</v>
      </c>
      <c r="M11056">
        <v>646251557.49863553</v>
      </c>
      <c r="N11056">
        <v>-0.26195886031542992</v>
      </c>
      <c r="O11056">
        <v>88033894.251881003</v>
      </c>
      <c r="P11056">
        <v>0</v>
      </c>
      <c r="Q11056" t="s">
        <v>50043</v>
      </c>
      <c r="R11056" s="3">
        <v>0.41615919808428919</v>
      </c>
      <c r="S11056" t="s">
        <v>50020</v>
      </c>
      <c r="T11056" t="s">
        <v>50035</v>
      </c>
    </row>
    <row r="11057" spans="1:20" x14ac:dyDescent="0.3">
      <c r="A11057" s="1" t="s">
        <v>11071</v>
      </c>
      <c r="B11057">
        <v>1877.475301565428</v>
      </c>
      <c r="C11057">
        <v>0</v>
      </c>
      <c r="D11057">
        <v>0.82288916481461516</v>
      </c>
      <c r="E11057">
        <v>79.262232952215328</v>
      </c>
      <c r="F11057">
        <v>97</v>
      </c>
      <c r="G11057">
        <v>97.239761764621974</v>
      </c>
      <c r="H11057">
        <v>6.0095691988627404</v>
      </c>
      <c r="I11057">
        <v>27.670584000000002</v>
      </c>
      <c r="J11057">
        <v>14.28567932439103</v>
      </c>
      <c r="K11057">
        <v>706092.32867434656</v>
      </c>
      <c r="L11057">
        <v>1701972.5705979629</v>
      </c>
      <c r="M11057">
        <v>3336607.1598651032</v>
      </c>
      <c r="N11057">
        <v>-0.21597251782726529</v>
      </c>
      <c r="O11057">
        <v>29335331.319894519</v>
      </c>
      <c r="P11057">
        <v>0</v>
      </c>
      <c r="Q11057" t="s">
        <v>50043</v>
      </c>
      <c r="R11057" s="3">
        <v>0.82288916481461516</v>
      </c>
      <c r="S11057" t="s">
        <v>50024</v>
      </c>
      <c r="T11057" t="s">
        <v>50040</v>
      </c>
    </row>
    <row r="11058" spans="1:20" x14ac:dyDescent="0.3">
      <c r="A11058" s="1" t="s">
        <v>11072</v>
      </c>
      <c r="B11058">
        <v>100.4357688606881</v>
      </c>
      <c r="C11058">
        <v>0</v>
      </c>
      <c r="D11058">
        <v>1.159324134472385</v>
      </c>
      <c r="E11058">
        <v>97.13520651277166</v>
      </c>
      <c r="F11058">
        <v>97</v>
      </c>
      <c r="G11058">
        <v>92.578807980211124</v>
      </c>
      <c r="H11058">
        <v>6.3287985750450906</v>
      </c>
      <c r="I11058">
        <v>27.670584000000002</v>
      </c>
      <c r="J11058">
        <v>33.358599209234008</v>
      </c>
      <c r="K11058">
        <v>223074.5604372003</v>
      </c>
      <c r="L11058">
        <v>197276.54035291579</v>
      </c>
      <c r="M11058">
        <v>27277.053762436979</v>
      </c>
      <c r="N11058">
        <v>-0.76634815969440606</v>
      </c>
      <c r="O11058">
        <v>15077506.737499779</v>
      </c>
      <c r="P11058">
        <v>0</v>
      </c>
      <c r="Q11058" t="s">
        <v>50043</v>
      </c>
      <c r="R11058" s="3">
        <v>1.1593241344723846</v>
      </c>
      <c r="S11058" t="s">
        <v>50016</v>
      </c>
      <c r="T11058" t="s">
        <v>50035</v>
      </c>
    </row>
    <row r="11059" spans="1:20" x14ac:dyDescent="0.3">
      <c r="A11059" s="1" t="s">
        <v>11073</v>
      </c>
      <c r="B11059">
        <v>79.462319976711768</v>
      </c>
      <c r="C11059">
        <v>0</v>
      </c>
      <c r="D11059">
        <v>0.66961962281116283</v>
      </c>
      <c r="E11059">
        <v>91.569322645773468</v>
      </c>
      <c r="F11059">
        <v>97</v>
      </c>
      <c r="G11059">
        <v>184.5802489033467</v>
      </c>
      <c r="H11059">
        <v>1.7073312089734709</v>
      </c>
      <c r="I11059">
        <v>27.670584000000002</v>
      </c>
      <c r="J11059">
        <v>37.521745532392103</v>
      </c>
      <c r="K11059">
        <v>69019.256973531534</v>
      </c>
      <c r="L11059">
        <v>47494.64954911868</v>
      </c>
      <c r="M11059">
        <v>11775.48172300954</v>
      </c>
      <c r="N11059">
        <v>-0.18905998361111889</v>
      </c>
      <c r="O11059">
        <v>903570.48638811754</v>
      </c>
      <c r="P11059">
        <v>0</v>
      </c>
      <c r="Q11059" t="s">
        <v>50043</v>
      </c>
      <c r="R11059" s="3">
        <v>0.66961962281116283</v>
      </c>
      <c r="S11059" t="s">
        <v>50016</v>
      </c>
      <c r="T11059" t="s">
        <v>50035</v>
      </c>
    </row>
    <row r="11060" spans="1:20" x14ac:dyDescent="0.3">
      <c r="A11060" s="1" t="s">
        <v>11074</v>
      </c>
      <c r="B11060">
        <v>116.4243339573685</v>
      </c>
      <c r="C11060">
        <v>0</v>
      </c>
      <c r="D11060">
        <v>1.226513976918429</v>
      </c>
      <c r="E11060">
        <v>72.497422331857919</v>
      </c>
      <c r="F11060">
        <v>97</v>
      </c>
      <c r="G11060">
        <v>132.43546452700701</v>
      </c>
      <c r="H11060">
        <v>7.9907377904821253</v>
      </c>
      <c r="I11060">
        <v>27.670584000000002</v>
      </c>
      <c r="J11060">
        <v>42.40589577554767</v>
      </c>
      <c r="K11060">
        <v>222347.69823308411</v>
      </c>
      <c r="L11060">
        <v>87234.377318907034</v>
      </c>
      <c r="M11060">
        <v>10191.983851733579</v>
      </c>
      <c r="N11060">
        <v>-0.11168898697899909</v>
      </c>
      <c r="O11060">
        <v>1571961.629493579</v>
      </c>
      <c r="P11060">
        <v>0</v>
      </c>
      <c r="Q11060" t="s">
        <v>50043</v>
      </c>
      <c r="R11060" s="3">
        <v>1.2265139769184288</v>
      </c>
      <c r="S11060" t="s">
        <v>50016</v>
      </c>
      <c r="T11060" t="s">
        <v>50035</v>
      </c>
    </row>
    <row r="11061" spans="1:20" x14ac:dyDescent="0.3">
      <c r="A11061" s="1" t="s">
        <v>11075</v>
      </c>
      <c r="B11061">
        <v>42577.783669283941</v>
      </c>
      <c r="C11061">
        <v>0</v>
      </c>
      <c r="D11061">
        <v>0.33764483141451462</v>
      </c>
      <c r="E11061">
        <v>85.154521872677748</v>
      </c>
      <c r="F11061">
        <v>97</v>
      </c>
      <c r="G11061">
        <v>133.19794619644381</v>
      </c>
      <c r="H11061">
        <v>13.31876790190768</v>
      </c>
      <c r="I11061">
        <v>27.670584000000002</v>
      </c>
      <c r="J11061">
        <v>0</v>
      </c>
      <c r="K11061">
        <v>42736209.059888862</v>
      </c>
      <c r="L11061">
        <v>62247703.07749486</v>
      </c>
      <c r="M11061">
        <v>10828601.669646321</v>
      </c>
      <c r="N11061">
        <v>-0.1167781617403694</v>
      </c>
      <c r="O11061">
        <v>1330698385.764734</v>
      </c>
      <c r="P11061">
        <v>0</v>
      </c>
      <c r="Q11061" t="s">
        <v>50043</v>
      </c>
      <c r="R11061" s="3">
        <v>0.33764483141451457</v>
      </c>
      <c r="S11061" t="s">
        <v>50021</v>
      </c>
      <c r="T11061" t="s">
        <v>50038</v>
      </c>
    </row>
    <row r="11062" spans="1:20" x14ac:dyDescent="0.3">
      <c r="A11062" s="1" t="s">
        <v>11076</v>
      </c>
      <c r="B11062">
        <v>922.0970178231704</v>
      </c>
      <c r="C11062">
        <v>0</v>
      </c>
      <c r="D11062">
        <v>0.61312646412047378</v>
      </c>
      <c r="E11062">
        <v>80.64372158343302</v>
      </c>
      <c r="F11062">
        <v>97</v>
      </c>
      <c r="G11062">
        <v>209.9604657518689</v>
      </c>
      <c r="H11062">
        <v>3.39636819179603</v>
      </c>
      <c r="I11062">
        <v>27.670584000000002</v>
      </c>
      <c r="J11062">
        <v>39.834865959239792</v>
      </c>
      <c r="K11062">
        <v>907601.13250461221</v>
      </c>
      <c r="L11062">
        <v>534710.5481004644</v>
      </c>
      <c r="M11062">
        <v>574941.78226542694</v>
      </c>
      <c r="N11062">
        <v>-0.2075964895052064</v>
      </c>
      <c r="O11062">
        <v>8871182.1796226408</v>
      </c>
      <c r="P11062">
        <v>0</v>
      </c>
      <c r="Q11062" t="s">
        <v>50043</v>
      </c>
      <c r="R11062" s="3">
        <v>0.61312646412047378</v>
      </c>
      <c r="S11062" t="s">
        <v>50016</v>
      </c>
      <c r="T11062" t="s">
        <v>50035</v>
      </c>
    </row>
    <row r="11063" spans="1:20" x14ac:dyDescent="0.3">
      <c r="A11063" s="1" t="s">
        <v>11077</v>
      </c>
      <c r="B11063">
        <v>702.95028645240848</v>
      </c>
      <c r="C11063">
        <v>0</v>
      </c>
      <c r="D11063">
        <v>0.17653417108032821</v>
      </c>
      <c r="E11063">
        <v>86.047606856150935</v>
      </c>
      <c r="F11063">
        <v>89.226821999999999</v>
      </c>
      <c r="G11063">
        <v>39.525004551663343</v>
      </c>
      <c r="H11063">
        <v>3.2913320433058542</v>
      </c>
      <c r="I11063">
        <v>27.670584000000002</v>
      </c>
      <c r="J11063">
        <v>14.982893651240479</v>
      </c>
      <c r="K11063">
        <v>33431.928632422641</v>
      </c>
      <c r="L11063">
        <v>90472.675747685309</v>
      </c>
      <c r="M11063">
        <v>82087.310580490608</v>
      </c>
      <c r="N11063">
        <v>-0.93546607344096966</v>
      </c>
      <c r="O11063">
        <v>177722.5948605288</v>
      </c>
      <c r="P11063">
        <v>0</v>
      </c>
      <c r="Q11063" t="s">
        <v>50043</v>
      </c>
      <c r="R11063" s="3">
        <v>0.17653417108032821</v>
      </c>
      <c r="S11063" t="s">
        <v>50024</v>
      </c>
      <c r="T11063" t="s">
        <v>50040</v>
      </c>
    </row>
    <row r="11064" spans="1:20" x14ac:dyDescent="0.3">
      <c r="A11064" s="1" t="s">
        <v>11078</v>
      </c>
      <c r="B11064">
        <v>682.62707154370548</v>
      </c>
      <c r="C11064">
        <v>0</v>
      </c>
      <c r="D11064">
        <v>0.40015888474563072</v>
      </c>
      <c r="E11064">
        <v>41.892688869049643</v>
      </c>
      <c r="F11064">
        <v>97</v>
      </c>
      <c r="G11064">
        <v>132.06057205097051</v>
      </c>
      <c r="H11064">
        <v>4.7676389486142288</v>
      </c>
      <c r="I11064">
        <v>27.670584000000002</v>
      </c>
      <c r="J11064">
        <v>11.183201654622851</v>
      </c>
      <c r="K11064">
        <v>297875.86062886741</v>
      </c>
      <c r="L11064">
        <v>1789390.11023199</v>
      </c>
      <c r="M11064">
        <v>5826771.1489665983</v>
      </c>
      <c r="N11064">
        <v>-3.2607426801710318E-2</v>
      </c>
      <c r="O11064">
        <v>57652353.682008073</v>
      </c>
      <c r="P11064">
        <v>0</v>
      </c>
      <c r="Q11064" t="s">
        <v>50043</v>
      </c>
      <c r="R11064" s="3">
        <v>0.40015888474563072</v>
      </c>
      <c r="S11064" t="s">
        <v>50024</v>
      </c>
      <c r="T11064" t="s">
        <v>50040</v>
      </c>
    </row>
    <row r="11065" spans="1:20" x14ac:dyDescent="0.3">
      <c r="A11065" s="1" t="s">
        <v>11079</v>
      </c>
      <c r="B11065">
        <v>641.89666924790788</v>
      </c>
      <c r="C11065">
        <v>0</v>
      </c>
      <c r="D11065">
        <v>0.53807318816837812</v>
      </c>
      <c r="E11065">
        <v>90.883985204434168</v>
      </c>
      <c r="F11065">
        <v>97</v>
      </c>
      <c r="G11065">
        <v>190.35258140752089</v>
      </c>
      <c r="H11065">
        <v>4.9853164554247567</v>
      </c>
      <c r="I11065">
        <v>27.670584000000002</v>
      </c>
      <c r="J11065">
        <v>39.020045256518323</v>
      </c>
      <c r="K11065">
        <v>333391.77291438897</v>
      </c>
      <c r="L11065">
        <v>333864.20493541978</v>
      </c>
      <c r="M11065">
        <v>38218.216264721807</v>
      </c>
      <c r="N11065">
        <v>-3.0674492901807789E-2</v>
      </c>
      <c r="O11065">
        <v>1499685.6082002299</v>
      </c>
      <c r="P11065">
        <v>0</v>
      </c>
      <c r="Q11065" t="s">
        <v>50043</v>
      </c>
      <c r="R11065" s="3">
        <v>0.53807318816837812</v>
      </c>
      <c r="S11065" t="s">
        <v>50016</v>
      </c>
      <c r="T11065" t="s">
        <v>50035</v>
      </c>
    </row>
    <row r="11066" spans="1:20" x14ac:dyDescent="0.3">
      <c r="A11066" s="1" t="s">
        <v>11080</v>
      </c>
      <c r="B11066">
        <v>48.276020810649761</v>
      </c>
      <c r="C11066">
        <v>0</v>
      </c>
      <c r="D11066">
        <v>1.626862073878534</v>
      </c>
      <c r="E11066">
        <v>86.88745401378543</v>
      </c>
      <c r="F11066">
        <v>97</v>
      </c>
      <c r="G11066">
        <v>108.75970735912971</v>
      </c>
      <c r="H11066">
        <v>8.5144663422486051</v>
      </c>
      <c r="I11066">
        <v>27.670584000000002</v>
      </c>
      <c r="J11066">
        <v>26.742955123064981</v>
      </c>
      <c r="K11066">
        <v>135786.19695511769</v>
      </c>
      <c r="L11066">
        <v>45993.862006877112</v>
      </c>
      <c r="M11066">
        <v>247171.51337426249</v>
      </c>
      <c r="N11066">
        <v>-0.49359598662441889</v>
      </c>
      <c r="O11066">
        <v>178881.95686671979</v>
      </c>
      <c r="P11066">
        <v>0</v>
      </c>
      <c r="Q11066" t="s">
        <v>50043</v>
      </c>
      <c r="R11066" s="3">
        <v>1.6268620738785338</v>
      </c>
      <c r="S11066" t="s">
        <v>50016</v>
      </c>
      <c r="T11066" t="s">
        <v>50035</v>
      </c>
    </row>
    <row r="11067" spans="1:20" x14ac:dyDescent="0.3">
      <c r="A11067" s="1" t="s">
        <v>11081</v>
      </c>
      <c r="B11067">
        <v>484.94066716856503</v>
      </c>
      <c r="C11067">
        <v>0</v>
      </c>
      <c r="D11067">
        <v>0.90205800668050784</v>
      </c>
      <c r="E11067">
        <v>91.163347355695407</v>
      </c>
      <c r="F11067">
        <v>97</v>
      </c>
      <c r="G11067">
        <v>115.2340119305161</v>
      </c>
      <c r="H11067">
        <v>11.771606889323669</v>
      </c>
      <c r="I11067">
        <v>27.670584000000002</v>
      </c>
      <c r="J11067">
        <v>33.544920343355187</v>
      </c>
      <c r="K11067">
        <v>263423.90914279449</v>
      </c>
      <c r="L11067">
        <v>574893.18402549473</v>
      </c>
      <c r="M11067">
        <v>346130.6564976126</v>
      </c>
      <c r="N11067">
        <v>-0.29399327114124901</v>
      </c>
      <c r="O11067">
        <v>9717735.6550574489</v>
      </c>
      <c r="P11067">
        <v>0</v>
      </c>
      <c r="Q11067" t="s">
        <v>50043</v>
      </c>
      <c r="R11067" s="3">
        <v>0.90205800668050784</v>
      </c>
      <c r="S11067" t="s">
        <v>50016</v>
      </c>
      <c r="T11067" t="s">
        <v>50035</v>
      </c>
    </row>
    <row r="11068" spans="1:20" x14ac:dyDescent="0.3">
      <c r="A11068" s="1" t="s">
        <v>11082</v>
      </c>
      <c r="B11068">
        <v>272.26752925015921</v>
      </c>
      <c r="C11068">
        <v>0</v>
      </c>
      <c r="D11068">
        <v>3.9500752639982268</v>
      </c>
      <c r="E11068">
        <v>100</v>
      </c>
      <c r="F11068">
        <v>97</v>
      </c>
      <c r="G11068">
        <v>27.651471805476991</v>
      </c>
      <c r="H11068">
        <v>7.3397925403326267</v>
      </c>
      <c r="I11068">
        <v>27.670584000000002</v>
      </c>
      <c r="J11068">
        <v>7.560436548825523</v>
      </c>
      <c r="K11068">
        <v>44280.15293150174</v>
      </c>
      <c r="L11068">
        <v>230152.503323874</v>
      </c>
      <c r="M11068">
        <v>407.83842591962429</v>
      </c>
      <c r="N11068">
        <v>-1.129502006520255</v>
      </c>
      <c r="O11068">
        <v>8486150.7308321185</v>
      </c>
      <c r="P11068">
        <v>0</v>
      </c>
      <c r="Q11068" t="s">
        <v>50043</v>
      </c>
      <c r="R11068" s="3">
        <v>3.9500752639982273</v>
      </c>
      <c r="S11068" t="s">
        <v>50016</v>
      </c>
      <c r="T11068" t="s">
        <v>50035</v>
      </c>
    </row>
    <row r="11069" spans="1:20" x14ac:dyDescent="0.3">
      <c r="A11069" s="1" t="s">
        <v>11083</v>
      </c>
      <c r="B11069">
        <v>35646.050301111361</v>
      </c>
      <c r="C11069">
        <v>0</v>
      </c>
      <c r="D11069">
        <v>0.33270543773731021</v>
      </c>
      <c r="E11069">
        <v>74.010775640244361</v>
      </c>
      <c r="F11069">
        <v>100</v>
      </c>
      <c r="G11069">
        <v>122.1809034614089</v>
      </c>
      <c r="H11069">
        <v>6.4098432584446341</v>
      </c>
      <c r="I11069">
        <v>27.670584000000002</v>
      </c>
      <c r="J11069">
        <v>3.0399537107328598</v>
      </c>
      <c r="K11069">
        <v>8500458.6576133482</v>
      </c>
      <c r="L11069">
        <v>49914134.767652623</v>
      </c>
      <c r="M11069">
        <v>27368122.44778638</v>
      </c>
      <c r="N11069">
        <v>-0.16603497022595459</v>
      </c>
      <c r="O11069">
        <v>438871649.93968928</v>
      </c>
      <c r="P11069">
        <v>0</v>
      </c>
      <c r="Q11069" t="s">
        <v>50043</v>
      </c>
      <c r="R11069" s="3">
        <v>0.33270543773731015</v>
      </c>
      <c r="S11069" t="s">
        <v>50021</v>
      </c>
      <c r="T11069" t="s">
        <v>50038</v>
      </c>
    </row>
    <row r="11070" spans="1:20" x14ac:dyDescent="0.3">
      <c r="A11070" s="1" t="s">
        <v>11084</v>
      </c>
      <c r="B11070">
        <v>479.02749557391809</v>
      </c>
      <c r="C11070">
        <v>0</v>
      </c>
      <c r="D11070">
        <v>1.12053684790855</v>
      </c>
      <c r="E11070">
        <v>85.746155921777003</v>
      </c>
      <c r="F11070">
        <v>97</v>
      </c>
      <c r="G11070">
        <v>137.95480304583859</v>
      </c>
      <c r="H11070">
        <v>1.383351435256938</v>
      </c>
      <c r="I11070">
        <v>27.670584000000002</v>
      </c>
      <c r="J11070">
        <v>27.561096948234241</v>
      </c>
      <c r="K11070">
        <v>334310.95093169849</v>
      </c>
      <c r="L11070">
        <v>379870.5222024328</v>
      </c>
      <c r="M11070">
        <v>250264.962256461</v>
      </c>
      <c r="N11070">
        <v>-0.30225308753708641</v>
      </c>
      <c r="O11070">
        <v>7090853.5696416078</v>
      </c>
      <c r="P11070">
        <v>0</v>
      </c>
      <c r="Q11070" t="s">
        <v>50043</v>
      </c>
      <c r="R11070" s="3">
        <v>1.1205368479085496</v>
      </c>
      <c r="S11070" t="s">
        <v>50016</v>
      </c>
      <c r="T11070" t="s">
        <v>50035</v>
      </c>
    </row>
    <row r="11071" spans="1:20" x14ac:dyDescent="0.3">
      <c r="A11071" s="1" t="s">
        <v>11085</v>
      </c>
      <c r="B11071">
        <v>1807.1182552038581</v>
      </c>
      <c r="C11071">
        <v>0</v>
      </c>
      <c r="D11071">
        <v>0.78647954058290193</v>
      </c>
      <c r="E11071">
        <v>77.339573067061949</v>
      </c>
      <c r="F11071">
        <v>97</v>
      </c>
      <c r="G11071">
        <v>103.2887042003116</v>
      </c>
      <c r="H11071">
        <v>6.003720658385463</v>
      </c>
      <c r="I11071">
        <v>27.670584000000002</v>
      </c>
      <c r="J11071">
        <v>15.090155767538549</v>
      </c>
      <c r="K11071">
        <v>755700.88665923721</v>
      </c>
      <c r="L11071">
        <v>1558761.3058627089</v>
      </c>
      <c r="M11071">
        <v>3705571.6287816879</v>
      </c>
      <c r="N11071">
        <v>-0.2368903451298304</v>
      </c>
      <c r="O11071">
        <v>26844866.06463635</v>
      </c>
      <c r="P11071">
        <v>0</v>
      </c>
      <c r="Q11071" t="s">
        <v>50043</v>
      </c>
      <c r="R11071" s="3">
        <v>0.78647954058290193</v>
      </c>
      <c r="S11071" t="s">
        <v>50024</v>
      </c>
      <c r="T11071" t="s">
        <v>50040</v>
      </c>
    </row>
    <row r="11072" spans="1:20" x14ac:dyDescent="0.3">
      <c r="A11072" s="1" t="s">
        <v>11086</v>
      </c>
      <c r="B11072">
        <v>42592.50073822595</v>
      </c>
      <c r="C11072">
        <v>0</v>
      </c>
      <c r="D11072">
        <v>0.67302127646056509</v>
      </c>
      <c r="E11072">
        <v>76.386592940645428</v>
      </c>
      <c r="F11072">
        <v>95.800003000000004</v>
      </c>
      <c r="G11072">
        <v>92.629634694905079</v>
      </c>
      <c r="H11072">
        <v>18.453425962395212</v>
      </c>
      <c r="I11072">
        <v>27.670584000000002</v>
      </c>
      <c r="J11072">
        <v>4.0810589683930054</v>
      </c>
      <c r="K11072">
        <v>16363460.997336309</v>
      </c>
      <c r="L11072">
        <v>38206143.609778993</v>
      </c>
      <c r="M11072">
        <v>13929662.5454391</v>
      </c>
      <c r="N11072">
        <v>-0.23512137401305111</v>
      </c>
      <c r="O11072">
        <v>290540204.58629638</v>
      </c>
      <c r="P11072">
        <v>0</v>
      </c>
      <c r="Q11072" t="s">
        <v>50043</v>
      </c>
      <c r="R11072" s="3">
        <v>0.67302127646056509</v>
      </c>
      <c r="S11072" t="s">
        <v>50026</v>
      </c>
      <c r="T11072" t="s">
        <v>50038</v>
      </c>
    </row>
    <row r="11073" spans="1:20" x14ac:dyDescent="0.3">
      <c r="A11073" s="1" t="s">
        <v>11087</v>
      </c>
      <c r="B11073">
        <v>338.09018465964527</v>
      </c>
      <c r="C11073">
        <v>0</v>
      </c>
      <c r="D11073">
        <v>1.3108105280992799</v>
      </c>
      <c r="E11073">
        <v>95.67484346389125</v>
      </c>
      <c r="F11073">
        <v>97</v>
      </c>
      <c r="G11073">
        <v>132.75839497127231</v>
      </c>
      <c r="H11073">
        <v>1.4062094898885811</v>
      </c>
      <c r="I11073">
        <v>27.670584000000002</v>
      </c>
      <c r="J11073">
        <v>28.375165690244849</v>
      </c>
      <c r="K11073">
        <v>2760892.4640063941</v>
      </c>
      <c r="L11073">
        <v>808384.5668205102</v>
      </c>
      <c r="M11073">
        <v>18403.89538804119</v>
      </c>
      <c r="N11073">
        <v>-0.12094055762126291</v>
      </c>
      <c r="O11073">
        <v>47208229.506314568</v>
      </c>
      <c r="P11073">
        <v>0</v>
      </c>
      <c r="Q11073" t="s">
        <v>50043</v>
      </c>
      <c r="R11073" s="3">
        <v>1.3108105280992797</v>
      </c>
      <c r="S11073" t="s">
        <v>50016</v>
      </c>
      <c r="T11073" t="s">
        <v>50035</v>
      </c>
    </row>
    <row r="11074" spans="1:20" x14ac:dyDescent="0.3">
      <c r="A11074" s="1" t="s">
        <v>11088</v>
      </c>
      <c r="B11074">
        <v>109.0062400797306</v>
      </c>
      <c r="C11074">
        <v>0</v>
      </c>
      <c r="D11074">
        <v>1.173676849105092</v>
      </c>
      <c r="E11074">
        <v>93.856670409478951</v>
      </c>
      <c r="F11074">
        <v>97</v>
      </c>
      <c r="G11074">
        <v>92.409385652927369</v>
      </c>
      <c r="H11074">
        <v>6.3532310009713404</v>
      </c>
      <c r="I11074">
        <v>27.670584000000002</v>
      </c>
      <c r="J11074">
        <v>34.218627811555088</v>
      </c>
      <c r="K11074">
        <v>195103.2973515559</v>
      </c>
      <c r="L11074">
        <v>187686.0950781354</v>
      </c>
      <c r="M11074">
        <v>27625.360918812079</v>
      </c>
      <c r="N11074">
        <v>-0.69914057426764198</v>
      </c>
      <c r="O11074">
        <v>15728962.86764081</v>
      </c>
      <c r="P11074">
        <v>0</v>
      </c>
      <c r="Q11074" t="s">
        <v>50043</v>
      </c>
      <c r="R11074" s="3">
        <v>1.1736768491050924</v>
      </c>
      <c r="S11074" t="s">
        <v>50016</v>
      </c>
      <c r="T11074" t="s">
        <v>50035</v>
      </c>
    </row>
    <row r="11075" spans="1:20" x14ac:dyDescent="0.3">
      <c r="A11075" s="1" t="s">
        <v>11089</v>
      </c>
      <c r="B11075">
        <v>489.76317459168092</v>
      </c>
      <c r="C11075">
        <v>0</v>
      </c>
      <c r="D11075">
        <v>0.51650296325613976</v>
      </c>
      <c r="E11075">
        <v>74.0689218323771</v>
      </c>
      <c r="F11075">
        <v>97</v>
      </c>
      <c r="G11075">
        <v>131.5009238472438</v>
      </c>
      <c r="H11075">
        <v>10.268332775330039</v>
      </c>
      <c r="I11075">
        <v>27.670584000000002</v>
      </c>
      <c r="J11075">
        <v>27.946395775261198</v>
      </c>
      <c r="K11075">
        <v>541200.38456664933</v>
      </c>
      <c r="L11075">
        <v>569487.53766133438</v>
      </c>
      <c r="M11075">
        <v>444776.08622554038</v>
      </c>
      <c r="N11075">
        <v>-9.6713541457771501E-2</v>
      </c>
      <c r="O11075">
        <v>7797653.3977303486</v>
      </c>
      <c r="P11075">
        <v>0</v>
      </c>
      <c r="Q11075" t="s">
        <v>50043</v>
      </c>
      <c r="R11075" s="3">
        <v>0.51650296325613976</v>
      </c>
      <c r="S11075" t="s">
        <v>50016</v>
      </c>
      <c r="T11075" t="s">
        <v>50035</v>
      </c>
    </row>
    <row r="11076" spans="1:20" x14ac:dyDescent="0.3">
      <c r="A11076" s="1" t="s">
        <v>11090</v>
      </c>
      <c r="B11076">
        <v>2122.4388152686579</v>
      </c>
      <c r="C11076">
        <v>0</v>
      </c>
      <c r="D11076">
        <v>1.1636738090822021</v>
      </c>
      <c r="E11076">
        <v>95.466916486491655</v>
      </c>
      <c r="F11076">
        <v>97</v>
      </c>
      <c r="G11076">
        <v>129.26491629881789</v>
      </c>
      <c r="H11076">
        <v>7.1565626424570521</v>
      </c>
      <c r="I11076">
        <v>27.670584000000002</v>
      </c>
      <c r="J11076">
        <v>35.883682819751847</v>
      </c>
      <c r="K11076">
        <v>296643.78804969433</v>
      </c>
      <c r="L11076">
        <v>3636959.195374575</v>
      </c>
      <c r="M11076">
        <v>3802544.995995868</v>
      </c>
      <c r="N11076">
        <v>-0.204901907099864</v>
      </c>
      <c r="O11076">
        <v>69999158.024133369</v>
      </c>
      <c r="P11076">
        <v>0</v>
      </c>
      <c r="Q11076" t="s">
        <v>50043</v>
      </c>
      <c r="R11076" s="3">
        <v>1.1636738090822016</v>
      </c>
      <c r="S11076" t="s">
        <v>50016</v>
      </c>
      <c r="T11076" t="s">
        <v>50035</v>
      </c>
    </row>
    <row r="11077" spans="1:20" x14ac:dyDescent="0.3">
      <c r="A11077" s="1" t="s">
        <v>11091</v>
      </c>
      <c r="B11077">
        <v>660.8503126671892</v>
      </c>
      <c r="C11077">
        <v>0</v>
      </c>
      <c r="D11077">
        <v>0.5584032979951673</v>
      </c>
      <c r="E11077">
        <v>99.180071953027962</v>
      </c>
      <c r="F11077">
        <v>97</v>
      </c>
      <c r="G11077">
        <v>194.05866739907569</v>
      </c>
      <c r="H11077">
        <v>5.9096363214060714</v>
      </c>
      <c r="I11077">
        <v>27.670584000000002</v>
      </c>
      <c r="J11077">
        <v>37.966946742961618</v>
      </c>
      <c r="K11077">
        <v>380173.12191911449</v>
      </c>
      <c r="L11077">
        <v>309822.78593009792</v>
      </c>
      <c r="M11077">
        <v>38073.989378267303</v>
      </c>
      <c r="N11077">
        <v>-3.3103950744988599E-2</v>
      </c>
      <c r="O11077">
        <v>1783575.823319253</v>
      </c>
      <c r="P11077">
        <v>0</v>
      </c>
      <c r="Q11077" t="s">
        <v>50043</v>
      </c>
      <c r="R11077" s="3">
        <v>0.5584032979951673</v>
      </c>
      <c r="S11077" t="s">
        <v>50016</v>
      </c>
      <c r="T11077" t="s">
        <v>50035</v>
      </c>
    </row>
    <row r="11078" spans="1:20" x14ac:dyDescent="0.3">
      <c r="A11078" s="1" t="s">
        <v>11092</v>
      </c>
      <c r="B11078">
        <v>1306.307767653283</v>
      </c>
      <c r="C11078">
        <v>0</v>
      </c>
      <c r="D11078">
        <v>0.73026156040692536</v>
      </c>
      <c r="E11078">
        <v>85.788787396259266</v>
      </c>
      <c r="F11078">
        <v>97</v>
      </c>
      <c r="G11078">
        <v>199.62758550264081</v>
      </c>
      <c r="H11078">
        <v>3.7261057459486699</v>
      </c>
      <c r="I11078">
        <v>27.670584000000002</v>
      </c>
      <c r="J11078">
        <v>59.4951051538496</v>
      </c>
      <c r="K11078">
        <v>1189512.373200611</v>
      </c>
      <c r="L11078">
        <v>3024649.5841941619</v>
      </c>
      <c r="M11078">
        <v>4065596.5649199849</v>
      </c>
      <c r="N11078">
        <v>-0.18505956545127569</v>
      </c>
      <c r="O11078">
        <v>86384716.671281546</v>
      </c>
      <c r="P11078">
        <v>0</v>
      </c>
      <c r="Q11078" t="s">
        <v>50043</v>
      </c>
      <c r="R11078" s="3">
        <v>0.73026156040692536</v>
      </c>
      <c r="S11078" t="s">
        <v>50016</v>
      </c>
      <c r="T11078" t="s">
        <v>50035</v>
      </c>
    </row>
    <row r="11079" spans="1:20" x14ac:dyDescent="0.3">
      <c r="A11079" s="1" t="s">
        <v>11093</v>
      </c>
      <c r="B11079">
        <v>107.7600033360513</v>
      </c>
      <c r="C11079">
        <v>0</v>
      </c>
      <c r="D11079">
        <v>0.76576733227839366</v>
      </c>
      <c r="E11079">
        <v>52.209086193586948</v>
      </c>
      <c r="F11079">
        <v>97</v>
      </c>
      <c r="G11079">
        <v>306.79450807077302</v>
      </c>
      <c r="H11079">
        <v>1.984683636834992</v>
      </c>
      <c r="I11079">
        <v>27.670584000000002</v>
      </c>
      <c r="J11079">
        <v>43.586839526827269</v>
      </c>
      <c r="K11079">
        <v>50226.968644142959</v>
      </c>
      <c r="L11079">
        <v>69492.372971999721</v>
      </c>
      <c r="M11079">
        <v>1041866.792709238</v>
      </c>
      <c r="N11079">
        <v>-0.19803476074470169</v>
      </c>
      <c r="O11079">
        <v>4357559.6942353621</v>
      </c>
      <c r="P11079">
        <v>0</v>
      </c>
      <c r="Q11079" t="s">
        <v>50043</v>
      </c>
      <c r="R11079" s="3">
        <v>0.76576733227839366</v>
      </c>
      <c r="S11079" t="s">
        <v>50016</v>
      </c>
      <c r="T11079" t="s">
        <v>50035</v>
      </c>
    </row>
    <row r="11080" spans="1:20" x14ac:dyDescent="0.3">
      <c r="A11080" s="1" t="s">
        <v>11094</v>
      </c>
      <c r="B11080">
        <v>82.133825619251326</v>
      </c>
      <c r="C11080">
        <v>0</v>
      </c>
      <c r="D11080">
        <v>0.64302492736527828</v>
      </c>
      <c r="E11080">
        <v>93.347574731771758</v>
      </c>
      <c r="F11080">
        <v>97</v>
      </c>
      <c r="G11080">
        <v>212.07887643500541</v>
      </c>
      <c r="H11080">
        <v>1.4716966453364091</v>
      </c>
      <c r="I11080">
        <v>27.670584000000002</v>
      </c>
      <c r="J11080">
        <v>38.051892704560757</v>
      </c>
      <c r="K11080">
        <v>58643.451088432121</v>
      </c>
      <c r="L11080">
        <v>50247.271122867533</v>
      </c>
      <c r="M11080">
        <v>11005.767439448309</v>
      </c>
      <c r="N11080">
        <v>-0.2020918222265371</v>
      </c>
      <c r="O11080">
        <v>919160.90947688057</v>
      </c>
      <c r="P11080">
        <v>0</v>
      </c>
      <c r="Q11080" t="s">
        <v>50043</v>
      </c>
      <c r="R11080" s="3">
        <v>0.64302492736527828</v>
      </c>
      <c r="S11080" t="s">
        <v>50016</v>
      </c>
      <c r="T11080" t="s">
        <v>50035</v>
      </c>
    </row>
    <row r="11081" spans="1:20" x14ac:dyDescent="0.3">
      <c r="A11081" s="1" t="s">
        <v>11095</v>
      </c>
      <c r="B11081">
        <v>144.7880229345954</v>
      </c>
      <c r="C11081">
        <v>0</v>
      </c>
      <c r="D11081">
        <v>0.51860078866511661</v>
      </c>
      <c r="E11081">
        <v>71.135970236892973</v>
      </c>
      <c r="F11081">
        <v>97</v>
      </c>
      <c r="G11081">
        <v>148.33413517932149</v>
      </c>
      <c r="H11081">
        <v>3.8316720765138488</v>
      </c>
      <c r="I11081">
        <v>27.670584000000002</v>
      </c>
      <c r="J11081">
        <v>29.292375949014339</v>
      </c>
      <c r="K11081">
        <v>101000.10590072849</v>
      </c>
      <c r="L11081">
        <v>92608.293080151736</v>
      </c>
      <c r="M11081">
        <v>92069.3133564155</v>
      </c>
      <c r="N11081">
        <v>-6.8435980249946973E-2</v>
      </c>
      <c r="O11081">
        <v>1558895.2302966509</v>
      </c>
      <c r="P11081">
        <v>0</v>
      </c>
      <c r="Q11081" t="s">
        <v>50043</v>
      </c>
      <c r="R11081" s="3">
        <v>0.51860078866511661</v>
      </c>
      <c r="S11081" t="s">
        <v>50016</v>
      </c>
      <c r="T11081" t="s">
        <v>50035</v>
      </c>
    </row>
    <row r="11082" spans="1:20" x14ac:dyDescent="0.3">
      <c r="A11082" s="1" t="s">
        <v>11096</v>
      </c>
      <c r="B11082">
        <v>761.31702568626338</v>
      </c>
      <c r="C11082">
        <v>0</v>
      </c>
      <c r="D11082">
        <v>0.17787097730808879</v>
      </c>
      <c r="E11082">
        <v>85.027939052026028</v>
      </c>
      <c r="F11082">
        <v>89.226821999999999</v>
      </c>
      <c r="G11082">
        <v>42.43861881677023</v>
      </c>
      <c r="H11082">
        <v>3.2522483930517661</v>
      </c>
      <c r="I11082">
        <v>27.670584000000002</v>
      </c>
      <c r="J11082">
        <v>14.325602428502011</v>
      </c>
      <c r="K11082">
        <v>31030.641184945041</v>
      </c>
      <c r="L11082">
        <v>91495.512879361559</v>
      </c>
      <c r="M11082">
        <v>85728.652373368517</v>
      </c>
      <c r="N11082">
        <v>-0.8244358373349977</v>
      </c>
      <c r="O11082">
        <v>203867.65750346929</v>
      </c>
      <c r="P11082">
        <v>0</v>
      </c>
      <c r="Q11082" t="s">
        <v>50043</v>
      </c>
      <c r="R11082" s="3">
        <v>0.17787097730808876</v>
      </c>
      <c r="S11082" t="s">
        <v>50024</v>
      </c>
      <c r="T11082" t="s">
        <v>50040</v>
      </c>
    </row>
    <row r="11083" spans="1:20" x14ac:dyDescent="0.3">
      <c r="A11083" s="1" t="s">
        <v>11097</v>
      </c>
      <c r="B11083">
        <v>8441.3450813021627</v>
      </c>
      <c r="C11083">
        <v>0</v>
      </c>
      <c r="D11083">
        <v>7.8039408427316465E-2</v>
      </c>
      <c r="E11083">
        <v>21.08603959136596</v>
      </c>
      <c r="F11083">
        <v>90</v>
      </c>
      <c r="G11083">
        <v>218.63203792304071</v>
      </c>
      <c r="H11083">
        <v>0.99018746019796267</v>
      </c>
      <c r="I11083">
        <v>27.670584000000002</v>
      </c>
      <c r="J11083">
        <v>1.1942657982323679</v>
      </c>
      <c r="K11083">
        <v>160113.328366798</v>
      </c>
      <c r="L11083">
        <v>48512.944993712743</v>
      </c>
      <c r="M11083">
        <v>17840985.93292271</v>
      </c>
      <c r="N11083">
        <v>-0.19176462105071401</v>
      </c>
      <c r="O11083">
        <v>931084.5473671431</v>
      </c>
      <c r="P11083">
        <v>0</v>
      </c>
      <c r="Q11083" t="s">
        <v>50043</v>
      </c>
      <c r="R11083" s="3">
        <v>7.8039408427316465E-2</v>
      </c>
      <c r="S11083" t="s">
        <v>50032</v>
      </c>
      <c r="T11083" t="s">
        <v>50036</v>
      </c>
    </row>
    <row r="11084" spans="1:20" x14ac:dyDescent="0.3">
      <c r="A11084" s="1" t="s">
        <v>11098</v>
      </c>
      <c r="B11084">
        <v>296.11263383368811</v>
      </c>
      <c r="C11084">
        <v>0</v>
      </c>
      <c r="D11084">
        <v>0.66643868057646993</v>
      </c>
      <c r="E11084">
        <v>79.045799112205401</v>
      </c>
      <c r="F11084">
        <v>97</v>
      </c>
      <c r="G11084">
        <v>161.96129347049961</v>
      </c>
      <c r="H11084">
        <v>5.7566221789120249</v>
      </c>
      <c r="I11084">
        <v>27.670584000000002</v>
      </c>
      <c r="J11084">
        <v>51.407269404687717</v>
      </c>
      <c r="K11084">
        <v>337544.81268068118</v>
      </c>
      <c r="L11084">
        <v>231949.1498181831</v>
      </c>
      <c r="M11084">
        <v>1648264.991835814</v>
      </c>
      <c r="N11084">
        <v>-6.8842885828903799E-2</v>
      </c>
      <c r="O11084">
        <v>1831903.603096833</v>
      </c>
      <c r="P11084">
        <v>0</v>
      </c>
      <c r="Q11084" t="s">
        <v>50043</v>
      </c>
      <c r="R11084" s="3">
        <v>0.66643868057646993</v>
      </c>
      <c r="S11084" t="s">
        <v>50016</v>
      </c>
      <c r="T11084" t="s">
        <v>50035</v>
      </c>
    </row>
    <row r="11085" spans="1:20" x14ac:dyDescent="0.3">
      <c r="A11085" s="1" t="s">
        <v>11099</v>
      </c>
      <c r="B11085">
        <v>164.5229915347723</v>
      </c>
      <c r="C11085">
        <v>0</v>
      </c>
      <c r="D11085">
        <v>0.82748952631426165</v>
      </c>
      <c r="E11085">
        <v>88.563704191369325</v>
      </c>
      <c r="F11085">
        <v>97</v>
      </c>
      <c r="G11085">
        <v>125.75229188052</v>
      </c>
      <c r="H11085">
        <v>8.9438670396401552</v>
      </c>
      <c r="I11085">
        <v>27.670584000000002</v>
      </c>
      <c r="J11085">
        <v>48.432775824568438</v>
      </c>
      <c r="K11085">
        <v>142031.01436782739</v>
      </c>
      <c r="L11085">
        <v>151937.710962154</v>
      </c>
      <c r="M11085">
        <v>1881778.1280979021</v>
      </c>
      <c r="N11085">
        <v>-0.19727170494516069</v>
      </c>
      <c r="O11085">
        <v>1434871.2609412861</v>
      </c>
      <c r="P11085">
        <v>0</v>
      </c>
      <c r="Q11085" t="s">
        <v>50043</v>
      </c>
      <c r="R11085" s="3">
        <v>0.82748952631426165</v>
      </c>
      <c r="S11085" t="s">
        <v>50016</v>
      </c>
      <c r="T11085" t="s">
        <v>50035</v>
      </c>
    </row>
    <row r="11086" spans="1:20" x14ac:dyDescent="0.3">
      <c r="A11086" s="1" t="s">
        <v>11100</v>
      </c>
      <c r="B11086">
        <v>85.334335903646348</v>
      </c>
      <c r="C11086">
        <v>0</v>
      </c>
      <c r="D11086">
        <v>0.51124182126958573</v>
      </c>
      <c r="E11086">
        <v>78.92101113197694</v>
      </c>
      <c r="F11086">
        <v>97</v>
      </c>
      <c r="G11086">
        <v>171.31778459276299</v>
      </c>
      <c r="H11086">
        <v>7.5048837603252752</v>
      </c>
      <c r="I11086">
        <v>27.670584000000002</v>
      </c>
      <c r="J11086">
        <v>45.681289188140788</v>
      </c>
      <c r="K11086">
        <v>105192.0720053012</v>
      </c>
      <c r="L11086">
        <v>52296.325630324092</v>
      </c>
      <c r="M11086">
        <v>868652.54411198583</v>
      </c>
      <c r="N11086">
        <v>-3.1388412459631851E-2</v>
      </c>
      <c r="O11086">
        <v>823634.31663061131</v>
      </c>
      <c r="P11086">
        <v>0</v>
      </c>
      <c r="Q11086" t="s">
        <v>50043</v>
      </c>
      <c r="R11086" s="3">
        <v>0.51124182126958573</v>
      </c>
      <c r="S11086" t="s">
        <v>50016</v>
      </c>
      <c r="T11086" t="s">
        <v>50035</v>
      </c>
    </row>
    <row r="11087" spans="1:20" x14ac:dyDescent="0.3">
      <c r="A11087" s="1" t="s">
        <v>11101</v>
      </c>
      <c r="B11087">
        <v>450.53067228180407</v>
      </c>
      <c r="C11087">
        <v>0</v>
      </c>
      <c r="D11087">
        <v>0.94004498755104049</v>
      </c>
      <c r="E11087">
        <v>90.990229999621945</v>
      </c>
      <c r="F11087">
        <v>97</v>
      </c>
      <c r="G11087">
        <v>92.419976314956514</v>
      </c>
      <c r="H11087">
        <v>6.8133190911630344</v>
      </c>
      <c r="I11087">
        <v>27.670584000000002</v>
      </c>
      <c r="J11087">
        <v>32.619736202982033</v>
      </c>
      <c r="K11087">
        <v>1519871.1011713899</v>
      </c>
      <c r="L11087">
        <v>357005.18004502228</v>
      </c>
      <c r="M11087">
        <v>425398.3990869202</v>
      </c>
      <c r="N11087">
        <v>-0.1975735410340772</v>
      </c>
      <c r="O11087">
        <v>3189282.2509702821</v>
      </c>
      <c r="P11087">
        <v>0</v>
      </c>
      <c r="Q11087" t="s">
        <v>50043</v>
      </c>
      <c r="R11087" s="3">
        <v>0.94004498755104049</v>
      </c>
      <c r="S11087" t="s">
        <v>50016</v>
      </c>
      <c r="T11087" t="s">
        <v>50035</v>
      </c>
    </row>
    <row r="11088" spans="1:20" x14ac:dyDescent="0.3">
      <c r="A11088" s="1" t="s">
        <v>11102</v>
      </c>
      <c r="B11088">
        <v>970.81824460037194</v>
      </c>
      <c r="C11088">
        <v>0</v>
      </c>
      <c r="D11088">
        <v>0.61053898228794978</v>
      </c>
      <c r="E11088">
        <v>85.666226945232353</v>
      </c>
      <c r="F11088">
        <v>97</v>
      </c>
      <c r="G11088">
        <v>195.07416009695521</v>
      </c>
      <c r="H11088">
        <v>3.3466100977553741</v>
      </c>
      <c r="I11088">
        <v>27.670584000000002</v>
      </c>
      <c r="J11088">
        <v>43.542783708140021</v>
      </c>
      <c r="K11088">
        <v>915867.6308796755</v>
      </c>
      <c r="L11088">
        <v>455014.25522518001</v>
      </c>
      <c r="M11088">
        <v>577128.62518637325</v>
      </c>
      <c r="N11088">
        <v>-0.1780028704621929</v>
      </c>
      <c r="O11088">
        <v>7532553.6007231902</v>
      </c>
      <c r="P11088">
        <v>0</v>
      </c>
      <c r="Q11088" t="s">
        <v>50043</v>
      </c>
      <c r="R11088" s="3">
        <v>0.61053898228794978</v>
      </c>
      <c r="S11088" t="s">
        <v>50016</v>
      </c>
      <c r="T11088" t="s">
        <v>50035</v>
      </c>
    </row>
    <row r="11089" spans="1:20" x14ac:dyDescent="0.3">
      <c r="A11089" s="1" t="s">
        <v>11103</v>
      </c>
      <c r="B11089">
        <v>537.79840011237843</v>
      </c>
      <c r="C11089">
        <v>0</v>
      </c>
      <c r="D11089">
        <v>1.0838910426017261</v>
      </c>
      <c r="E11089">
        <v>88.549556561601804</v>
      </c>
      <c r="F11089">
        <v>97</v>
      </c>
      <c r="G11089">
        <v>94.866047032684008</v>
      </c>
      <c r="H11089">
        <v>6.9900694728759163</v>
      </c>
      <c r="I11089">
        <v>27.670584000000002</v>
      </c>
      <c r="J11089">
        <v>35.162408952584443</v>
      </c>
      <c r="K11089">
        <v>1416301.4466459369</v>
      </c>
      <c r="L11089">
        <v>348885.3918018699</v>
      </c>
      <c r="M11089">
        <v>416884.64214981499</v>
      </c>
      <c r="N11089">
        <v>-0.1885881335607579</v>
      </c>
      <c r="O11089">
        <v>3301410.4431016161</v>
      </c>
      <c r="P11089">
        <v>0</v>
      </c>
      <c r="Q11089" t="s">
        <v>50043</v>
      </c>
      <c r="R11089" s="3">
        <v>1.0838910426017263</v>
      </c>
      <c r="S11089" t="s">
        <v>50016</v>
      </c>
      <c r="T11089" t="s">
        <v>50035</v>
      </c>
    </row>
    <row r="11090" spans="1:20" x14ac:dyDescent="0.3">
      <c r="A11090" s="1" t="s">
        <v>11104</v>
      </c>
      <c r="B11090">
        <v>47816.782123307057</v>
      </c>
      <c r="C11090">
        <v>0</v>
      </c>
      <c r="D11090">
        <v>0.4157344857082394</v>
      </c>
      <c r="E11090">
        <v>56.55614033683338</v>
      </c>
      <c r="F11090">
        <v>100</v>
      </c>
      <c r="G11090">
        <v>142.70009131319489</v>
      </c>
      <c r="H11090">
        <v>4.2239582890200378</v>
      </c>
      <c r="I11090">
        <v>27.670584000000002</v>
      </c>
      <c r="J11090">
        <v>3.0449562239801051</v>
      </c>
      <c r="K11090">
        <v>0</v>
      </c>
      <c r="L11090">
        <v>0</v>
      </c>
      <c r="M11090">
        <v>23404036.285854328</v>
      </c>
      <c r="N11090">
        <v>-0.18137352162386811</v>
      </c>
      <c r="O11090">
        <v>0</v>
      </c>
      <c r="P11090">
        <v>0</v>
      </c>
      <c r="Q11090" t="s">
        <v>50043</v>
      </c>
      <c r="R11090" s="3">
        <v>0.4157344857082394</v>
      </c>
      <c r="S11090" t="s">
        <v>50026</v>
      </c>
      <c r="T11090" t="s">
        <v>50038</v>
      </c>
    </row>
    <row r="11091" spans="1:20" x14ac:dyDescent="0.3">
      <c r="A11091" s="1" t="s">
        <v>11105</v>
      </c>
      <c r="B11091">
        <v>9407.4063421371848</v>
      </c>
      <c r="C11091">
        <v>0</v>
      </c>
      <c r="D11091">
        <v>7.944352214589151E-2</v>
      </c>
      <c r="E11091">
        <v>21.120086017072492</v>
      </c>
      <c r="F11091">
        <v>90</v>
      </c>
      <c r="G11091">
        <v>196.66008384810061</v>
      </c>
      <c r="H11091">
        <v>0.98060411828751692</v>
      </c>
      <c r="I11091">
        <v>27.670584000000002</v>
      </c>
      <c r="J11091">
        <v>1.158192587858965</v>
      </c>
      <c r="K11091">
        <v>177030.2641920782</v>
      </c>
      <c r="L11091">
        <v>46026.151969483268</v>
      </c>
      <c r="M11091">
        <v>18837820.748801108</v>
      </c>
      <c r="N11091">
        <v>-0.19307098714163079</v>
      </c>
      <c r="O11091">
        <v>1022935.009876131</v>
      </c>
      <c r="P11091">
        <v>0</v>
      </c>
      <c r="Q11091" t="s">
        <v>50043</v>
      </c>
      <c r="R11091" s="3">
        <v>7.944352214589151E-2</v>
      </c>
      <c r="S11091" t="s">
        <v>50032</v>
      </c>
      <c r="T11091" t="s">
        <v>50036</v>
      </c>
    </row>
    <row r="11092" spans="1:20" x14ac:dyDescent="0.3">
      <c r="A11092" s="1" t="s">
        <v>11106</v>
      </c>
      <c r="B11092">
        <v>49.672994444351097</v>
      </c>
      <c r="C11092">
        <v>0</v>
      </c>
      <c r="D11092">
        <v>0.4125588429098358</v>
      </c>
      <c r="E11092">
        <v>74.736861932366679</v>
      </c>
      <c r="F11092">
        <v>97</v>
      </c>
      <c r="G11092">
        <v>116.95034558611729</v>
      </c>
      <c r="H11092">
        <v>5.3756760551094169</v>
      </c>
      <c r="I11092">
        <v>27.670584000000002</v>
      </c>
      <c r="J11092">
        <v>12.39441359730564</v>
      </c>
      <c r="K11092">
        <v>15725.732865435109</v>
      </c>
      <c r="L11092">
        <v>16286.340009824189</v>
      </c>
      <c r="M11092">
        <v>12142.68823625135</v>
      </c>
      <c r="N11092">
        <v>-0.18119251579810181</v>
      </c>
      <c r="O11092">
        <v>164505.09467752071</v>
      </c>
      <c r="P11092">
        <v>0</v>
      </c>
      <c r="Q11092" t="s">
        <v>50043</v>
      </c>
      <c r="R11092" s="3">
        <v>0.4125588429098358</v>
      </c>
      <c r="S11092" t="s">
        <v>50016</v>
      </c>
      <c r="T11092" t="s">
        <v>50035</v>
      </c>
    </row>
    <row r="11093" spans="1:20" x14ac:dyDescent="0.3">
      <c r="A11093" s="1" t="s">
        <v>11107</v>
      </c>
      <c r="B11093">
        <v>4544.1358772404737</v>
      </c>
      <c r="C11093">
        <v>0</v>
      </c>
      <c r="D11093">
        <v>0.40002068891059261</v>
      </c>
      <c r="E11093">
        <v>93.999011551053414</v>
      </c>
      <c r="F11093">
        <v>97</v>
      </c>
      <c r="G11093">
        <v>172.29715037417981</v>
      </c>
      <c r="H11093">
        <v>2.642755789869053</v>
      </c>
      <c r="I11093">
        <v>27.670584000000002</v>
      </c>
      <c r="J11093">
        <v>10.667418216113729</v>
      </c>
      <c r="K11093">
        <v>9942810.8474258836</v>
      </c>
      <c r="L11093">
        <v>7503005.2874811534</v>
      </c>
      <c r="M11093">
        <v>2364875.7121415469</v>
      </c>
      <c r="N11093">
        <v>-1.381219140710818E-2</v>
      </c>
      <c r="O11093">
        <v>98444731.779453918</v>
      </c>
      <c r="P11093">
        <v>0</v>
      </c>
      <c r="Q11093" t="s">
        <v>50043</v>
      </c>
      <c r="R11093" s="3">
        <v>0.40002068891059261</v>
      </c>
      <c r="S11093" t="s">
        <v>50016</v>
      </c>
      <c r="T11093" t="s">
        <v>50035</v>
      </c>
    </row>
    <row r="11094" spans="1:20" x14ac:dyDescent="0.3">
      <c r="A11094" s="1" t="s">
        <v>11108</v>
      </c>
      <c r="B11094">
        <v>740.4175072588414</v>
      </c>
      <c r="C11094">
        <v>0</v>
      </c>
      <c r="D11094">
        <v>0.67616800143279221</v>
      </c>
      <c r="E11094">
        <v>88.690884541126664</v>
      </c>
      <c r="F11094">
        <v>97</v>
      </c>
      <c r="G11094">
        <v>180.238012609235</v>
      </c>
      <c r="H11094">
        <v>4.5947870169111367</v>
      </c>
      <c r="I11094">
        <v>27.670584000000002</v>
      </c>
      <c r="J11094">
        <v>51.747116985398698</v>
      </c>
      <c r="K11094">
        <v>287850.19422243332</v>
      </c>
      <c r="L11094">
        <v>418815.08647827362</v>
      </c>
      <c r="M11094">
        <v>3318415.2100403109</v>
      </c>
      <c r="N11094">
        <v>-1.9583611472089701E-2</v>
      </c>
      <c r="O11094">
        <v>6011349.9337225109</v>
      </c>
      <c r="P11094">
        <v>0</v>
      </c>
      <c r="Q11094" t="s">
        <v>50043</v>
      </c>
      <c r="R11094" s="3">
        <v>0.67616800143279221</v>
      </c>
      <c r="S11094" t="s">
        <v>50016</v>
      </c>
      <c r="T11094" t="s">
        <v>50035</v>
      </c>
    </row>
    <row r="11095" spans="1:20" x14ac:dyDescent="0.3">
      <c r="A11095" s="1" t="s">
        <v>11109</v>
      </c>
      <c r="B11095">
        <v>75.807229070730045</v>
      </c>
      <c r="C11095">
        <v>0</v>
      </c>
      <c r="D11095">
        <v>0.91462244547720972</v>
      </c>
      <c r="E11095">
        <v>77.011699071798191</v>
      </c>
      <c r="F11095">
        <v>97</v>
      </c>
      <c r="G11095">
        <v>88.176087105491717</v>
      </c>
      <c r="H11095">
        <v>4.8340668513179876</v>
      </c>
      <c r="I11095">
        <v>27.670584000000002</v>
      </c>
      <c r="J11095">
        <v>10.44093494488328</v>
      </c>
      <c r="K11095">
        <v>8244.8548607659741</v>
      </c>
      <c r="L11095">
        <v>49257.225319376717</v>
      </c>
      <c r="M11095">
        <v>82019.441289946815</v>
      </c>
      <c r="N11095">
        <v>-0.35029614141645349</v>
      </c>
      <c r="O11095">
        <v>361807.3696027454</v>
      </c>
      <c r="P11095">
        <v>0</v>
      </c>
      <c r="Q11095" t="s">
        <v>50043</v>
      </c>
      <c r="R11095" s="3">
        <v>0.91462244547720972</v>
      </c>
      <c r="S11095" t="s">
        <v>50016</v>
      </c>
      <c r="T11095" t="s">
        <v>50035</v>
      </c>
    </row>
    <row r="11096" spans="1:20" x14ac:dyDescent="0.3">
      <c r="A11096" s="1" t="s">
        <v>11110</v>
      </c>
      <c r="B11096">
        <v>667.31443899054011</v>
      </c>
      <c r="C11096">
        <v>0</v>
      </c>
      <c r="D11096">
        <v>2.4421186660577958</v>
      </c>
      <c r="E11096">
        <v>98.354458907234232</v>
      </c>
      <c r="F11096">
        <v>97</v>
      </c>
      <c r="G11096">
        <v>143.9849991673747</v>
      </c>
      <c r="H11096">
        <v>24.167883329679341</v>
      </c>
      <c r="I11096">
        <v>27.670584000000002</v>
      </c>
      <c r="J11096">
        <v>7.4369642705084429</v>
      </c>
      <c r="K11096">
        <v>3149606.6955111981</v>
      </c>
      <c r="L11096">
        <v>1548639.7296165391</v>
      </c>
      <c r="M11096">
        <v>6874042.9332034122</v>
      </c>
      <c r="N11096">
        <v>-0.26286231091246309</v>
      </c>
      <c r="O11096">
        <v>59547324.160677917</v>
      </c>
      <c r="P11096">
        <v>0</v>
      </c>
      <c r="Q11096" t="s">
        <v>50043</v>
      </c>
      <c r="R11096" s="3">
        <v>2.4421186660577958</v>
      </c>
      <c r="S11096" t="s">
        <v>50030</v>
      </c>
      <c r="T11096" t="s">
        <v>50038</v>
      </c>
    </row>
    <row r="11097" spans="1:20" x14ac:dyDescent="0.3">
      <c r="A11097" s="1" t="s">
        <v>11111</v>
      </c>
      <c r="B11097">
        <v>1767.933732188978</v>
      </c>
      <c r="C11097">
        <v>0</v>
      </c>
      <c r="D11097">
        <v>0.31042252861043129</v>
      </c>
      <c r="E11097">
        <v>91.902639699599789</v>
      </c>
      <c r="F11097">
        <v>97</v>
      </c>
      <c r="G11097">
        <v>270.67907902632169</v>
      </c>
      <c r="H11097">
        <v>10.24012905737424</v>
      </c>
      <c r="I11097">
        <v>27.670584000000002</v>
      </c>
      <c r="J11097">
        <v>59.385963883269618</v>
      </c>
      <c r="K11097">
        <v>533606.13819074258</v>
      </c>
      <c r="L11097">
        <v>333231.13468277751</v>
      </c>
      <c r="M11097">
        <v>1591990.7891938579</v>
      </c>
      <c r="N11097">
        <v>-0.20912299534621409</v>
      </c>
      <c r="O11097">
        <v>6471996.5091716377</v>
      </c>
      <c r="P11097">
        <v>0</v>
      </c>
      <c r="Q11097" t="s">
        <v>50043</v>
      </c>
      <c r="R11097" s="3">
        <v>0.31042252861043135</v>
      </c>
      <c r="S11097" t="s">
        <v>50016</v>
      </c>
      <c r="T11097" t="s">
        <v>50035</v>
      </c>
    </row>
    <row r="11098" spans="1:20" x14ac:dyDescent="0.3">
      <c r="A11098" s="1" t="s">
        <v>11112</v>
      </c>
      <c r="B11098">
        <v>1898.5480254662029</v>
      </c>
      <c r="C11098">
        <v>0</v>
      </c>
      <c r="D11098">
        <v>0.28613223500806623</v>
      </c>
      <c r="E11098">
        <v>91.364928568925734</v>
      </c>
      <c r="F11098">
        <v>97</v>
      </c>
      <c r="G11098">
        <v>277.43945292055753</v>
      </c>
      <c r="H11098">
        <v>12.12103070391062</v>
      </c>
      <c r="I11098">
        <v>27.670584000000002</v>
      </c>
      <c r="J11098">
        <v>54.722914503091047</v>
      </c>
      <c r="K11098">
        <v>542854.3659391501</v>
      </c>
      <c r="L11098">
        <v>316891.01156806317</v>
      </c>
      <c r="M11098">
        <v>1519915.17617769</v>
      </c>
      <c r="N11098">
        <v>-0.19683549918966489</v>
      </c>
      <c r="O11098">
        <v>6477543.1368755614</v>
      </c>
      <c r="P11098">
        <v>0</v>
      </c>
      <c r="Q11098" t="s">
        <v>50043</v>
      </c>
      <c r="R11098" s="3">
        <v>0.28613223500806623</v>
      </c>
      <c r="S11098" t="s">
        <v>50016</v>
      </c>
      <c r="T11098" t="s">
        <v>50035</v>
      </c>
    </row>
    <row r="11099" spans="1:20" x14ac:dyDescent="0.3">
      <c r="A11099" s="1" t="s">
        <v>11113</v>
      </c>
      <c r="B11099">
        <v>111.2093295131065</v>
      </c>
      <c r="C11099">
        <v>0</v>
      </c>
      <c r="D11099">
        <v>1.151923802596746</v>
      </c>
      <c r="E11099">
        <v>73.181895457861856</v>
      </c>
      <c r="F11099">
        <v>97</v>
      </c>
      <c r="G11099">
        <v>154.2801220695543</v>
      </c>
      <c r="H11099">
        <v>8.7901235383744485</v>
      </c>
      <c r="I11099">
        <v>27.670584000000002</v>
      </c>
      <c r="J11099">
        <v>37.395681252317637</v>
      </c>
      <c r="K11099">
        <v>217212.00505924009</v>
      </c>
      <c r="L11099">
        <v>79081.427628039019</v>
      </c>
      <c r="M11099">
        <v>10610.992907742</v>
      </c>
      <c r="N11099">
        <v>-0.11011333837451751</v>
      </c>
      <c r="O11099">
        <v>1350671.5663393789</v>
      </c>
      <c r="P11099">
        <v>0</v>
      </c>
      <c r="Q11099" t="s">
        <v>50043</v>
      </c>
      <c r="R11099" s="3">
        <v>1.1519238025967462</v>
      </c>
      <c r="S11099" t="s">
        <v>50016</v>
      </c>
      <c r="T11099" t="s">
        <v>50035</v>
      </c>
    </row>
    <row r="11100" spans="1:20" x14ac:dyDescent="0.3">
      <c r="A11100" s="1" t="s">
        <v>11114</v>
      </c>
      <c r="B11100">
        <v>55987.25127486085</v>
      </c>
      <c r="C11100">
        <v>0</v>
      </c>
      <c r="D11100">
        <v>0.9680221224799177</v>
      </c>
      <c r="E11100">
        <v>82.141416856176676</v>
      </c>
      <c r="F11100">
        <v>96.5</v>
      </c>
      <c r="G11100">
        <v>71.096018939870547</v>
      </c>
      <c r="H11100">
        <v>7.3264819685400084</v>
      </c>
      <c r="I11100">
        <v>27.670584000000002</v>
      </c>
      <c r="J11100">
        <v>4.2885209714677774</v>
      </c>
      <c r="K11100">
        <v>27036863.74901868</v>
      </c>
      <c r="L11100">
        <v>83757799.580530092</v>
      </c>
      <c r="M11100">
        <v>64309657.569002852</v>
      </c>
      <c r="N11100">
        <v>-0.31273709799772298</v>
      </c>
      <c r="O11100">
        <v>2679934696.1614652</v>
      </c>
      <c r="P11100">
        <v>0</v>
      </c>
      <c r="Q11100" t="s">
        <v>50043</v>
      </c>
      <c r="R11100" s="3">
        <v>0.9680221224799177</v>
      </c>
      <c r="S11100" t="s">
        <v>50026</v>
      </c>
      <c r="T11100" t="s">
        <v>50038</v>
      </c>
    </row>
    <row r="11101" spans="1:20" x14ac:dyDescent="0.3">
      <c r="A11101" s="1" t="s">
        <v>11115</v>
      </c>
      <c r="B11101">
        <v>539.0672871454899</v>
      </c>
      <c r="C11101">
        <v>0</v>
      </c>
      <c r="D11101">
        <v>0.38011931380779629</v>
      </c>
      <c r="E11101">
        <v>69.208121627600676</v>
      </c>
      <c r="F11101">
        <v>97</v>
      </c>
      <c r="G11101">
        <v>194.33253362087521</v>
      </c>
      <c r="H11101">
        <v>24.28868482788107</v>
      </c>
      <c r="I11101">
        <v>27.670584000000002</v>
      </c>
      <c r="J11101">
        <v>54.206547971124053</v>
      </c>
      <c r="K11101">
        <v>52607.780449697908</v>
      </c>
      <c r="L11101">
        <v>88958.251486139561</v>
      </c>
      <c r="M11101">
        <v>4157922.6590744359</v>
      </c>
      <c r="N11101">
        <v>-0.19482084196258909</v>
      </c>
      <c r="O11101">
        <v>1777588.4495337829</v>
      </c>
      <c r="P11101">
        <v>0</v>
      </c>
      <c r="Q11101" t="s">
        <v>50043</v>
      </c>
      <c r="R11101" s="3">
        <v>0.38011931380779629</v>
      </c>
      <c r="S11101" t="s">
        <v>50016</v>
      </c>
      <c r="T11101" t="s">
        <v>50035</v>
      </c>
    </row>
    <row r="11102" spans="1:20" x14ac:dyDescent="0.3">
      <c r="A11102" s="1" t="s">
        <v>11116</v>
      </c>
      <c r="B11102">
        <v>1444.288694288512</v>
      </c>
      <c r="C11102">
        <v>0</v>
      </c>
      <c r="D11102">
        <v>0.78864569128718853</v>
      </c>
      <c r="E11102">
        <v>96.841814382977475</v>
      </c>
      <c r="F11102">
        <v>97</v>
      </c>
      <c r="G11102">
        <v>167.69569368102171</v>
      </c>
      <c r="H11102">
        <v>2.5153861200357501</v>
      </c>
      <c r="I11102">
        <v>27.670584000000002</v>
      </c>
      <c r="J11102">
        <v>36.965512868287178</v>
      </c>
      <c r="K11102">
        <v>173675.83214777411</v>
      </c>
      <c r="L11102">
        <v>61372.515180440161</v>
      </c>
      <c r="M11102">
        <v>9101650.7767984662</v>
      </c>
      <c r="N11102">
        <v>-0.1014248731523793</v>
      </c>
      <c r="O11102">
        <v>686206.62706017029</v>
      </c>
      <c r="P11102">
        <v>0</v>
      </c>
      <c r="Q11102" t="s">
        <v>50043</v>
      </c>
      <c r="R11102" s="3">
        <v>0.78864569128718853</v>
      </c>
      <c r="S11102" t="s">
        <v>50016</v>
      </c>
      <c r="T11102" t="s">
        <v>50035</v>
      </c>
    </row>
    <row r="11103" spans="1:20" x14ac:dyDescent="0.3">
      <c r="A11103" s="1" t="s">
        <v>11117</v>
      </c>
      <c r="B11103">
        <v>116.7310561805442</v>
      </c>
      <c r="C11103">
        <v>0</v>
      </c>
      <c r="D11103">
        <v>1.242605970712698</v>
      </c>
      <c r="E11103">
        <v>68.226494825920341</v>
      </c>
      <c r="F11103">
        <v>97</v>
      </c>
      <c r="G11103">
        <v>136.60362899415949</v>
      </c>
      <c r="H11103">
        <v>8.8799905393211915</v>
      </c>
      <c r="I11103">
        <v>27.670584000000002</v>
      </c>
      <c r="J11103">
        <v>38.109389164106879</v>
      </c>
      <c r="K11103">
        <v>203189.66822712059</v>
      </c>
      <c r="L11103">
        <v>79310.792793368455</v>
      </c>
      <c r="M11103">
        <v>9764.4544678235579</v>
      </c>
      <c r="N11103">
        <v>-0.1049617544650482</v>
      </c>
      <c r="O11103">
        <v>1421119.367693481</v>
      </c>
      <c r="P11103">
        <v>0</v>
      </c>
      <c r="Q11103" t="s">
        <v>50043</v>
      </c>
      <c r="R11103" s="3">
        <v>1.2426059707126975</v>
      </c>
      <c r="S11103" t="s">
        <v>50016</v>
      </c>
      <c r="T11103" t="s">
        <v>50035</v>
      </c>
    </row>
    <row r="11104" spans="1:20" x14ac:dyDescent="0.3">
      <c r="A11104" s="1" t="s">
        <v>11118</v>
      </c>
      <c r="B11104">
        <v>672.95446525030593</v>
      </c>
      <c r="C11104">
        <v>0</v>
      </c>
      <c r="D11104">
        <v>0.80337371061884777</v>
      </c>
      <c r="E11104">
        <v>93.594299764112165</v>
      </c>
      <c r="F11104">
        <v>96.5</v>
      </c>
      <c r="G11104">
        <v>110.8681118426381</v>
      </c>
      <c r="H11104">
        <v>6.2597562776955158</v>
      </c>
      <c r="I11104">
        <v>27.670584000000002</v>
      </c>
      <c r="J11104">
        <v>9.8685377295462793</v>
      </c>
      <c r="K11104">
        <v>553338.84507644828</v>
      </c>
      <c r="L11104">
        <v>2008090.393897451</v>
      </c>
      <c r="M11104">
        <v>1262997.2118557999</v>
      </c>
      <c r="N11104">
        <v>-0.23896337609669141</v>
      </c>
      <c r="O11104">
        <v>17867152.145226929</v>
      </c>
      <c r="P11104">
        <v>0</v>
      </c>
      <c r="Q11104" t="s">
        <v>50043</v>
      </c>
      <c r="R11104" s="3">
        <v>0.80337371061884777</v>
      </c>
      <c r="S11104" t="s">
        <v>50024</v>
      </c>
      <c r="T11104" t="s">
        <v>50040</v>
      </c>
    </row>
    <row r="11105" spans="1:20" x14ac:dyDescent="0.3">
      <c r="A11105" s="1" t="s">
        <v>11119</v>
      </c>
      <c r="B11105">
        <v>76.580980091575555</v>
      </c>
      <c r="C11105">
        <v>0</v>
      </c>
      <c r="D11105">
        <v>0.86342219691925071</v>
      </c>
      <c r="E11105">
        <v>84.034454557381977</v>
      </c>
      <c r="F11105">
        <v>97</v>
      </c>
      <c r="G11105">
        <v>175.65320855658729</v>
      </c>
      <c r="H11105">
        <v>2.3288108009875619</v>
      </c>
      <c r="I11105">
        <v>27.670584000000002</v>
      </c>
      <c r="J11105">
        <v>36.936699444354772</v>
      </c>
      <c r="K11105">
        <v>15584.584329607451</v>
      </c>
      <c r="L11105">
        <v>9765.8534217155502</v>
      </c>
      <c r="M11105">
        <v>2083.0439679393239</v>
      </c>
      <c r="N11105">
        <v>-9.0110723609121895E-2</v>
      </c>
      <c r="O11105">
        <v>785008.00659332343</v>
      </c>
      <c r="P11105">
        <v>0</v>
      </c>
      <c r="Q11105" t="s">
        <v>50043</v>
      </c>
      <c r="R11105" s="3">
        <v>0.86342219691925071</v>
      </c>
      <c r="S11105" t="s">
        <v>50016</v>
      </c>
      <c r="T11105" t="s">
        <v>50035</v>
      </c>
    </row>
    <row r="11106" spans="1:20" x14ac:dyDescent="0.3">
      <c r="A11106" s="1" t="s">
        <v>11120</v>
      </c>
      <c r="B11106">
        <v>144.14568112614339</v>
      </c>
      <c r="C11106">
        <v>0</v>
      </c>
      <c r="D11106">
        <v>0.49537611806323711</v>
      </c>
      <c r="E11106">
        <v>75.240637085394539</v>
      </c>
      <c r="F11106">
        <v>97</v>
      </c>
      <c r="G11106">
        <v>152.8129233149894</v>
      </c>
      <c r="H11106">
        <v>3.8886007154987472</v>
      </c>
      <c r="I11106">
        <v>27.670584000000002</v>
      </c>
      <c r="J11106">
        <v>31.161057732173749</v>
      </c>
      <c r="K11106">
        <v>94612.716977686767</v>
      </c>
      <c r="L11106">
        <v>90191.045699711569</v>
      </c>
      <c r="M11106">
        <v>93426.638949481232</v>
      </c>
      <c r="N11106">
        <v>-6.5057299079183978E-2</v>
      </c>
      <c r="O11106">
        <v>1533899.0623195979</v>
      </c>
      <c r="P11106">
        <v>0</v>
      </c>
      <c r="Q11106" t="s">
        <v>50043</v>
      </c>
      <c r="R11106" s="3">
        <v>0.49537611806323711</v>
      </c>
      <c r="S11106" t="s">
        <v>50016</v>
      </c>
      <c r="T11106" t="s">
        <v>50035</v>
      </c>
    </row>
    <row r="11107" spans="1:20" x14ac:dyDescent="0.3">
      <c r="A11107" s="1" t="s">
        <v>11121</v>
      </c>
      <c r="B11107">
        <v>977.58982024205</v>
      </c>
      <c r="C11107">
        <v>0</v>
      </c>
      <c r="D11107">
        <v>0.65907177949581264</v>
      </c>
      <c r="E11107">
        <v>90.928509145380346</v>
      </c>
      <c r="F11107">
        <v>97</v>
      </c>
      <c r="G11107">
        <v>162.71739196650299</v>
      </c>
      <c r="H11107">
        <v>9.1034662827439181</v>
      </c>
      <c r="I11107">
        <v>27.670584000000002</v>
      </c>
      <c r="J11107">
        <v>37.573582773203171</v>
      </c>
      <c r="K11107">
        <v>1976413.8808728319</v>
      </c>
      <c r="L11107">
        <v>734231.90425573254</v>
      </c>
      <c r="M11107">
        <v>260517.45158077549</v>
      </c>
      <c r="N11107">
        <v>-8.2975365587443436E-2</v>
      </c>
      <c r="O11107">
        <v>13896535.470934531</v>
      </c>
      <c r="P11107">
        <v>0</v>
      </c>
      <c r="Q11107" t="s">
        <v>50043</v>
      </c>
      <c r="R11107" s="3">
        <v>0.65907177949581264</v>
      </c>
      <c r="S11107" t="s">
        <v>50016</v>
      </c>
      <c r="T11107" t="s">
        <v>50035</v>
      </c>
    </row>
    <row r="11108" spans="1:20" x14ac:dyDescent="0.3">
      <c r="A11108" s="1" t="s">
        <v>11122</v>
      </c>
      <c r="B11108">
        <v>44.027892352078609</v>
      </c>
      <c r="C11108">
        <v>0</v>
      </c>
      <c r="D11108">
        <v>1.8953799581385029</v>
      </c>
      <c r="E11108">
        <v>80.888372655851555</v>
      </c>
      <c r="F11108">
        <v>97</v>
      </c>
      <c r="G11108">
        <v>106.34763369955211</v>
      </c>
      <c r="H11108">
        <v>7.5987064515054898</v>
      </c>
      <c r="I11108">
        <v>27.670584000000002</v>
      </c>
      <c r="J11108">
        <v>24.89638627966438</v>
      </c>
      <c r="K11108">
        <v>130984.9704438669</v>
      </c>
      <c r="L11108">
        <v>42198.185051892811</v>
      </c>
      <c r="M11108">
        <v>242111.7091675374</v>
      </c>
      <c r="N11108">
        <v>-0.53341468495471789</v>
      </c>
      <c r="O11108">
        <v>167647.9479222369</v>
      </c>
      <c r="P11108">
        <v>0</v>
      </c>
      <c r="Q11108" t="s">
        <v>50043</v>
      </c>
      <c r="R11108" s="3">
        <v>1.8953799581385027</v>
      </c>
      <c r="S11108" t="s">
        <v>50016</v>
      </c>
      <c r="T11108" t="s">
        <v>50035</v>
      </c>
    </row>
    <row r="11109" spans="1:20" x14ac:dyDescent="0.3">
      <c r="A11109" s="1" t="s">
        <v>11123</v>
      </c>
      <c r="B11109">
        <v>1230.159720909616</v>
      </c>
      <c r="C11109">
        <v>0</v>
      </c>
      <c r="D11109">
        <v>4.6900873241429153</v>
      </c>
      <c r="E11109">
        <v>83.013444734131568</v>
      </c>
      <c r="F11109">
        <v>95.813782000000003</v>
      </c>
      <c r="G11109">
        <v>42.938626420708417</v>
      </c>
      <c r="H11109">
        <v>35.496842532015457</v>
      </c>
      <c r="I11109">
        <v>27.670584000000002</v>
      </c>
      <c r="J11109">
        <v>7.05793249175432</v>
      </c>
      <c r="K11109">
        <v>6667647.1017113673</v>
      </c>
      <c r="L11109">
        <v>8066834.3318049042</v>
      </c>
      <c r="M11109">
        <v>17801594.759376749</v>
      </c>
      <c r="N11109">
        <v>-0.42861425399751152</v>
      </c>
      <c r="O11109">
        <v>243700308.8387585</v>
      </c>
      <c r="P11109">
        <v>0</v>
      </c>
      <c r="Q11109" t="s">
        <v>50043</v>
      </c>
      <c r="R11109" s="3">
        <v>4.6900873241429153</v>
      </c>
      <c r="S11109" t="s">
        <v>50017</v>
      </c>
      <c r="T11109" t="s">
        <v>50036</v>
      </c>
    </row>
    <row r="11110" spans="1:20" x14ac:dyDescent="0.3">
      <c r="A11110" s="1" t="s">
        <v>11124</v>
      </c>
      <c r="B11110">
        <v>1770.0484729145551</v>
      </c>
      <c r="C11110">
        <v>0</v>
      </c>
      <c r="D11110">
        <v>0.8894868934155864</v>
      </c>
      <c r="E11110">
        <v>86.577029020890834</v>
      </c>
      <c r="F11110">
        <v>97</v>
      </c>
      <c r="G11110">
        <v>89.570782764238501</v>
      </c>
      <c r="H11110">
        <v>6.2513559253584674</v>
      </c>
      <c r="I11110">
        <v>27.670584000000002</v>
      </c>
      <c r="J11110">
        <v>12.753502943070799</v>
      </c>
      <c r="K11110">
        <v>652847.39431334881</v>
      </c>
      <c r="L11110">
        <v>1596995.962518648</v>
      </c>
      <c r="M11110">
        <v>3474683.8035819079</v>
      </c>
      <c r="N11110">
        <v>-0.21046150998530461</v>
      </c>
      <c r="O11110">
        <v>26597666.22293628</v>
      </c>
      <c r="P11110">
        <v>0</v>
      </c>
      <c r="Q11110" t="s">
        <v>50043</v>
      </c>
      <c r="R11110" s="3">
        <v>0.8894868934155864</v>
      </c>
      <c r="S11110" t="s">
        <v>50024</v>
      </c>
      <c r="T11110" t="s">
        <v>50040</v>
      </c>
    </row>
    <row r="11111" spans="1:20" x14ac:dyDescent="0.3">
      <c r="A11111" s="1" t="s">
        <v>11125</v>
      </c>
      <c r="B11111">
        <v>723.59809998248011</v>
      </c>
      <c r="C11111">
        <v>0</v>
      </c>
      <c r="D11111">
        <v>0.62618091399986364</v>
      </c>
      <c r="E11111">
        <v>88.045383179745656</v>
      </c>
      <c r="F11111">
        <v>97</v>
      </c>
      <c r="G11111">
        <v>177.91565143977579</v>
      </c>
      <c r="H11111">
        <v>4.4607361051590324</v>
      </c>
      <c r="I11111">
        <v>27.670584000000002</v>
      </c>
      <c r="J11111">
        <v>45.047605160462624</v>
      </c>
      <c r="K11111">
        <v>289546.36718858278</v>
      </c>
      <c r="L11111">
        <v>468006.0037025527</v>
      </c>
      <c r="M11111">
        <v>3666863.9394074799</v>
      </c>
      <c r="N11111">
        <v>-1.7995025734744739E-2</v>
      </c>
      <c r="O11111">
        <v>6768943.1245769039</v>
      </c>
      <c r="P11111">
        <v>0</v>
      </c>
      <c r="Q11111" t="s">
        <v>50043</v>
      </c>
      <c r="R11111" s="3">
        <v>0.62618091399986364</v>
      </c>
      <c r="S11111" t="s">
        <v>50016</v>
      </c>
      <c r="T11111" t="s">
        <v>50035</v>
      </c>
    </row>
    <row r="11112" spans="1:20" x14ac:dyDescent="0.3">
      <c r="A11112" s="1" t="s">
        <v>11126</v>
      </c>
      <c r="B11112">
        <v>1051.2778536143071</v>
      </c>
      <c r="C11112">
        <v>0</v>
      </c>
      <c r="D11112">
        <v>1.2586832596669719</v>
      </c>
      <c r="E11112">
        <v>84.059901857835598</v>
      </c>
      <c r="F11112">
        <v>97</v>
      </c>
      <c r="G11112">
        <v>79.128463236775417</v>
      </c>
      <c r="H11112">
        <v>5.2609577653175492</v>
      </c>
      <c r="I11112">
        <v>27.670584000000002</v>
      </c>
      <c r="J11112">
        <v>18.487937604125701</v>
      </c>
      <c r="K11112">
        <v>2654094.2728274199</v>
      </c>
      <c r="L11112">
        <v>2776062.9844078012</v>
      </c>
      <c r="M11112">
        <v>1291635.3883393479</v>
      </c>
      <c r="N11112">
        <v>-0.3656061090937448</v>
      </c>
      <c r="O11112">
        <v>21308544.606732011</v>
      </c>
      <c r="P11112">
        <v>0</v>
      </c>
      <c r="Q11112" t="s">
        <v>50043</v>
      </c>
      <c r="R11112" s="3">
        <v>1.2586832596669724</v>
      </c>
      <c r="S11112" t="s">
        <v>50034</v>
      </c>
      <c r="T11112" t="s">
        <v>50035</v>
      </c>
    </row>
    <row r="11113" spans="1:20" x14ac:dyDescent="0.3">
      <c r="A11113" s="1" t="s">
        <v>11127</v>
      </c>
      <c r="B11113">
        <v>48935.027223263853</v>
      </c>
      <c r="C11113">
        <v>0</v>
      </c>
      <c r="D11113">
        <v>0.5259981894525293</v>
      </c>
      <c r="E11113">
        <v>83.823805591744758</v>
      </c>
      <c r="F11113">
        <v>96</v>
      </c>
      <c r="G11113">
        <v>133.17940550176419</v>
      </c>
      <c r="H11113">
        <v>4.8377394487470573</v>
      </c>
      <c r="I11113">
        <v>27.670584000000002</v>
      </c>
      <c r="J11113">
        <v>20.49418546453235</v>
      </c>
      <c r="K11113">
        <v>25327134.02503923</v>
      </c>
      <c r="L11113">
        <v>39096864.04790239</v>
      </c>
      <c r="M11113">
        <v>207519342.14234531</v>
      </c>
      <c r="N11113">
        <v>-0.15958873767351409</v>
      </c>
      <c r="O11113">
        <v>471448143.82603067</v>
      </c>
      <c r="P11113">
        <v>0</v>
      </c>
      <c r="Q11113" t="s">
        <v>50043</v>
      </c>
      <c r="R11113" s="3">
        <v>0.5259981894525293</v>
      </c>
      <c r="S11113" t="s">
        <v>50031</v>
      </c>
      <c r="T11113" t="s">
        <v>50036</v>
      </c>
    </row>
    <row r="11114" spans="1:20" x14ac:dyDescent="0.3">
      <c r="A11114" s="1" t="s">
        <v>11128</v>
      </c>
      <c r="B11114">
        <v>10043.00802877593</v>
      </c>
      <c r="C11114">
        <v>0</v>
      </c>
      <c r="D11114">
        <v>0.59574258991641804</v>
      </c>
      <c r="E11114">
        <v>79.789434016180536</v>
      </c>
      <c r="F11114">
        <v>97</v>
      </c>
      <c r="G11114">
        <v>161.20956146478269</v>
      </c>
      <c r="H11114">
        <v>16.833051729742539</v>
      </c>
      <c r="I11114">
        <v>27.670584000000002</v>
      </c>
      <c r="J11114">
        <v>16.294205123799081</v>
      </c>
      <c r="K11114">
        <v>10729785.606448829</v>
      </c>
      <c r="L11114">
        <v>29942021.4288432</v>
      </c>
      <c r="M11114">
        <v>3241425.0973214982</v>
      </c>
      <c r="N11114">
        <v>-4.6081776834227511E-2</v>
      </c>
      <c r="O11114">
        <v>347832004.91850948</v>
      </c>
      <c r="P11114">
        <v>0</v>
      </c>
      <c r="Q11114" t="s">
        <v>50043</v>
      </c>
      <c r="R11114" s="3">
        <v>0.59574258991641804</v>
      </c>
      <c r="S11114" t="s">
        <v>50018</v>
      </c>
      <c r="T11114" t="s">
        <v>50037</v>
      </c>
    </row>
    <row r="11115" spans="1:20" x14ac:dyDescent="0.3">
      <c r="A11115" s="1" t="s">
        <v>11129</v>
      </c>
      <c r="B11115">
        <v>2085.6236193863269</v>
      </c>
      <c r="C11115">
        <v>0</v>
      </c>
      <c r="D11115">
        <v>2.837158582623077</v>
      </c>
      <c r="E11115">
        <v>45.990845729024613</v>
      </c>
      <c r="F11115">
        <v>100</v>
      </c>
      <c r="G11115">
        <v>171.39536426969411</v>
      </c>
      <c r="H11115">
        <v>0</v>
      </c>
      <c r="I11115">
        <v>27.670584000000002</v>
      </c>
      <c r="J11115">
        <v>3.2908522014429762</v>
      </c>
      <c r="K11115">
        <v>2291853.8194036041</v>
      </c>
      <c r="L11115">
        <v>2744496.962838823</v>
      </c>
      <c r="M11115">
        <v>13525176.96164218</v>
      </c>
      <c r="N11115">
        <v>-0.22895310076053529</v>
      </c>
      <c r="O11115">
        <v>61775520.162892252</v>
      </c>
      <c r="P11115">
        <v>0</v>
      </c>
      <c r="Q11115" t="s">
        <v>50043</v>
      </c>
      <c r="R11115" s="3">
        <v>2.8371585826230765</v>
      </c>
      <c r="S11115" t="s">
        <v>50019</v>
      </c>
      <c r="T11115" t="s">
        <v>50035</v>
      </c>
    </row>
    <row r="11116" spans="1:20" x14ac:dyDescent="0.3">
      <c r="A11116" s="1" t="s">
        <v>11130</v>
      </c>
      <c r="B11116">
        <v>84.978421568414745</v>
      </c>
      <c r="C11116">
        <v>0</v>
      </c>
      <c r="D11116">
        <v>0.75376712158722681</v>
      </c>
      <c r="E11116">
        <v>84.4203532867907</v>
      </c>
      <c r="F11116">
        <v>97</v>
      </c>
      <c r="G11116">
        <v>205.2497703590671</v>
      </c>
      <c r="H11116">
        <v>1.6729018449503501</v>
      </c>
      <c r="I11116">
        <v>27.670584000000002</v>
      </c>
      <c r="J11116">
        <v>37.393645555035683</v>
      </c>
      <c r="K11116">
        <v>71531.724708228081</v>
      </c>
      <c r="L11116">
        <v>48838.729961913181</v>
      </c>
      <c r="M11116">
        <v>11590.086783724921</v>
      </c>
      <c r="N11116">
        <v>-0.17561425545549039</v>
      </c>
      <c r="O11116">
        <v>833922.62567435985</v>
      </c>
      <c r="P11116">
        <v>0</v>
      </c>
      <c r="Q11116" t="s">
        <v>50043</v>
      </c>
      <c r="R11116" s="3">
        <v>0.75376712158722681</v>
      </c>
      <c r="S11116" t="s">
        <v>50016</v>
      </c>
      <c r="T11116" t="s">
        <v>50035</v>
      </c>
    </row>
    <row r="11117" spans="1:20" x14ac:dyDescent="0.3">
      <c r="A11117" s="1" t="s">
        <v>11131</v>
      </c>
      <c r="B11117">
        <v>49253.869385148828</v>
      </c>
      <c r="C11117">
        <v>0</v>
      </c>
      <c r="D11117">
        <v>0.47153009762469222</v>
      </c>
      <c r="E11117">
        <v>83.854104494887835</v>
      </c>
      <c r="F11117">
        <v>96</v>
      </c>
      <c r="G11117">
        <v>118.4061218194133</v>
      </c>
      <c r="H11117">
        <v>4.198048593085729</v>
      </c>
      <c r="I11117">
        <v>27.670584000000002</v>
      </c>
      <c r="J11117">
        <v>18.87570884180143</v>
      </c>
      <c r="K11117">
        <v>26827663.080965929</v>
      </c>
      <c r="L11117">
        <v>38739823.602059357</v>
      </c>
      <c r="M11117">
        <v>189530196.95527881</v>
      </c>
      <c r="N11117">
        <v>-0.14492146105896181</v>
      </c>
      <c r="O11117">
        <v>521902877.8665514</v>
      </c>
      <c r="P11117">
        <v>0</v>
      </c>
      <c r="Q11117" t="s">
        <v>50043</v>
      </c>
      <c r="R11117" s="3">
        <v>0.47153009762469217</v>
      </c>
      <c r="S11117" t="s">
        <v>50031</v>
      </c>
      <c r="T11117" t="s">
        <v>50036</v>
      </c>
    </row>
    <row r="11118" spans="1:20" x14ac:dyDescent="0.3">
      <c r="A11118" s="1" t="s">
        <v>11132</v>
      </c>
      <c r="B11118">
        <v>261.4794211376099</v>
      </c>
      <c r="C11118">
        <v>0</v>
      </c>
      <c r="D11118">
        <v>0.48687439583043468</v>
      </c>
      <c r="E11118">
        <v>87.135965898410774</v>
      </c>
      <c r="F11118">
        <v>97</v>
      </c>
      <c r="G11118">
        <v>203.96246733627689</v>
      </c>
      <c r="H11118">
        <v>2.7893077009108338</v>
      </c>
      <c r="I11118">
        <v>27.670584000000002</v>
      </c>
      <c r="J11118">
        <v>37.241424451402573</v>
      </c>
      <c r="K11118">
        <v>119177.9208893709</v>
      </c>
      <c r="L11118">
        <v>397136.90759884258</v>
      </c>
      <c r="M11118">
        <v>2644781.675073544</v>
      </c>
      <c r="N11118">
        <v>-0.20065514667621229</v>
      </c>
      <c r="O11118">
        <v>6297414.8374094097</v>
      </c>
      <c r="P11118">
        <v>0</v>
      </c>
      <c r="Q11118" t="s">
        <v>50043</v>
      </c>
      <c r="R11118" s="3">
        <v>0.48687439583043474</v>
      </c>
      <c r="S11118" t="s">
        <v>50016</v>
      </c>
      <c r="T11118" t="s">
        <v>50035</v>
      </c>
    </row>
    <row r="11119" spans="1:20" x14ac:dyDescent="0.3">
      <c r="A11119" s="1" t="s">
        <v>11133</v>
      </c>
      <c r="B11119">
        <v>87.783602229413816</v>
      </c>
      <c r="C11119">
        <v>0</v>
      </c>
      <c r="D11119">
        <v>0.75455243240263659</v>
      </c>
      <c r="E11119">
        <v>83.887199155986011</v>
      </c>
      <c r="F11119">
        <v>97</v>
      </c>
      <c r="G11119">
        <v>202.18132585232701</v>
      </c>
      <c r="H11119">
        <v>1.588439433759544</v>
      </c>
      <c r="I11119">
        <v>27.670584000000002</v>
      </c>
      <c r="J11119">
        <v>40.470328324228653</v>
      </c>
      <c r="K11119">
        <v>63152.499150281103</v>
      </c>
      <c r="L11119">
        <v>52827.563197361822</v>
      </c>
      <c r="M11119">
        <v>13247.53094376449</v>
      </c>
      <c r="N11119">
        <v>-0.17482100861539909</v>
      </c>
      <c r="O11119">
        <v>996320.27726319642</v>
      </c>
      <c r="P11119">
        <v>0</v>
      </c>
      <c r="Q11119" t="s">
        <v>50043</v>
      </c>
      <c r="R11119" s="3">
        <v>0.75455243240263659</v>
      </c>
      <c r="S11119" t="s">
        <v>50016</v>
      </c>
      <c r="T11119" t="s">
        <v>50035</v>
      </c>
    </row>
    <row r="11120" spans="1:20" x14ac:dyDescent="0.3">
      <c r="A11120" s="1" t="s">
        <v>11134</v>
      </c>
      <c r="B11120">
        <v>792.68447358327012</v>
      </c>
      <c r="C11120">
        <v>0</v>
      </c>
      <c r="D11120">
        <v>0.2383747714708796</v>
      </c>
      <c r="E11120">
        <v>59.897038263337848</v>
      </c>
      <c r="F11120">
        <v>97</v>
      </c>
      <c r="G11120">
        <v>190.20928988690861</v>
      </c>
      <c r="H11120">
        <v>3.4166408416764651</v>
      </c>
      <c r="I11120">
        <v>27.670584000000002</v>
      </c>
      <c r="J11120">
        <v>51.797803022034223</v>
      </c>
      <c r="K11120">
        <v>240087.6350988741</v>
      </c>
      <c r="L11120">
        <v>63690.754241893439</v>
      </c>
      <c r="M11120">
        <v>67643.299328787893</v>
      </c>
      <c r="N11120">
        <v>-5.0133236970841908E-3</v>
      </c>
      <c r="O11120">
        <v>2643841.3647041582</v>
      </c>
      <c r="P11120">
        <v>0</v>
      </c>
      <c r="Q11120" t="s">
        <v>50043</v>
      </c>
      <c r="R11120" s="3">
        <v>0.23837477147087963</v>
      </c>
      <c r="S11120" t="s">
        <v>50016</v>
      </c>
      <c r="T11120" t="s">
        <v>50035</v>
      </c>
    </row>
    <row r="11121" spans="1:20" x14ac:dyDescent="0.3">
      <c r="A11121" s="1" t="s">
        <v>11135</v>
      </c>
      <c r="B11121">
        <v>353.38728951842899</v>
      </c>
      <c r="C11121">
        <v>0</v>
      </c>
      <c r="D11121">
        <v>0.98876387093511242</v>
      </c>
      <c r="E11121">
        <v>76.760585897952382</v>
      </c>
      <c r="F11121">
        <v>97</v>
      </c>
      <c r="G11121">
        <v>139.71364882781299</v>
      </c>
      <c r="H11121">
        <v>3.46774870449602</v>
      </c>
      <c r="I11121">
        <v>27.670584000000002</v>
      </c>
      <c r="J11121">
        <v>44.488960586743303</v>
      </c>
      <c r="K11121">
        <v>293151.45996805647</v>
      </c>
      <c r="L11121">
        <v>312234.37012870988</v>
      </c>
      <c r="M11121">
        <v>8396972.5169735346</v>
      </c>
      <c r="N11121">
        <v>-0.1083202881891899</v>
      </c>
      <c r="O11121">
        <v>24983678.2554956</v>
      </c>
      <c r="P11121">
        <v>0</v>
      </c>
      <c r="Q11121" t="s">
        <v>50043</v>
      </c>
      <c r="R11121" s="3">
        <v>0.98876387093511242</v>
      </c>
      <c r="S11121" t="s">
        <v>50016</v>
      </c>
      <c r="T11121" t="s">
        <v>50035</v>
      </c>
    </row>
    <row r="11122" spans="1:20" x14ac:dyDescent="0.3">
      <c r="A11122" s="1" t="s">
        <v>11136</v>
      </c>
      <c r="B11122">
        <v>60717.396104945117</v>
      </c>
      <c r="C11122">
        <v>0</v>
      </c>
      <c r="D11122">
        <v>1.0770939388148359</v>
      </c>
      <c r="E11122">
        <v>94.201369476514458</v>
      </c>
      <c r="F11122">
        <v>96.5</v>
      </c>
      <c r="G11122">
        <v>75.417959094182251</v>
      </c>
      <c r="H11122">
        <v>7.4094225123053263</v>
      </c>
      <c r="I11122">
        <v>27.670584000000002</v>
      </c>
      <c r="J11122">
        <v>4.7085554206309661</v>
      </c>
      <c r="K11122">
        <v>24463689.457620662</v>
      </c>
      <c r="L11122">
        <v>87350583.922547862</v>
      </c>
      <c r="M11122">
        <v>66172650.782416493</v>
      </c>
      <c r="N11122">
        <v>-0.36861229866585021</v>
      </c>
      <c r="O11122">
        <v>2616662612.9109149</v>
      </c>
      <c r="P11122">
        <v>0</v>
      </c>
      <c r="Q11122" t="s">
        <v>50043</v>
      </c>
      <c r="R11122" s="3">
        <v>1.0770939388148362</v>
      </c>
      <c r="S11122" t="s">
        <v>50026</v>
      </c>
      <c r="T11122" t="s">
        <v>50038</v>
      </c>
    </row>
    <row r="11123" spans="1:20" x14ac:dyDescent="0.3">
      <c r="A11123" s="1" t="s">
        <v>11137</v>
      </c>
      <c r="B11123">
        <v>2587.1036460790651</v>
      </c>
      <c r="C11123">
        <v>0</v>
      </c>
      <c r="D11123">
        <v>0.45379252375366702</v>
      </c>
      <c r="E11123">
        <v>89.297072731050136</v>
      </c>
      <c r="F11123">
        <v>97</v>
      </c>
      <c r="G11123">
        <v>120.3147217613369</v>
      </c>
      <c r="H11123">
        <v>2.5938198846475728</v>
      </c>
      <c r="I11123">
        <v>27.670584000000002</v>
      </c>
      <c r="J11123">
        <v>29.250173405976138</v>
      </c>
      <c r="K11123">
        <v>2836310.8944492019</v>
      </c>
      <c r="L11123">
        <v>2950432.5278112981</v>
      </c>
      <c r="M11123">
        <v>2301062.916467356</v>
      </c>
      <c r="N11123">
        <v>-0.16522596463801051</v>
      </c>
      <c r="O11123">
        <v>175323556.1641584</v>
      </c>
      <c r="P11123">
        <v>0</v>
      </c>
      <c r="Q11123" t="s">
        <v>50043</v>
      </c>
      <c r="R11123" s="3">
        <v>0.45379252375366697</v>
      </c>
      <c r="S11123" t="s">
        <v>50016</v>
      </c>
      <c r="T11123" t="s">
        <v>50035</v>
      </c>
    </row>
    <row r="11124" spans="1:20" x14ac:dyDescent="0.3">
      <c r="A11124" s="1" t="s">
        <v>11138</v>
      </c>
      <c r="B11124">
        <v>1402.1401047808961</v>
      </c>
      <c r="C11124">
        <v>0</v>
      </c>
      <c r="D11124">
        <v>0.55486598869070125</v>
      </c>
      <c r="E11124">
        <v>89.32998137157243</v>
      </c>
      <c r="F11124">
        <v>97</v>
      </c>
      <c r="G11124">
        <v>146.39826507562529</v>
      </c>
      <c r="H11124">
        <v>32.910498166418421</v>
      </c>
      <c r="I11124">
        <v>27.670584000000002</v>
      </c>
      <c r="J11124">
        <v>40.997935776440528</v>
      </c>
      <c r="K11124">
        <v>1453069.4821770459</v>
      </c>
      <c r="L11124">
        <v>530539.89445093111</v>
      </c>
      <c r="M11124">
        <v>4650181.9155463958</v>
      </c>
      <c r="N11124">
        <v>-5.4057102424569521E-2</v>
      </c>
      <c r="O11124">
        <v>10497099.17432043</v>
      </c>
      <c r="P11124">
        <v>0</v>
      </c>
      <c r="Q11124" t="s">
        <v>50043</v>
      </c>
      <c r="R11124" s="3">
        <v>0.55486598869070125</v>
      </c>
      <c r="S11124" t="s">
        <v>50016</v>
      </c>
      <c r="T11124" t="s">
        <v>50035</v>
      </c>
    </row>
    <row r="11125" spans="1:20" x14ac:dyDescent="0.3">
      <c r="A11125" s="1" t="s">
        <v>11139</v>
      </c>
      <c r="B11125">
        <v>492.870778512985</v>
      </c>
      <c r="C11125">
        <v>0</v>
      </c>
      <c r="D11125">
        <v>0.36270333372620073</v>
      </c>
      <c r="E11125">
        <v>67.477949828909288</v>
      </c>
      <c r="F11125">
        <v>97</v>
      </c>
      <c r="G11125">
        <v>170.1370713319875</v>
      </c>
      <c r="H11125">
        <v>24.671280022661399</v>
      </c>
      <c r="I11125">
        <v>27.670584000000002</v>
      </c>
      <c r="J11125">
        <v>52.703081057753103</v>
      </c>
      <c r="K11125">
        <v>54047.87687269062</v>
      </c>
      <c r="L11125">
        <v>100294.8316388948</v>
      </c>
      <c r="M11125">
        <v>4105571.1903042821</v>
      </c>
      <c r="N11125">
        <v>-0.21080624607723941</v>
      </c>
      <c r="O11125">
        <v>1880827.8768525</v>
      </c>
      <c r="P11125">
        <v>0</v>
      </c>
      <c r="Q11125" t="s">
        <v>50043</v>
      </c>
      <c r="R11125" s="3">
        <v>0.36270333372620067</v>
      </c>
      <c r="S11125" t="s">
        <v>50016</v>
      </c>
      <c r="T11125" t="s">
        <v>50035</v>
      </c>
    </row>
    <row r="11126" spans="1:20" x14ac:dyDescent="0.3">
      <c r="A11126" s="1" t="s">
        <v>11140</v>
      </c>
      <c r="B11126">
        <v>886.30246455147744</v>
      </c>
      <c r="C11126">
        <v>0</v>
      </c>
      <c r="D11126">
        <v>4.306050968809358</v>
      </c>
      <c r="E11126">
        <v>99.290212737749272</v>
      </c>
      <c r="F11126">
        <v>95.153548999999998</v>
      </c>
      <c r="G11126">
        <v>103.36836072215721</v>
      </c>
      <c r="H11126">
        <v>5.2821834570913486</v>
      </c>
      <c r="I11126">
        <v>27.670584000000002</v>
      </c>
      <c r="J11126">
        <v>19.075183040102502</v>
      </c>
      <c r="K11126">
        <v>1124512.4669904311</v>
      </c>
      <c r="L11126">
        <v>2679457.0927012232</v>
      </c>
      <c r="M11126">
        <v>8798472.0387240667</v>
      </c>
      <c r="N11126">
        <v>-0.54495829550786001</v>
      </c>
      <c r="O11126">
        <v>13516119.823541589</v>
      </c>
      <c r="P11126">
        <v>0</v>
      </c>
      <c r="Q11126" t="s">
        <v>50043</v>
      </c>
      <c r="R11126" s="3">
        <v>4.306050968809358</v>
      </c>
      <c r="S11126" t="s">
        <v>50023</v>
      </c>
      <c r="T11126" t="s">
        <v>50039</v>
      </c>
    </row>
    <row r="11127" spans="1:20" x14ac:dyDescent="0.3">
      <c r="A11127" s="1" t="s">
        <v>11141</v>
      </c>
      <c r="B11127">
        <v>764.45139639678678</v>
      </c>
      <c r="C11127">
        <v>0</v>
      </c>
      <c r="D11127">
        <v>0.67609711943608819</v>
      </c>
      <c r="E11127">
        <v>85.731598543411053</v>
      </c>
      <c r="F11127">
        <v>97</v>
      </c>
      <c r="G11127">
        <v>126.75288304263719</v>
      </c>
      <c r="H11127">
        <v>1.459225200552698</v>
      </c>
      <c r="I11127">
        <v>27.670584000000002</v>
      </c>
      <c r="J11127">
        <v>50.886758585730973</v>
      </c>
      <c r="K11127">
        <v>1037094.107446954</v>
      </c>
      <c r="L11127">
        <v>719736.45871396153</v>
      </c>
      <c r="M11127">
        <v>1393374.76902341</v>
      </c>
      <c r="N11127">
        <v>-0.1145891804819142</v>
      </c>
      <c r="O11127">
        <v>5652162.2093620021</v>
      </c>
      <c r="P11127">
        <v>0</v>
      </c>
      <c r="Q11127" t="s">
        <v>50043</v>
      </c>
      <c r="R11127" s="3">
        <v>0.67609711943608819</v>
      </c>
      <c r="S11127" t="s">
        <v>50016</v>
      </c>
      <c r="T11127" t="s">
        <v>50035</v>
      </c>
    </row>
    <row r="11128" spans="1:20" x14ac:dyDescent="0.3">
      <c r="A11128" s="1" t="s">
        <v>11142</v>
      </c>
      <c r="B11128">
        <v>1122.3892853787049</v>
      </c>
      <c r="C11128">
        <v>0</v>
      </c>
      <c r="D11128">
        <v>0.35165735506177159</v>
      </c>
      <c r="E11128">
        <v>12.603418813956189</v>
      </c>
      <c r="F11128">
        <v>97</v>
      </c>
      <c r="G11128">
        <v>108.08824793297271</v>
      </c>
      <c r="H11128">
        <v>1.3280670754273951</v>
      </c>
      <c r="I11128">
        <v>27.670584000000002</v>
      </c>
      <c r="J11128">
        <v>4.6060602005872466</v>
      </c>
      <c r="K11128">
        <v>138308.03449162911</v>
      </c>
      <c r="L11128">
        <v>1060739.9240835679</v>
      </c>
      <c r="M11128">
        <v>105772.192980138</v>
      </c>
      <c r="N11128">
        <v>-5.373109873660948E-2</v>
      </c>
      <c r="O11128">
        <v>19529909.899197929</v>
      </c>
      <c r="P11128">
        <v>0</v>
      </c>
      <c r="Q11128" t="s">
        <v>50043</v>
      </c>
      <c r="R11128" s="3">
        <v>0.35165735506177165</v>
      </c>
      <c r="S11128" t="s">
        <v>50033</v>
      </c>
      <c r="T11128" t="s">
        <v>50039</v>
      </c>
    </row>
    <row r="11129" spans="1:20" x14ac:dyDescent="0.3">
      <c r="A11129" s="1" t="s">
        <v>11143</v>
      </c>
      <c r="B11129">
        <v>241.93121701813629</v>
      </c>
      <c r="C11129">
        <v>0</v>
      </c>
      <c r="D11129">
        <v>0.4601472954090608</v>
      </c>
      <c r="E11129">
        <v>99.331280010630039</v>
      </c>
      <c r="F11129">
        <v>97</v>
      </c>
      <c r="G11129">
        <v>200.70321872645101</v>
      </c>
      <c r="H11129">
        <v>22.518208532880639</v>
      </c>
      <c r="I11129">
        <v>27.670584000000002</v>
      </c>
      <c r="J11129">
        <v>37.472736109873082</v>
      </c>
      <c r="K11129">
        <v>181122.60200518291</v>
      </c>
      <c r="L11129">
        <v>136159.5661145573</v>
      </c>
      <c r="M11129">
        <v>1097849.335710143</v>
      </c>
      <c r="N11129">
        <v>-0.20403496009970759</v>
      </c>
      <c r="O11129">
        <v>9213436.174172746</v>
      </c>
      <c r="P11129">
        <v>0</v>
      </c>
      <c r="Q11129" t="s">
        <v>50043</v>
      </c>
      <c r="R11129" s="3">
        <v>0.4601472954090608</v>
      </c>
      <c r="S11129" t="s">
        <v>50016</v>
      </c>
      <c r="T11129" t="s">
        <v>50035</v>
      </c>
    </row>
    <row r="11130" spans="1:20" x14ac:dyDescent="0.3">
      <c r="A11130" s="1" t="s">
        <v>11144</v>
      </c>
      <c r="B11130">
        <v>679.12613756400253</v>
      </c>
      <c r="C11130">
        <v>0</v>
      </c>
      <c r="D11130">
        <v>2.0930058308268151</v>
      </c>
      <c r="E11130">
        <v>83.522469663042983</v>
      </c>
      <c r="F11130">
        <v>97</v>
      </c>
      <c r="G11130">
        <v>32.104584917298517</v>
      </c>
      <c r="H11130">
        <v>3.6552377596786281</v>
      </c>
      <c r="I11130">
        <v>27.670584000000002</v>
      </c>
      <c r="J11130">
        <v>12.342957946759981</v>
      </c>
      <c r="K11130">
        <v>673309.97615943709</v>
      </c>
      <c r="L11130">
        <v>582395.43404242909</v>
      </c>
      <c r="M11130">
        <v>190046.67556021459</v>
      </c>
      <c r="N11130">
        <v>-0.49864445339267049</v>
      </c>
      <c r="O11130">
        <v>5559266.1529129017</v>
      </c>
      <c r="P11130">
        <v>0</v>
      </c>
      <c r="Q11130" t="s">
        <v>50043</v>
      </c>
      <c r="R11130" s="3">
        <v>2.0930058308268147</v>
      </c>
      <c r="S11130" t="s">
        <v>50016</v>
      </c>
      <c r="T11130" t="s">
        <v>50035</v>
      </c>
    </row>
    <row r="11131" spans="1:20" x14ac:dyDescent="0.3">
      <c r="A11131" s="1" t="s">
        <v>11145</v>
      </c>
      <c r="B11131">
        <v>164.44960985032441</v>
      </c>
      <c r="C11131">
        <v>0</v>
      </c>
      <c r="D11131">
        <v>0.41480020241037302</v>
      </c>
      <c r="E11131">
        <v>91.32257334563495</v>
      </c>
      <c r="F11131">
        <v>97</v>
      </c>
      <c r="G11131">
        <v>111.121081130571</v>
      </c>
      <c r="H11131">
        <v>1.0374643215824499</v>
      </c>
      <c r="I11131">
        <v>27.670584000000002</v>
      </c>
      <c r="J11131">
        <v>6.1791851821863286</v>
      </c>
      <c r="K11131">
        <v>461529.68297958543</v>
      </c>
      <c r="L11131">
        <v>1604992.0743982741</v>
      </c>
      <c r="M11131">
        <v>1272598.5656891889</v>
      </c>
      <c r="N11131">
        <v>-0.18375826617032329</v>
      </c>
      <c r="O11131">
        <v>12745460.90805253</v>
      </c>
      <c r="P11131">
        <v>0</v>
      </c>
      <c r="Q11131" t="s">
        <v>50043</v>
      </c>
      <c r="R11131" s="3">
        <v>0.41480020241037296</v>
      </c>
      <c r="S11131" t="s">
        <v>50028</v>
      </c>
      <c r="T11131" t="s">
        <v>50040</v>
      </c>
    </row>
    <row r="11132" spans="1:20" x14ac:dyDescent="0.3">
      <c r="A11132" s="1" t="s">
        <v>11146</v>
      </c>
      <c r="B11132">
        <v>1013.785747793773</v>
      </c>
      <c r="C11132">
        <v>0</v>
      </c>
      <c r="D11132">
        <v>0.61349506663367281</v>
      </c>
      <c r="E11132">
        <v>77.380357095845852</v>
      </c>
      <c r="F11132">
        <v>97</v>
      </c>
      <c r="G11132">
        <v>211.09194783632969</v>
      </c>
      <c r="H11132">
        <v>3.325451871296067</v>
      </c>
      <c r="I11132">
        <v>27.670584000000002</v>
      </c>
      <c r="J11132">
        <v>43.736862875475857</v>
      </c>
      <c r="K11132">
        <v>951770.25878166966</v>
      </c>
      <c r="L11132">
        <v>525749.61595022259</v>
      </c>
      <c r="M11132">
        <v>530042.0163123745</v>
      </c>
      <c r="N11132">
        <v>-0.1784517303123834</v>
      </c>
      <c r="O11132">
        <v>8664180.9656817839</v>
      </c>
      <c r="P11132">
        <v>0</v>
      </c>
      <c r="Q11132" t="s">
        <v>50043</v>
      </c>
      <c r="R11132" s="3">
        <v>0.61349506663367281</v>
      </c>
      <c r="S11132" t="s">
        <v>50016</v>
      </c>
      <c r="T11132" t="s">
        <v>50035</v>
      </c>
    </row>
    <row r="11133" spans="1:20" x14ac:dyDescent="0.3">
      <c r="A11133" s="1" t="s">
        <v>11147</v>
      </c>
      <c r="B11133">
        <v>517.99437364579853</v>
      </c>
      <c r="C11133">
        <v>0</v>
      </c>
      <c r="D11133">
        <v>1.021150454921645</v>
      </c>
      <c r="E11133">
        <v>82.047395880857181</v>
      </c>
      <c r="F11133">
        <v>97</v>
      </c>
      <c r="G11133">
        <v>97.722376800633342</v>
      </c>
      <c r="H11133">
        <v>6.5941086605925667</v>
      </c>
      <c r="I11133">
        <v>27.670584000000002</v>
      </c>
      <c r="J11133">
        <v>36.746648835824907</v>
      </c>
      <c r="K11133">
        <v>1338724.49459513</v>
      </c>
      <c r="L11133">
        <v>387608.70572240249</v>
      </c>
      <c r="M11133">
        <v>398799.67700106418</v>
      </c>
      <c r="N11133">
        <v>-0.18051431284835731</v>
      </c>
      <c r="O11133">
        <v>3269374.2933089612</v>
      </c>
      <c r="P11133">
        <v>0</v>
      </c>
      <c r="Q11133" t="s">
        <v>50043</v>
      </c>
      <c r="R11133" s="3">
        <v>1.0211504549216452</v>
      </c>
      <c r="S11133" t="s">
        <v>50016</v>
      </c>
      <c r="T11133" t="s">
        <v>50035</v>
      </c>
    </row>
    <row r="11134" spans="1:20" x14ac:dyDescent="0.3">
      <c r="A11134" s="1" t="s">
        <v>11148</v>
      </c>
      <c r="B11134">
        <v>655.24804474678911</v>
      </c>
      <c r="C11134">
        <v>0</v>
      </c>
      <c r="D11134">
        <v>0.4430362157011481</v>
      </c>
      <c r="E11134">
        <v>82.884963552635455</v>
      </c>
      <c r="F11134">
        <v>97</v>
      </c>
      <c r="G11134">
        <v>212.7778899583476</v>
      </c>
      <c r="H11134">
        <v>9.2229698072137474</v>
      </c>
      <c r="I11134">
        <v>27.670584000000002</v>
      </c>
      <c r="J11134">
        <v>42.27068948601444</v>
      </c>
      <c r="K11134">
        <v>377269.78857574612</v>
      </c>
      <c r="L11134">
        <v>341752.80522439477</v>
      </c>
      <c r="M11134">
        <v>5088229.9436303778</v>
      </c>
      <c r="N11134">
        <v>-0.21050003005805221</v>
      </c>
      <c r="O11134">
        <v>25183923.245334879</v>
      </c>
      <c r="P11134">
        <v>0</v>
      </c>
      <c r="Q11134" t="s">
        <v>50043</v>
      </c>
      <c r="R11134" s="3">
        <v>0.4430362157011481</v>
      </c>
      <c r="S11134" t="s">
        <v>50016</v>
      </c>
      <c r="T11134" t="s">
        <v>50035</v>
      </c>
    </row>
    <row r="11135" spans="1:20" x14ac:dyDescent="0.3">
      <c r="A11135" s="1" t="s">
        <v>11149</v>
      </c>
      <c r="B11135">
        <v>49.298529201507847</v>
      </c>
      <c r="C11135">
        <v>0</v>
      </c>
      <c r="D11135">
        <v>0.40912127945385651</v>
      </c>
      <c r="E11135">
        <v>72.270064061380552</v>
      </c>
      <c r="F11135">
        <v>97</v>
      </c>
      <c r="G11135">
        <v>109.40942438287141</v>
      </c>
      <c r="H11135">
        <v>6.4640534594593504</v>
      </c>
      <c r="I11135">
        <v>27.670584000000002</v>
      </c>
      <c r="J11135">
        <v>11.17347359849407</v>
      </c>
      <c r="K11135">
        <v>14974.33936424182</v>
      </c>
      <c r="L11135">
        <v>13808.602576055689</v>
      </c>
      <c r="M11135">
        <v>13822.94484222449</v>
      </c>
      <c r="N11135">
        <v>-0.16673937557858351</v>
      </c>
      <c r="O11135">
        <v>167540.08247550341</v>
      </c>
      <c r="P11135">
        <v>0</v>
      </c>
      <c r="Q11135" t="s">
        <v>50043</v>
      </c>
      <c r="R11135" s="3">
        <v>0.40912127945385646</v>
      </c>
      <c r="S11135" t="s">
        <v>50016</v>
      </c>
      <c r="T11135" t="s">
        <v>50035</v>
      </c>
    </row>
    <row r="11136" spans="1:20" x14ac:dyDescent="0.3">
      <c r="A11136" s="1" t="s">
        <v>11150</v>
      </c>
      <c r="B11136">
        <v>142.34208176768271</v>
      </c>
      <c r="C11136">
        <v>0</v>
      </c>
      <c r="D11136">
        <v>0.43654232635939272</v>
      </c>
      <c r="E11136">
        <v>85.038232027381241</v>
      </c>
      <c r="F11136">
        <v>97</v>
      </c>
      <c r="G11136">
        <v>230.00899213039509</v>
      </c>
      <c r="H11136">
        <v>4.9942491040318258</v>
      </c>
      <c r="I11136">
        <v>27.670584000000002</v>
      </c>
      <c r="J11136">
        <v>59.611625362890777</v>
      </c>
      <c r="K11136">
        <v>32992.30795164896</v>
      </c>
      <c r="L11136">
        <v>62030.745041874157</v>
      </c>
      <c r="M11136">
        <v>78255.295247051225</v>
      </c>
      <c r="N11136">
        <v>-0.1956723254292336</v>
      </c>
      <c r="O11136">
        <v>721904.48800385371</v>
      </c>
      <c r="P11136">
        <v>0</v>
      </c>
      <c r="Q11136" t="s">
        <v>50043</v>
      </c>
      <c r="R11136" s="3">
        <v>0.43654232635939272</v>
      </c>
      <c r="S11136" t="s">
        <v>50016</v>
      </c>
      <c r="T11136" t="s">
        <v>50035</v>
      </c>
    </row>
    <row r="11137" spans="1:20" x14ac:dyDescent="0.3">
      <c r="A11137" s="1" t="s">
        <v>11151</v>
      </c>
      <c r="B11137">
        <v>175.5588123393369</v>
      </c>
      <c r="C11137">
        <v>0</v>
      </c>
      <c r="D11137">
        <v>0.43173185623394311</v>
      </c>
      <c r="E11137">
        <v>87.577857920680415</v>
      </c>
      <c r="F11137">
        <v>97</v>
      </c>
      <c r="G11137">
        <v>122.4236090665992</v>
      </c>
      <c r="H11137">
        <v>0.92250416308010807</v>
      </c>
      <c r="I11137">
        <v>27.670584000000002</v>
      </c>
      <c r="J11137">
        <v>6.3325038750328151</v>
      </c>
      <c r="K11137">
        <v>493553.73284209252</v>
      </c>
      <c r="L11137">
        <v>1533685.4153971309</v>
      </c>
      <c r="M11137">
        <v>1286507.748910551</v>
      </c>
      <c r="N11137">
        <v>-0.18787439239288289</v>
      </c>
      <c r="O11137">
        <v>13649354.378725439</v>
      </c>
      <c r="P11137">
        <v>0</v>
      </c>
      <c r="Q11137" t="s">
        <v>50043</v>
      </c>
      <c r="R11137" s="3">
        <v>0.43173185623394311</v>
      </c>
      <c r="S11137" t="s">
        <v>50028</v>
      </c>
      <c r="T11137" t="s">
        <v>50040</v>
      </c>
    </row>
    <row r="11138" spans="1:20" x14ac:dyDescent="0.3">
      <c r="A11138" s="1" t="s">
        <v>11152</v>
      </c>
      <c r="B11138">
        <v>663.25043001025801</v>
      </c>
      <c r="C11138">
        <v>0</v>
      </c>
      <c r="D11138">
        <v>0.52708525014219887</v>
      </c>
      <c r="E11138">
        <v>88.809035278946112</v>
      </c>
      <c r="F11138">
        <v>97</v>
      </c>
      <c r="G11138">
        <v>196.17737428962181</v>
      </c>
      <c r="H11138">
        <v>4.9698738306163914</v>
      </c>
      <c r="I11138">
        <v>27.670584000000002</v>
      </c>
      <c r="J11138">
        <v>38.99847855575257</v>
      </c>
      <c r="K11138">
        <v>362330.21343220922</v>
      </c>
      <c r="L11138">
        <v>329998.79959220032</v>
      </c>
      <c r="M11138">
        <v>36994.905376180817</v>
      </c>
      <c r="N11138">
        <v>-3.022905771382255E-2</v>
      </c>
      <c r="O11138">
        <v>1560178.3315589139</v>
      </c>
      <c r="P11138">
        <v>0</v>
      </c>
      <c r="Q11138" t="s">
        <v>50043</v>
      </c>
      <c r="R11138" s="3">
        <v>0.52708525014219887</v>
      </c>
      <c r="S11138" t="s">
        <v>50016</v>
      </c>
      <c r="T11138" t="s">
        <v>50035</v>
      </c>
    </row>
    <row r="11139" spans="1:20" x14ac:dyDescent="0.3">
      <c r="A11139" s="1" t="s">
        <v>11153</v>
      </c>
      <c r="B11139">
        <v>390.10145480593991</v>
      </c>
      <c r="C11139">
        <v>0</v>
      </c>
      <c r="D11139">
        <v>0.54318351025233702</v>
      </c>
      <c r="E11139">
        <v>89.836588009722348</v>
      </c>
      <c r="F11139">
        <v>97</v>
      </c>
      <c r="G11139">
        <v>169.59706867245819</v>
      </c>
      <c r="H11139">
        <v>6.1104089418253302</v>
      </c>
      <c r="I11139">
        <v>27.670584000000002</v>
      </c>
      <c r="J11139">
        <v>43.988095736394271</v>
      </c>
      <c r="K11139">
        <v>399812.09220576391</v>
      </c>
      <c r="L11139">
        <v>370204.14748691028</v>
      </c>
      <c r="M11139">
        <v>1023758.696279841</v>
      </c>
      <c r="N11139">
        <v>-0.18503245534795801</v>
      </c>
      <c r="O11139">
        <v>23902690.214642469</v>
      </c>
      <c r="P11139">
        <v>0</v>
      </c>
      <c r="Q11139" t="s">
        <v>50043</v>
      </c>
      <c r="R11139" s="3">
        <v>0.54318351025233702</v>
      </c>
      <c r="S11139" t="s">
        <v>50016</v>
      </c>
      <c r="T11139" t="s">
        <v>50035</v>
      </c>
    </row>
    <row r="11140" spans="1:20" x14ac:dyDescent="0.3">
      <c r="A11140" s="1" t="s">
        <v>11154</v>
      </c>
      <c r="B11140">
        <v>506.27113234132139</v>
      </c>
      <c r="C11140">
        <v>0</v>
      </c>
      <c r="D11140">
        <v>0.5185345826814648</v>
      </c>
      <c r="E11140">
        <v>81.239309613201982</v>
      </c>
      <c r="F11140">
        <v>97</v>
      </c>
      <c r="G11140">
        <v>147.32892222434671</v>
      </c>
      <c r="H11140">
        <v>12.06018274864123</v>
      </c>
      <c r="I11140">
        <v>27.670584000000002</v>
      </c>
      <c r="J11140">
        <v>44.591163037624938</v>
      </c>
      <c r="K11140">
        <v>808313.86900616146</v>
      </c>
      <c r="L11140">
        <v>795595.8567193714</v>
      </c>
      <c r="M11140">
        <v>4488108.9202854792</v>
      </c>
      <c r="N11140">
        <v>-1.226579675931622E-2</v>
      </c>
      <c r="O11140">
        <v>10280879.10815323</v>
      </c>
      <c r="P11140">
        <v>0</v>
      </c>
      <c r="Q11140" t="s">
        <v>50043</v>
      </c>
      <c r="R11140" s="3">
        <v>0.5185345826814648</v>
      </c>
      <c r="S11140" t="s">
        <v>50016</v>
      </c>
      <c r="T11140" t="s">
        <v>50035</v>
      </c>
    </row>
    <row r="11141" spans="1:20" x14ac:dyDescent="0.3">
      <c r="A11141" s="1" t="s">
        <v>11155</v>
      </c>
      <c r="B11141">
        <v>344.42885821896061</v>
      </c>
      <c r="C11141">
        <v>0</v>
      </c>
      <c r="D11141">
        <v>0.45009747041807802</v>
      </c>
      <c r="E11141">
        <v>82.730503591275124</v>
      </c>
      <c r="F11141">
        <v>97</v>
      </c>
      <c r="G11141">
        <v>167.51848769506441</v>
      </c>
      <c r="H11141">
        <v>2.79557800462007</v>
      </c>
      <c r="I11141">
        <v>27.670584000000002</v>
      </c>
      <c r="J11141">
        <v>34.797231984525887</v>
      </c>
      <c r="K11141">
        <v>263850.86496294913</v>
      </c>
      <c r="L11141">
        <v>219145.0022794533</v>
      </c>
      <c r="M11141">
        <v>585470.30764571612</v>
      </c>
      <c r="N11141">
        <v>-9.2613475496704303E-2</v>
      </c>
      <c r="O11141">
        <v>2107277.3769937372</v>
      </c>
      <c r="P11141">
        <v>0</v>
      </c>
      <c r="Q11141" t="s">
        <v>50043</v>
      </c>
      <c r="R11141" s="3">
        <v>0.45009747041807802</v>
      </c>
      <c r="S11141" t="s">
        <v>50016</v>
      </c>
      <c r="T11141" t="s">
        <v>50035</v>
      </c>
    </row>
    <row r="11142" spans="1:20" x14ac:dyDescent="0.3">
      <c r="A11142" s="1" t="s">
        <v>11156</v>
      </c>
      <c r="B11142">
        <v>615.74311678952984</v>
      </c>
      <c r="C11142">
        <v>0</v>
      </c>
      <c r="D11142">
        <v>0.93319988156293998</v>
      </c>
      <c r="E11142">
        <v>93.949079342453572</v>
      </c>
      <c r="F11142">
        <v>97</v>
      </c>
      <c r="G11142">
        <v>249.51701010196459</v>
      </c>
      <c r="H11142">
        <v>2.3847912699526761</v>
      </c>
      <c r="I11142">
        <v>27.670584000000002</v>
      </c>
      <c r="J11142">
        <v>32.002146315237987</v>
      </c>
      <c r="K11142">
        <v>407004.10315867182</v>
      </c>
      <c r="L11142">
        <v>663061.00735705183</v>
      </c>
      <c r="M11142">
        <v>73744.953210670588</v>
      </c>
      <c r="N11142">
        <v>-0.20267154928808079</v>
      </c>
      <c r="O11142">
        <v>22082115.228585139</v>
      </c>
      <c r="P11142">
        <v>0</v>
      </c>
      <c r="Q11142" t="s">
        <v>50043</v>
      </c>
      <c r="R11142" s="3">
        <v>0.93319988156293998</v>
      </c>
      <c r="S11142" t="s">
        <v>50016</v>
      </c>
      <c r="T11142" t="s">
        <v>50035</v>
      </c>
    </row>
    <row r="11143" spans="1:20" x14ac:dyDescent="0.3">
      <c r="A11143" s="1" t="s">
        <v>11157</v>
      </c>
      <c r="B11143">
        <v>370.00226991337843</v>
      </c>
      <c r="C11143">
        <v>0</v>
      </c>
      <c r="D11143">
        <v>0.73073913579819993</v>
      </c>
      <c r="E11143">
        <v>82.119762323676042</v>
      </c>
      <c r="F11143">
        <v>97</v>
      </c>
      <c r="G11143">
        <v>200.55105140103481</v>
      </c>
      <c r="H11143">
        <v>3.2310935258131739</v>
      </c>
      <c r="I11143">
        <v>27.670584000000002</v>
      </c>
      <c r="J11143">
        <v>42.597338864333707</v>
      </c>
      <c r="K11143">
        <v>266546.24968637578</v>
      </c>
      <c r="L11143">
        <v>217650.57849553859</v>
      </c>
      <c r="M11143">
        <v>4019744.804706675</v>
      </c>
      <c r="N11143">
        <v>-0.2060460069029692</v>
      </c>
      <c r="O11143">
        <v>3814826.1669206908</v>
      </c>
      <c r="P11143">
        <v>0</v>
      </c>
      <c r="Q11143" t="s">
        <v>50043</v>
      </c>
      <c r="R11143" s="3">
        <v>0.73073913579819993</v>
      </c>
      <c r="S11143" t="s">
        <v>50016</v>
      </c>
      <c r="T11143" t="s">
        <v>50035</v>
      </c>
    </row>
    <row r="11144" spans="1:20" x14ac:dyDescent="0.3">
      <c r="A11144" s="1" t="s">
        <v>11158</v>
      </c>
      <c r="B11144">
        <v>1563.039352231315</v>
      </c>
      <c r="C11144">
        <v>0</v>
      </c>
      <c r="D11144">
        <v>0.87451101368653894</v>
      </c>
      <c r="E11144">
        <v>72.770037770701251</v>
      </c>
      <c r="F11144">
        <v>97</v>
      </c>
      <c r="G11144">
        <v>151.7428111927828</v>
      </c>
      <c r="H11144">
        <v>8.7954426258895868</v>
      </c>
      <c r="I11144">
        <v>27.670584000000002</v>
      </c>
      <c r="J11144">
        <v>39.733347653481019</v>
      </c>
      <c r="K11144">
        <v>992779.22961531568</v>
      </c>
      <c r="L11144">
        <v>1884949.0489715941</v>
      </c>
      <c r="M11144">
        <v>133168.71391098559</v>
      </c>
      <c r="N11144">
        <v>-7.9785100034556369E-2</v>
      </c>
      <c r="O11144">
        <v>40792973.450733744</v>
      </c>
      <c r="P11144">
        <v>0</v>
      </c>
      <c r="Q11144" t="s">
        <v>50043</v>
      </c>
      <c r="R11144" s="3">
        <v>0.87451101368653894</v>
      </c>
      <c r="S11144" t="s">
        <v>50016</v>
      </c>
      <c r="T11144" t="s">
        <v>50035</v>
      </c>
    </row>
    <row r="11145" spans="1:20" x14ac:dyDescent="0.3">
      <c r="A11145" s="1" t="s">
        <v>11159</v>
      </c>
      <c r="B11145">
        <v>611.11904076368182</v>
      </c>
      <c r="C11145">
        <v>0</v>
      </c>
      <c r="D11145">
        <v>0.83891396669085316</v>
      </c>
      <c r="E11145">
        <v>81.364872583849248</v>
      </c>
      <c r="F11145">
        <v>97</v>
      </c>
      <c r="G11145">
        <v>231.2095640363078</v>
      </c>
      <c r="H11145">
        <v>2.4275266227224099</v>
      </c>
      <c r="I11145">
        <v>27.670584000000002</v>
      </c>
      <c r="J11145">
        <v>31.193815350337061</v>
      </c>
      <c r="K11145">
        <v>377896.4740694901</v>
      </c>
      <c r="L11145">
        <v>660542.89011189877</v>
      </c>
      <c r="M11145">
        <v>63409.152219688367</v>
      </c>
      <c r="N11145">
        <v>-0.18246687023682029</v>
      </c>
      <c r="O11145">
        <v>20183124.377660271</v>
      </c>
      <c r="P11145">
        <v>0</v>
      </c>
      <c r="Q11145" t="s">
        <v>50043</v>
      </c>
      <c r="R11145" s="3">
        <v>0.83891396669085316</v>
      </c>
      <c r="S11145" t="s">
        <v>50016</v>
      </c>
      <c r="T11145" t="s">
        <v>50035</v>
      </c>
    </row>
    <row r="11146" spans="1:20" x14ac:dyDescent="0.3">
      <c r="A11146" s="1" t="s">
        <v>11160</v>
      </c>
      <c r="B11146">
        <v>9.0669115973609955</v>
      </c>
      <c r="C11146">
        <v>0</v>
      </c>
      <c r="D11146">
        <v>0.84200827290038305</v>
      </c>
      <c r="E11146">
        <v>85.351703402277494</v>
      </c>
      <c r="F11146">
        <v>97</v>
      </c>
      <c r="G11146">
        <v>191.98203676594639</v>
      </c>
      <c r="H11146">
        <v>3.009710222604554</v>
      </c>
      <c r="I11146">
        <v>27.670584000000002</v>
      </c>
      <c r="J11146">
        <v>34.374752711156127</v>
      </c>
      <c r="K11146">
        <v>18936.067934413692</v>
      </c>
      <c r="L11146">
        <v>19648.86251238636</v>
      </c>
      <c r="M11146">
        <v>280.47031609538391</v>
      </c>
      <c r="N11146">
        <v>-1.327773240443038E-2</v>
      </c>
      <c r="O11146">
        <v>349693.61554566812</v>
      </c>
      <c r="P11146">
        <v>0</v>
      </c>
      <c r="Q11146" t="s">
        <v>50043</v>
      </c>
      <c r="R11146" s="3">
        <v>0.84200827290038305</v>
      </c>
      <c r="S11146" t="s">
        <v>50016</v>
      </c>
      <c r="T11146" t="s">
        <v>50035</v>
      </c>
    </row>
    <row r="11147" spans="1:20" x14ac:dyDescent="0.3">
      <c r="A11147" s="1" t="s">
        <v>11161</v>
      </c>
      <c r="B11147">
        <v>1160.5835137760439</v>
      </c>
      <c r="C11147">
        <v>0</v>
      </c>
      <c r="D11147">
        <v>4.4518790516342417</v>
      </c>
      <c r="E11147">
        <v>81.444587797708749</v>
      </c>
      <c r="F11147">
        <v>95.813782000000003</v>
      </c>
      <c r="G11147">
        <v>42.580893523191023</v>
      </c>
      <c r="H11147">
        <v>40.63942501083725</v>
      </c>
      <c r="I11147">
        <v>27.670584000000002</v>
      </c>
      <c r="J11147">
        <v>6.5025780441073424</v>
      </c>
      <c r="K11147">
        <v>6356226.1095963418</v>
      </c>
      <c r="L11147">
        <v>8084474.6024992093</v>
      </c>
      <c r="M11147">
        <v>16916285.424359038</v>
      </c>
      <c r="N11147">
        <v>-0.48237527634985899</v>
      </c>
      <c r="O11147">
        <v>250696426.96779019</v>
      </c>
      <c r="P11147">
        <v>0</v>
      </c>
      <c r="Q11147" t="s">
        <v>50043</v>
      </c>
      <c r="R11147" s="3">
        <v>4.4518790516342417</v>
      </c>
      <c r="S11147" t="s">
        <v>50017</v>
      </c>
      <c r="T11147" t="s">
        <v>50036</v>
      </c>
    </row>
    <row r="11148" spans="1:20" x14ac:dyDescent="0.3">
      <c r="A11148" s="1" t="s">
        <v>11162</v>
      </c>
      <c r="B11148">
        <v>171.3987837018156</v>
      </c>
      <c r="C11148">
        <v>0</v>
      </c>
      <c r="D11148">
        <v>0.8571086662674523</v>
      </c>
      <c r="E11148">
        <v>98.90483059889209</v>
      </c>
      <c r="F11148">
        <v>97</v>
      </c>
      <c r="G11148">
        <v>212.90292655795861</v>
      </c>
      <c r="H11148">
        <v>1.672712463881131</v>
      </c>
      <c r="I11148">
        <v>27.670584000000002</v>
      </c>
      <c r="J11148">
        <v>40.33410409689494</v>
      </c>
      <c r="K11148">
        <v>201068.8237080765</v>
      </c>
      <c r="L11148">
        <v>148928.76105870641</v>
      </c>
      <c r="M11148">
        <v>1502352.0713222791</v>
      </c>
      <c r="N11148">
        <v>-1.268821139656247E-2</v>
      </c>
      <c r="O11148">
        <v>1830051.1405104629</v>
      </c>
      <c r="P11148">
        <v>0</v>
      </c>
      <c r="Q11148" t="s">
        <v>50043</v>
      </c>
      <c r="R11148" s="3">
        <v>0.8571086662674523</v>
      </c>
      <c r="S11148" t="s">
        <v>50016</v>
      </c>
      <c r="T11148" t="s">
        <v>50035</v>
      </c>
    </row>
    <row r="11149" spans="1:20" x14ac:dyDescent="0.3">
      <c r="A11149" s="1" t="s">
        <v>11163</v>
      </c>
      <c r="B11149">
        <v>3671.2470503511258</v>
      </c>
      <c r="C11149">
        <v>0</v>
      </c>
      <c r="D11149">
        <v>1.2205008066517591</v>
      </c>
      <c r="E11149">
        <v>80.285663564393815</v>
      </c>
      <c r="F11149">
        <v>97</v>
      </c>
      <c r="G11149">
        <v>249.52867126956929</v>
      </c>
      <c r="H11149">
        <v>9.6442351213927768</v>
      </c>
      <c r="I11149">
        <v>27.670584000000002</v>
      </c>
      <c r="J11149">
        <v>18.216898016422569</v>
      </c>
      <c r="K11149">
        <v>2964977.9179140409</v>
      </c>
      <c r="L11149">
        <v>15700972.950856181</v>
      </c>
      <c r="M11149">
        <v>192143.68650803901</v>
      </c>
      <c r="N11149">
        <v>-0.18868577858355259</v>
      </c>
      <c r="O11149">
        <v>168508243.6217249</v>
      </c>
      <c r="P11149">
        <v>0</v>
      </c>
      <c r="Q11149" t="s">
        <v>50043</v>
      </c>
      <c r="R11149" s="3">
        <v>1.2205008066517593</v>
      </c>
      <c r="S11149" t="s">
        <v>50018</v>
      </c>
      <c r="T11149" t="s">
        <v>50037</v>
      </c>
    </row>
    <row r="11150" spans="1:20" x14ac:dyDescent="0.3">
      <c r="A11150" s="1" t="s">
        <v>11164</v>
      </c>
      <c r="B11150">
        <v>13845.8606141897</v>
      </c>
      <c r="C11150">
        <v>0</v>
      </c>
      <c r="D11150">
        <v>0.47820261811378129</v>
      </c>
      <c r="E11150">
        <v>92.787397210272943</v>
      </c>
      <c r="F11150">
        <v>97</v>
      </c>
      <c r="G11150">
        <v>230.94161108739871</v>
      </c>
      <c r="H11150">
        <v>2.951480497594805</v>
      </c>
      <c r="I11150">
        <v>27.670584000000002</v>
      </c>
      <c r="J11150">
        <v>37.903222627835781</v>
      </c>
      <c r="K11150">
        <v>3398079.809618141</v>
      </c>
      <c r="L11150">
        <v>6002427.4360413887</v>
      </c>
      <c r="M11150">
        <v>19653.024388073609</v>
      </c>
      <c r="N11150">
        <v>-0.1955945220411576</v>
      </c>
      <c r="O11150">
        <v>122829593.4243883</v>
      </c>
      <c r="P11150">
        <v>0</v>
      </c>
      <c r="Q11150" t="s">
        <v>50043</v>
      </c>
      <c r="R11150" s="3">
        <v>0.47820261811378129</v>
      </c>
      <c r="S11150" t="s">
        <v>50016</v>
      </c>
      <c r="T11150" t="s">
        <v>50035</v>
      </c>
    </row>
    <row r="11151" spans="1:20" x14ac:dyDescent="0.3">
      <c r="A11151" s="1" t="s">
        <v>11165</v>
      </c>
      <c r="B11151">
        <v>9019.1025734942468</v>
      </c>
      <c r="C11151">
        <v>0</v>
      </c>
      <c r="D11151">
        <v>0.66386828620688709</v>
      </c>
      <c r="E11151">
        <v>82.323110745032608</v>
      </c>
      <c r="F11151">
        <v>97</v>
      </c>
      <c r="G11151">
        <v>165.61427094910579</v>
      </c>
      <c r="H11151">
        <v>17.026443333482081</v>
      </c>
      <c r="I11151">
        <v>27.670584000000002</v>
      </c>
      <c r="J11151">
        <v>14.58452113526165</v>
      </c>
      <c r="K11151">
        <v>11960364.319068501</v>
      </c>
      <c r="L11151">
        <v>33262570.859767329</v>
      </c>
      <c r="M11151">
        <v>3264658.9300512499</v>
      </c>
      <c r="N11151">
        <v>-5.221113117534943E-2</v>
      </c>
      <c r="O11151">
        <v>343782158.72484738</v>
      </c>
      <c r="P11151">
        <v>0</v>
      </c>
      <c r="Q11151" t="s">
        <v>50043</v>
      </c>
      <c r="R11151" s="3">
        <v>0.66386828620688709</v>
      </c>
      <c r="S11151" t="s">
        <v>50018</v>
      </c>
      <c r="T11151" t="s">
        <v>50037</v>
      </c>
    </row>
    <row r="11152" spans="1:20" x14ac:dyDescent="0.3">
      <c r="A11152" s="1" t="s">
        <v>11166</v>
      </c>
      <c r="B11152">
        <v>290.49595089248061</v>
      </c>
      <c r="C11152">
        <v>0</v>
      </c>
      <c r="D11152">
        <v>0.193495705684081</v>
      </c>
      <c r="E11152">
        <v>85.94618744375903</v>
      </c>
      <c r="F11152">
        <v>97</v>
      </c>
      <c r="G11152">
        <v>823.83259541777841</v>
      </c>
      <c r="H11152">
        <v>2.3298171706052551</v>
      </c>
      <c r="I11152">
        <v>27.670584000000002</v>
      </c>
      <c r="J11152">
        <v>163.35836596743741</v>
      </c>
      <c r="K11152">
        <v>78653.336749530004</v>
      </c>
      <c r="L11152">
        <v>20789.0186773981</v>
      </c>
      <c r="M11152">
        <v>354834.52143520198</v>
      </c>
      <c r="N11152">
        <v>-0.18030865403081009</v>
      </c>
      <c r="O11152">
        <v>618153.01282599114</v>
      </c>
      <c r="P11152">
        <v>0</v>
      </c>
      <c r="Q11152" t="s">
        <v>50043</v>
      </c>
      <c r="R11152" s="3">
        <v>0.19349570568408098</v>
      </c>
      <c r="S11152" t="s">
        <v>50016</v>
      </c>
      <c r="T11152" t="s">
        <v>50035</v>
      </c>
    </row>
    <row r="11153" spans="1:20" x14ac:dyDescent="0.3">
      <c r="A11153" s="1" t="s">
        <v>11167</v>
      </c>
      <c r="B11153">
        <v>24762.578074723941</v>
      </c>
      <c r="C11153">
        <v>0</v>
      </c>
      <c r="D11153">
        <v>0.33780380473278959</v>
      </c>
      <c r="E11153">
        <v>76.913694341753796</v>
      </c>
      <c r="F11153">
        <v>96.75</v>
      </c>
      <c r="G11153">
        <v>173.9883630198332</v>
      </c>
      <c r="H11153">
        <v>3.3593381256749582</v>
      </c>
      <c r="I11153">
        <v>27.670584000000002</v>
      </c>
      <c r="J11153">
        <v>2.3903738567937451</v>
      </c>
      <c r="K11153">
        <v>32290715.760855291</v>
      </c>
      <c r="L11153">
        <v>13560013.323081629</v>
      </c>
      <c r="M11153">
        <v>168260097.28884441</v>
      </c>
      <c r="N11153">
        <v>-0.19885509270450841</v>
      </c>
      <c r="O11153">
        <v>478464567.79950398</v>
      </c>
      <c r="P11153">
        <v>0</v>
      </c>
      <c r="Q11153" t="s">
        <v>50043</v>
      </c>
      <c r="R11153" s="3">
        <v>0.33780380473278965</v>
      </c>
      <c r="S11153" t="s">
        <v>50021</v>
      </c>
      <c r="T11153" t="s">
        <v>50038</v>
      </c>
    </row>
    <row r="11154" spans="1:20" x14ac:dyDescent="0.3">
      <c r="A11154" s="1" t="s">
        <v>11168</v>
      </c>
      <c r="B11154">
        <v>354.45898471845578</v>
      </c>
      <c r="C11154">
        <v>0</v>
      </c>
      <c r="D11154">
        <v>0.56714990555246769</v>
      </c>
      <c r="E11154">
        <v>77.501037971508893</v>
      </c>
      <c r="F11154">
        <v>97</v>
      </c>
      <c r="G11154">
        <v>180.2423151454384</v>
      </c>
      <c r="H11154">
        <v>3.8634478109360471</v>
      </c>
      <c r="I11154">
        <v>27.670584000000002</v>
      </c>
      <c r="J11154">
        <v>45.718594187014652</v>
      </c>
      <c r="K11154">
        <v>435170.02506079932</v>
      </c>
      <c r="L11154">
        <v>576734.90807509481</v>
      </c>
      <c r="M11154">
        <v>102381.6346844356</v>
      </c>
      <c r="N11154">
        <v>-1.2983626274147959E-2</v>
      </c>
      <c r="O11154">
        <v>7067249.6032146309</v>
      </c>
      <c r="P11154">
        <v>0</v>
      </c>
      <c r="Q11154" t="s">
        <v>50043</v>
      </c>
      <c r="R11154" s="3">
        <v>0.56714990555246769</v>
      </c>
      <c r="S11154" t="s">
        <v>50016</v>
      </c>
      <c r="T11154" t="s">
        <v>50035</v>
      </c>
    </row>
    <row r="11155" spans="1:20" x14ac:dyDescent="0.3">
      <c r="A11155" s="1" t="s">
        <v>11169</v>
      </c>
      <c r="B11155">
        <v>2378.5179942028508</v>
      </c>
      <c r="C11155">
        <v>0</v>
      </c>
      <c r="D11155">
        <v>1.229935428033218</v>
      </c>
      <c r="E11155">
        <v>88.894827347975124</v>
      </c>
      <c r="F11155">
        <v>97</v>
      </c>
      <c r="G11155">
        <v>114.93062732582909</v>
      </c>
      <c r="H11155">
        <v>6.613520662070286</v>
      </c>
      <c r="I11155">
        <v>27.670584000000002</v>
      </c>
      <c r="J11155">
        <v>41.055208088908209</v>
      </c>
      <c r="K11155">
        <v>346674.58657385642</v>
      </c>
      <c r="L11155">
        <v>3945646.592847337</v>
      </c>
      <c r="M11155">
        <v>4095586.6393703851</v>
      </c>
      <c r="N11155">
        <v>-0.2080742775644607</v>
      </c>
      <c r="O11155">
        <v>69643049.583978295</v>
      </c>
      <c r="P11155">
        <v>0</v>
      </c>
      <c r="Q11155" t="s">
        <v>50043</v>
      </c>
      <c r="R11155" s="3">
        <v>1.2299354280332182</v>
      </c>
      <c r="S11155" t="s">
        <v>50016</v>
      </c>
      <c r="T11155" t="s">
        <v>50035</v>
      </c>
    </row>
    <row r="11156" spans="1:20" x14ac:dyDescent="0.3">
      <c r="A11156" s="1" t="s">
        <v>11170</v>
      </c>
      <c r="B11156">
        <v>50.020003651837499</v>
      </c>
      <c r="C11156">
        <v>0</v>
      </c>
      <c r="D11156">
        <v>0.43911804811908672</v>
      </c>
      <c r="E11156">
        <v>75.530403411537705</v>
      </c>
      <c r="F11156">
        <v>97</v>
      </c>
      <c r="G11156">
        <v>115.5653537133622</v>
      </c>
      <c r="H11156">
        <v>5.3036327447625764</v>
      </c>
      <c r="I11156">
        <v>27.670584000000002</v>
      </c>
      <c r="J11156">
        <v>13.311736929876449</v>
      </c>
      <c r="K11156">
        <v>15421.02825726051</v>
      </c>
      <c r="L11156">
        <v>16554.543030200799</v>
      </c>
      <c r="M11156">
        <v>14025.272648569569</v>
      </c>
      <c r="N11156">
        <v>-0.16723896725433121</v>
      </c>
      <c r="O11156">
        <v>194585.97777804211</v>
      </c>
      <c r="P11156">
        <v>0</v>
      </c>
      <c r="Q11156" t="s">
        <v>50043</v>
      </c>
      <c r="R11156" s="3">
        <v>0.43911804811908672</v>
      </c>
      <c r="S11156" t="s">
        <v>50016</v>
      </c>
      <c r="T11156" t="s">
        <v>50035</v>
      </c>
    </row>
    <row r="11157" spans="1:20" x14ac:dyDescent="0.3">
      <c r="A11157" s="1" t="s">
        <v>11171</v>
      </c>
      <c r="B11157">
        <v>264.12513901462103</v>
      </c>
      <c r="C11157">
        <v>0</v>
      </c>
      <c r="D11157">
        <v>0.43863535111653168</v>
      </c>
      <c r="E11157">
        <v>91.909743115161646</v>
      </c>
      <c r="F11157">
        <v>97</v>
      </c>
      <c r="G11157">
        <v>189.2241489680421</v>
      </c>
      <c r="H11157">
        <v>20.495544796412251</v>
      </c>
      <c r="I11157">
        <v>27.670584000000002</v>
      </c>
      <c r="J11157">
        <v>36.532869911356038</v>
      </c>
      <c r="K11157">
        <v>175488.13690452461</v>
      </c>
      <c r="L11157">
        <v>147854.59025217939</v>
      </c>
      <c r="M11157">
        <v>1016851.505965029</v>
      </c>
      <c r="N11157">
        <v>-0.2018610096225594</v>
      </c>
      <c r="O11157">
        <v>9600371.3037384581</v>
      </c>
      <c r="P11157">
        <v>0</v>
      </c>
      <c r="Q11157" t="s">
        <v>50043</v>
      </c>
      <c r="R11157" s="3">
        <v>0.43863535111653168</v>
      </c>
      <c r="S11157" t="s">
        <v>50016</v>
      </c>
      <c r="T11157" t="s">
        <v>50035</v>
      </c>
    </row>
    <row r="11158" spans="1:20" x14ac:dyDescent="0.3">
      <c r="A11158" s="1" t="s">
        <v>11172</v>
      </c>
      <c r="B11158">
        <v>298.78630553181671</v>
      </c>
      <c r="C11158">
        <v>0</v>
      </c>
      <c r="D11158">
        <v>0.59456861868730859</v>
      </c>
      <c r="E11158">
        <v>81.265155701489533</v>
      </c>
      <c r="F11158">
        <v>97</v>
      </c>
      <c r="G11158">
        <v>223.71976944575201</v>
      </c>
      <c r="H11158">
        <v>2.4703156499354608</v>
      </c>
      <c r="I11158">
        <v>27.670584000000002</v>
      </c>
      <c r="J11158">
        <v>36.172664846307477</v>
      </c>
      <c r="K11158">
        <v>140520.76330823271</v>
      </c>
      <c r="L11158">
        <v>105453.230283471</v>
      </c>
      <c r="M11158">
        <v>2568444.5427319091</v>
      </c>
      <c r="N11158">
        <v>-0.21161423890016121</v>
      </c>
      <c r="O11158">
        <v>1859358.5515648341</v>
      </c>
      <c r="P11158">
        <v>0</v>
      </c>
      <c r="Q11158" t="s">
        <v>50043</v>
      </c>
      <c r="R11158" s="3">
        <v>0.59456861868730859</v>
      </c>
      <c r="S11158" t="s">
        <v>50016</v>
      </c>
      <c r="T11158" t="s">
        <v>50035</v>
      </c>
    </row>
    <row r="11159" spans="1:20" x14ac:dyDescent="0.3">
      <c r="A11159" s="1" t="s">
        <v>11173</v>
      </c>
      <c r="B11159">
        <v>861.55107184228712</v>
      </c>
      <c r="C11159">
        <v>0</v>
      </c>
      <c r="D11159">
        <v>0.44734906987722028</v>
      </c>
      <c r="E11159">
        <v>82.790665217963749</v>
      </c>
      <c r="F11159">
        <v>97</v>
      </c>
      <c r="G11159">
        <v>213.84916809741901</v>
      </c>
      <c r="H11159">
        <v>11.591187814443771</v>
      </c>
      <c r="I11159">
        <v>27.670584000000002</v>
      </c>
      <c r="J11159">
        <v>56.695486125138558</v>
      </c>
      <c r="K11159">
        <v>27552.418673535391</v>
      </c>
      <c r="L11159">
        <v>40050.790810049082</v>
      </c>
      <c r="M11159">
        <v>473606.00620312721</v>
      </c>
      <c r="N11159">
        <v>-0.19049630328510889</v>
      </c>
      <c r="O11159">
        <v>1616188.721074892</v>
      </c>
      <c r="P11159">
        <v>0</v>
      </c>
      <c r="Q11159" t="s">
        <v>50043</v>
      </c>
      <c r="R11159" s="3">
        <v>0.44734906987722034</v>
      </c>
      <c r="S11159" t="s">
        <v>50016</v>
      </c>
      <c r="T11159" t="s">
        <v>50035</v>
      </c>
    </row>
    <row r="11160" spans="1:20" x14ac:dyDescent="0.3">
      <c r="A11160" s="1" t="s">
        <v>11174</v>
      </c>
      <c r="B11160">
        <v>37653.867074234076</v>
      </c>
      <c r="C11160">
        <v>0</v>
      </c>
      <c r="D11160">
        <v>0.38441058951578327</v>
      </c>
      <c r="E11160">
        <v>67.412645752072905</v>
      </c>
      <c r="F11160">
        <v>100</v>
      </c>
      <c r="G11160">
        <v>109.6569732633137</v>
      </c>
      <c r="H11160">
        <v>6.0934359266536866</v>
      </c>
      <c r="I11160">
        <v>27.670584000000002</v>
      </c>
      <c r="J11160">
        <v>3.191992383761638</v>
      </c>
      <c r="K11160">
        <v>9058832.0415630061</v>
      </c>
      <c r="L11160">
        <v>51073585.152274042</v>
      </c>
      <c r="M11160">
        <v>26864044.78592265</v>
      </c>
      <c r="N11160">
        <v>-0.17962444517562701</v>
      </c>
      <c r="O11160">
        <v>465316127.04913992</v>
      </c>
      <c r="P11160">
        <v>0</v>
      </c>
      <c r="Q11160" t="s">
        <v>50043</v>
      </c>
      <c r="R11160" s="3">
        <v>0.38441058951578333</v>
      </c>
      <c r="S11160" t="s">
        <v>50021</v>
      </c>
      <c r="T11160" t="s">
        <v>50038</v>
      </c>
    </row>
    <row r="11161" spans="1:20" x14ac:dyDescent="0.3">
      <c r="A11161" s="1" t="s">
        <v>11175</v>
      </c>
      <c r="B11161">
        <v>637.95691374511171</v>
      </c>
      <c r="C11161">
        <v>0</v>
      </c>
      <c r="D11161">
        <v>0.71250578815132681</v>
      </c>
      <c r="E11161">
        <v>80.511220284191808</v>
      </c>
      <c r="F11161">
        <v>96.5</v>
      </c>
      <c r="G11161">
        <v>114.9873759434554</v>
      </c>
      <c r="H11161">
        <v>6.0127095914351933</v>
      </c>
      <c r="I11161">
        <v>27.670584000000002</v>
      </c>
      <c r="J11161">
        <v>9.6586041496348365</v>
      </c>
      <c r="K11161">
        <v>454614.29757977522</v>
      </c>
      <c r="L11161">
        <v>2203157.9488380812</v>
      </c>
      <c r="M11161">
        <v>1400663.206163327</v>
      </c>
      <c r="N11161">
        <v>-0.21969103986221941</v>
      </c>
      <c r="O11161">
        <v>19216805.811283149</v>
      </c>
      <c r="P11161">
        <v>0</v>
      </c>
      <c r="Q11161" t="s">
        <v>50043</v>
      </c>
      <c r="R11161" s="3">
        <v>0.71250578815132681</v>
      </c>
      <c r="S11161" t="s">
        <v>50024</v>
      </c>
      <c r="T11161" t="s">
        <v>50040</v>
      </c>
    </row>
    <row r="11162" spans="1:20" x14ac:dyDescent="0.3">
      <c r="A11162" s="1" t="s">
        <v>11176</v>
      </c>
      <c r="B11162">
        <v>391.1011763326951</v>
      </c>
      <c r="C11162">
        <v>0</v>
      </c>
      <c r="D11162">
        <v>0.69075543385586347</v>
      </c>
      <c r="E11162">
        <v>77.294730717961031</v>
      </c>
      <c r="F11162">
        <v>97</v>
      </c>
      <c r="G11162">
        <v>152.5676458571505</v>
      </c>
      <c r="H11162">
        <v>3.7899094700180278</v>
      </c>
      <c r="I11162">
        <v>27.670584000000002</v>
      </c>
      <c r="J11162">
        <v>45.687414872644041</v>
      </c>
      <c r="K11162">
        <v>377637.27996654302</v>
      </c>
      <c r="L11162">
        <v>629170.46993995714</v>
      </c>
      <c r="M11162">
        <v>102555.20796628531</v>
      </c>
      <c r="N11162">
        <v>-1.13098135077754E-2</v>
      </c>
      <c r="O11162">
        <v>6696598.4046505811</v>
      </c>
      <c r="P11162">
        <v>0</v>
      </c>
      <c r="Q11162" t="s">
        <v>50043</v>
      </c>
      <c r="R11162" s="3">
        <v>0.69075543385586347</v>
      </c>
      <c r="S11162" t="s">
        <v>50016</v>
      </c>
      <c r="T11162" t="s">
        <v>50035</v>
      </c>
    </row>
    <row r="11163" spans="1:20" x14ac:dyDescent="0.3">
      <c r="A11163" s="1" t="s">
        <v>11177</v>
      </c>
      <c r="B11163">
        <v>506.29061301789687</v>
      </c>
      <c r="C11163">
        <v>0</v>
      </c>
      <c r="D11163">
        <v>1.234998107716387</v>
      </c>
      <c r="E11163">
        <v>92.771404451978228</v>
      </c>
      <c r="F11163">
        <v>97</v>
      </c>
      <c r="G11163">
        <v>80.3356439734508</v>
      </c>
      <c r="H11163">
        <v>5.8162840976117138</v>
      </c>
      <c r="I11163">
        <v>27.670584000000002</v>
      </c>
      <c r="J11163">
        <v>32.895648882725439</v>
      </c>
      <c r="K11163">
        <v>679459.52300590824</v>
      </c>
      <c r="L11163">
        <v>447641.94290966791</v>
      </c>
      <c r="M11163">
        <v>1079185.8095861049</v>
      </c>
      <c r="N11163">
        <v>-0.52169457450954237</v>
      </c>
      <c r="O11163">
        <v>3207470.1810616292</v>
      </c>
      <c r="P11163">
        <v>0</v>
      </c>
      <c r="Q11163" t="s">
        <v>50043</v>
      </c>
      <c r="R11163" s="3">
        <v>1.2349981077163867</v>
      </c>
      <c r="S11163" t="s">
        <v>50016</v>
      </c>
      <c r="T11163" t="s">
        <v>50035</v>
      </c>
    </row>
    <row r="11164" spans="1:20" x14ac:dyDescent="0.3">
      <c r="A11164" s="1" t="s">
        <v>11178</v>
      </c>
      <c r="B11164">
        <v>1234.9839709590251</v>
      </c>
      <c r="C11164">
        <v>0</v>
      </c>
      <c r="D11164">
        <v>0.34043388149828602</v>
      </c>
      <c r="E11164">
        <v>12.712036459766679</v>
      </c>
      <c r="F11164">
        <v>97</v>
      </c>
      <c r="G11164">
        <v>97.300895105480734</v>
      </c>
      <c r="H11164">
        <v>1.3697236271635369</v>
      </c>
      <c r="I11164">
        <v>27.670584000000002</v>
      </c>
      <c r="J11164">
        <v>4.7959929550491944</v>
      </c>
      <c r="K11164">
        <v>135051.81347357199</v>
      </c>
      <c r="L11164">
        <v>1118490.741080408</v>
      </c>
      <c r="M11164">
        <v>105254.73914854429</v>
      </c>
      <c r="N11164">
        <v>-5.7165482383216427E-2</v>
      </c>
      <c r="O11164">
        <v>19375587.46340321</v>
      </c>
      <c r="P11164">
        <v>0</v>
      </c>
      <c r="Q11164" t="s">
        <v>50043</v>
      </c>
      <c r="R11164" s="3">
        <v>0.34043388149828596</v>
      </c>
      <c r="S11164" t="s">
        <v>50033</v>
      </c>
      <c r="T11164" t="s">
        <v>50039</v>
      </c>
    </row>
    <row r="11165" spans="1:20" x14ac:dyDescent="0.3">
      <c r="A11165" s="1" t="s">
        <v>11179</v>
      </c>
      <c r="B11165">
        <v>1201.0387358140929</v>
      </c>
      <c r="C11165">
        <v>0</v>
      </c>
      <c r="D11165">
        <v>0.33593397718060197</v>
      </c>
      <c r="E11165">
        <v>13.13441312363511</v>
      </c>
      <c r="F11165">
        <v>97</v>
      </c>
      <c r="G11165">
        <v>106.2244480810578</v>
      </c>
      <c r="H11165">
        <v>1.305599149226045</v>
      </c>
      <c r="I11165">
        <v>27.670584000000002</v>
      </c>
      <c r="J11165">
        <v>5.0174877425950983</v>
      </c>
      <c r="K11165">
        <v>144094.93738899671</v>
      </c>
      <c r="L11165">
        <v>1022628.879196194</v>
      </c>
      <c r="M11165">
        <v>93549.376754132638</v>
      </c>
      <c r="N11165">
        <v>-5.3780978983881907E-2</v>
      </c>
      <c r="O11165">
        <v>17315799.093632631</v>
      </c>
      <c r="P11165">
        <v>0</v>
      </c>
      <c r="Q11165" t="s">
        <v>50043</v>
      </c>
      <c r="R11165" s="3">
        <v>0.33593397718060197</v>
      </c>
      <c r="S11165" t="s">
        <v>50033</v>
      </c>
      <c r="T11165" t="s">
        <v>50039</v>
      </c>
    </row>
    <row r="11166" spans="1:20" x14ac:dyDescent="0.3">
      <c r="A11166" s="1" t="s">
        <v>11180</v>
      </c>
      <c r="B11166">
        <v>321.11883634073041</v>
      </c>
      <c r="C11166">
        <v>0</v>
      </c>
      <c r="D11166">
        <v>0.672473536414535</v>
      </c>
      <c r="E11166">
        <v>78.672729958041344</v>
      </c>
      <c r="F11166">
        <v>97</v>
      </c>
      <c r="G11166">
        <v>143.2156792634845</v>
      </c>
      <c r="H11166">
        <v>6.5113408556788768</v>
      </c>
      <c r="I11166">
        <v>27.670584000000002</v>
      </c>
      <c r="J11166">
        <v>59.12223118506536</v>
      </c>
      <c r="K11166">
        <v>353587.57448376808</v>
      </c>
      <c r="L11166">
        <v>226751.82462422209</v>
      </c>
      <c r="M11166">
        <v>1554690.5814055409</v>
      </c>
      <c r="N11166">
        <v>-7.2694813417647622E-2</v>
      </c>
      <c r="O11166">
        <v>1923283.1241792431</v>
      </c>
      <c r="P11166">
        <v>0</v>
      </c>
      <c r="Q11166" t="s">
        <v>50043</v>
      </c>
      <c r="R11166" s="3">
        <v>0.672473536414535</v>
      </c>
      <c r="S11166" t="s">
        <v>50016</v>
      </c>
      <c r="T11166" t="s">
        <v>50035</v>
      </c>
    </row>
    <row r="11167" spans="1:20" x14ac:dyDescent="0.3">
      <c r="A11167" s="1" t="s">
        <v>11181</v>
      </c>
      <c r="B11167">
        <v>898.56278561280351</v>
      </c>
      <c r="C11167">
        <v>0</v>
      </c>
      <c r="D11167">
        <v>0.45540723329143651</v>
      </c>
      <c r="E11167">
        <v>66.811305972098509</v>
      </c>
      <c r="F11167">
        <v>97</v>
      </c>
      <c r="G11167">
        <v>214.62697718654371</v>
      </c>
      <c r="H11167">
        <v>4.6031540311788381</v>
      </c>
      <c r="I11167">
        <v>27.670584000000002</v>
      </c>
      <c r="J11167">
        <v>50.950489008915767</v>
      </c>
      <c r="K11167">
        <v>62710.841209138824</v>
      </c>
      <c r="L11167">
        <v>443812.13709840027</v>
      </c>
      <c r="M11167">
        <v>222744.29749589699</v>
      </c>
      <c r="N11167">
        <v>-0.18843564275103741</v>
      </c>
      <c r="O11167">
        <v>1958470.4926907721</v>
      </c>
      <c r="P11167">
        <v>0</v>
      </c>
      <c r="Q11167" t="s">
        <v>50043</v>
      </c>
      <c r="R11167" s="3">
        <v>0.45540723329143651</v>
      </c>
      <c r="S11167" t="s">
        <v>50016</v>
      </c>
      <c r="T11167" t="s">
        <v>50035</v>
      </c>
    </row>
    <row r="11168" spans="1:20" x14ac:dyDescent="0.3">
      <c r="A11168" s="1" t="s">
        <v>11182</v>
      </c>
      <c r="B11168">
        <v>11949.712374802129</v>
      </c>
      <c r="C11168">
        <v>0</v>
      </c>
      <c r="D11168">
        <v>0.40965599452647988</v>
      </c>
      <c r="E11168">
        <v>93.084004459947948</v>
      </c>
      <c r="F11168">
        <v>95.321640000000002</v>
      </c>
      <c r="G11168">
        <v>144.54328493195831</v>
      </c>
      <c r="H11168">
        <v>11.33238735148143</v>
      </c>
      <c r="I11168">
        <v>27.670584000000002</v>
      </c>
      <c r="J11168">
        <v>0</v>
      </c>
      <c r="K11168">
        <v>9870178.8475951329</v>
      </c>
      <c r="L11168">
        <v>5229479.1734376233</v>
      </c>
      <c r="M11168">
        <v>13283300.110256709</v>
      </c>
      <c r="N11168">
        <v>-9.4438350842053737E-2</v>
      </c>
      <c r="O11168">
        <v>43460715.811693333</v>
      </c>
      <c r="P11168">
        <v>0</v>
      </c>
      <c r="Q11168" t="s">
        <v>50043</v>
      </c>
      <c r="R11168" s="3">
        <v>0.40965599452647988</v>
      </c>
      <c r="S11168" t="s">
        <v>50022</v>
      </c>
      <c r="T11168" t="s">
        <v>50037</v>
      </c>
    </row>
    <row r="11169" spans="1:20" x14ac:dyDescent="0.3">
      <c r="A11169" s="1" t="s">
        <v>11183</v>
      </c>
      <c r="B11169">
        <v>1251.7346740774051</v>
      </c>
      <c r="C11169">
        <v>0</v>
      </c>
      <c r="D11169">
        <v>0.51072100780176044</v>
      </c>
      <c r="E11169">
        <v>87.190314767481098</v>
      </c>
      <c r="F11169">
        <v>97</v>
      </c>
      <c r="G11169">
        <v>240.0925971555439</v>
      </c>
      <c r="H11169">
        <v>2.476261309682906</v>
      </c>
      <c r="I11169">
        <v>27.670584000000002</v>
      </c>
      <c r="J11169">
        <v>46.199785265122557</v>
      </c>
      <c r="K11169">
        <v>1123149.379398057</v>
      </c>
      <c r="L11169">
        <v>1074984.802568055</v>
      </c>
      <c r="M11169">
        <v>2412926.854379185</v>
      </c>
      <c r="N11169">
        <v>-0.19050003848575101</v>
      </c>
      <c r="O11169">
        <v>18260071.864880819</v>
      </c>
      <c r="P11169">
        <v>0</v>
      </c>
      <c r="Q11169" t="s">
        <v>50043</v>
      </c>
      <c r="R11169" s="3">
        <v>0.51072100780176044</v>
      </c>
      <c r="S11169" t="s">
        <v>50016</v>
      </c>
      <c r="T11169" t="s">
        <v>50035</v>
      </c>
    </row>
    <row r="11170" spans="1:20" x14ac:dyDescent="0.3">
      <c r="A11170" s="1" t="s">
        <v>11184</v>
      </c>
      <c r="B11170">
        <v>2205.9162050622299</v>
      </c>
      <c r="C11170">
        <v>0</v>
      </c>
      <c r="D11170">
        <v>0.31124199836095567</v>
      </c>
      <c r="E11170">
        <v>82.164754308233483</v>
      </c>
      <c r="F11170">
        <v>97</v>
      </c>
      <c r="G11170">
        <v>181.89678211050631</v>
      </c>
      <c r="H11170">
        <v>8.96608953753557</v>
      </c>
      <c r="I11170">
        <v>27.670584000000002</v>
      </c>
      <c r="J11170">
        <v>48.628103962633617</v>
      </c>
      <c r="K11170">
        <v>383165.13855658867</v>
      </c>
      <c r="L11170">
        <v>1342030.4238228609</v>
      </c>
      <c r="M11170">
        <v>4269.8939730929505</v>
      </c>
      <c r="N11170">
        <v>-0.2072457640405985</v>
      </c>
      <c r="O11170">
        <v>11469931.911445791</v>
      </c>
      <c r="P11170">
        <v>0</v>
      </c>
      <c r="Q11170" t="s">
        <v>50043</v>
      </c>
      <c r="R11170" s="3">
        <v>0.31124199836095567</v>
      </c>
      <c r="S11170" t="s">
        <v>50016</v>
      </c>
      <c r="T11170" t="s">
        <v>50035</v>
      </c>
    </row>
    <row r="11171" spans="1:20" x14ac:dyDescent="0.3">
      <c r="A11171" s="1" t="s">
        <v>11185</v>
      </c>
      <c r="B11171">
        <v>1264.31864970435</v>
      </c>
      <c r="C11171">
        <v>0</v>
      </c>
      <c r="D11171">
        <v>0.30102552862426191</v>
      </c>
      <c r="E11171">
        <v>77.690413616460333</v>
      </c>
      <c r="F11171">
        <v>97</v>
      </c>
      <c r="G11171">
        <v>188.27845824083701</v>
      </c>
      <c r="H11171">
        <v>6.6810317190208401</v>
      </c>
      <c r="I11171">
        <v>27.670584000000002</v>
      </c>
      <c r="J11171">
        <v>32.522863649826647</v>
      </c>
      <c r="K11171">
        <v>111364.80539291661</v>
      </c>
      <c r="L11171">
        <v>742406.92574091943</v>
      </c>
      <c r="M11171">
        <v>14591034.576969771</v>
      </c>
      <c r="N11171">
        <v>-0.18559423716024839</v>
      </c>
      <c r="O11171">
        <v>12850811.78813616</v>
      </c>
      <c r="P11171">
        <v>0</v>
      </c>
      <c r="Q11171" t="s">
        <v>50043</v>
      </c>
      <c r="R11171" s="3">
        <v>0.30102552862426185</v>
      </c>
      <c r="S11171" t="s">
        <v>50016</v>
      </c>
      <c r="T11171" t="s">
        <v>50035</v>
      </c>
    </row>
    <row r="11172" spans="1:20" x14ac:dyDescent="0.3">
      <c r="A11172" s="1" t="s">
        <v>11186</v>
      </c>
      <c r="B11172">
        <v>11030.04673418773</v>
      </c>
      <c r="C11172">
        <v>0</v>
      </c>
      <c r="D11172">
        <v>0.45301013698833631</v>
      </c>
      <c r="E11172">
        <v>82.118846369915843</v>
      </c>
      <c r="F11172">
        <v>95.769233999999997</v>
      </c>
      <c r="G11172">
        <v>156.1780082899804</v>
      </c>
      <c r="H11172">
        <v>7.0665307432982507</v>
      </c>
      <c r="I11172">
        <v>27.670584000000002</v>
      </c>
      <c r="J11172">
        <v>2.4816640433332919</v>
      </c>
      <c r="K11172">
        <v>1534174.525230509</v>
      </c>
      <c r="L11172">
        <v>11672407.24733266</v>
      </c>
      <c r="M11172">
        <v>2744037.2220522128</v>
      </c>
      <c r="N11172">
        <v>-0.19169699375977911</v>
      </c>
      <c r="O11172">
        <v>442801383.19765472</v>
      </c>
      <c r="P11172">
        <v>0</v>
      </c>
      <c r="Q11172" t="s">
        <v>50043</v>
      </c>
      <c r="R11172" s="3">
        <v>0.45301013698833625</v>
      </c>
      <c r="S11172" t="s">
        <v>50025</v>
      </c>
      <c r="T11172" t="s">
        <v>50039</v>
      </c>
    </row>
    <row r="11173" spans="1:20" x14ac:dyDescent="0.3">
      <c r="A11173" s="1" t="s">
        <v>11187</v>
      </c>
      <c r="B11173">
        <v>1289.2640116155801</v>
      </c>
      <c r="C11173">
        <v>0</v>
      </c>
      <c r="D11173">
        <v>0.44034366198980301</v>
      </c>
      <c r="E11173">
        <v>90.479667586843988</v>
      </c>
      <c r="F11173">
        <v>97</v>
      </c>
      <c r="G11173">
        <v>168.96911312053891</v>
      </c>
      <c r="H11173">
        <v>2.5678968390823811</v>
      </c>
      <c r="I11173">
        <v>27.670584000000002</v>
      </c>
      <c r="J11173">
        <v>35.271912322989273</v>
      </c>
      <c r="K11173">
        <v>655573.37308337365</v>
      </c>
      <c r="L11173">
        <v>829843.45005042129</v>
      </c>
      <c r="M11173">
        <v>12985102.61524475</v>
      </c>
      <c r="N11173">
        <v>-0.11722186133053621</v>
      </c>
      <c r="O11173">
        <v>16591337.869316529</v>
      </c>
      <c r="P11173">
        <v>0</v>
      </c>
      <c r="Q11173" t="s">
        <v>50043</v>
      </c>
      <c r="R11173" s="3">
        <v>0.44034366198980296</v>
      </c>
      <c r="S11173" t="s">
        <v>50016</v>
      </c>
      <c r="T11173" t="s">
        <v>50035</v>
      </c>
    </row>
    <row r="11174" spans="1:20" x14ac:dyDescent="0.3">
      <c r="A11174" s="1" t="s">
        <v>11188</v>
      </c>
      <c r="B11174">
        <v>804.62556942760887</v>
      </c>
      <c r="C11174">
        <v>0</v>
      </c>
      <c r="D11174">
        <v>0.72033457917371568</v>
      </c>
      <c r="E11174">
        <v>91.178679372508569</v>
      </c>
      <c r="F11174">
        <v>97</v>
      </c>
      <c r="G11174">
        <v>145.55350349468259</v>
      </c>
      <c r="H11174">
        <v>1.7629953988558189</v>
      </c>
      <c r="I11174">
        <v>27.670584000000002</v>
      </c>
      <c r="J11174">
        <v>45.234222140951289</v>
      </c>
      <c r="K11174">
        <v>1202066.2444530369</v>
      </c>
      <c r="L11174">
        <v>783526.05509597983</v>
      </c>
      <c r="M11174">
        <v>1355297.396516823</v>
      </c>
      <c r="N11174">
        <v>-0.1237943698100735</v>
      </c>
      <c r="O11174">
        <v>5621398.9541184958</v>
      </c>
      <c r="P11174">
        <v>0</v>
      </c>
      <c r="Q11174" t="s">
        <v>50043</v>
      </c>
      <c r="R11174" s="3">
        <v>0.72033457917371568</v>
      </c>
      <c r="S11174" t="s">
        <v>50016</v>
      </c>
      <c r="T11174" t="s">
        <v>50035</v>
      </c>
    </row>
    <row r="11175" spans="1:20" x14ac:dyDescent="0.3">
      <c r="A11175" s="1" t="s">
        <v>11189</v>
      </c>
      <c r="B11175">
        <v>760.31028950920688</v>
      </c>
      <c r="C11175">
        <v>0</v>
      </c>
      <c r="D11175">
        <v>0.62894563292718697</v>
      </c>
      <c r="E11175">
        <v>76.81652328934976</v>
      </c>
      <c r="F11175">
        <v>97</v>
      </c>
      <c r="G11175">
        <v>160.54173698457541</v>
      </c>
      <c r="H11175">
        <v>4.6080839368159294</v>
      </c>
      <c r="I11175">
        <v>27.670584000000002</v>
      </c>
      <c r="J11175">
        <v>45.875815778932868</v>
      </c>
      <c r="K11175">
        <v>301165.32631666062</v>
      </c>
      <c r="L11175">
        <v>476457.03674582171</v>
      </c>
      <c r="M11175">
        <v>3649773.7153818212</v>
      </c>
      <c r="N11175">
        <v>-1.8514094610939801E-2</v>
      </c>
      <c r="O11175">
        <v>6318479.4770515878</v>
      </c>
      <c r="P11175">
        <v>0</v>
      </c>
      <c r="Q11175" t="s">
        <v>50043</v>
      </c>
      <c r="R11175" s="3">
        <v>0.62894563292718697</v>
      </c>
      <c r="S11175" t="s">
        <v>50016</v>
      </c>
      <c r="T11175" t="s">
        <v>50035</v>
      </c>
    </row>
    <row r="11176" spans="1:20" x14ac:dyDescent="0.3">
      <c r="A11176" s="1" t="s">
        <v>11190</v>
      </c>
      <c r="B11176">
        <v>155.2302056030488</v>
      </c>
      <c r="C11176">
        <v>0</v>
      </c>
      <c r="D11176">
        <v>0.4420291397281273</v>
      </c>
      <c r="E11176">
        <v>95.609369968962923</v>
      </c>
      <c r="F11176">
        <v>97</v>
      </c>
      <c r="G11176">
        <v>159.06070113342179</v>
      </c>
      <c r="H11176">
        <v>3.7800730342407021</v>
      </c>
      <c r="I11176">
        <v>27.670584000000002</v>
      </c>
      <c r="J11176">
        <v>52.071338138690393</v>
      </c>
      <c r="K11176">
        <v>73126.689369722691</v>
      </c>
      <c r="L11176">
        <v>120661.069077947</v>
      </c>
      <c r="M11176">
        <v>158076.56089326681</v>
      </c>
      <c r="N11176">
        <v>-6.08899374767959E-2</v>
      </c>
      <c r="O11176">
        <v>869702.34154331021</v>
      </c>
      <c r="P11176">
        <v>0</v>
      </c>
      <c r="Q11176" t="s">
        <v>50043</v>
      </c>
      <c r="R11176" s="3">
        <v>0.4420291397281273</v>
      </c>
      <c r="S11176" t="s">
        <v>50016</v>
      </c>
      <c r="T11176" t="s">
        <v>50035</v>
      </c>
    </row>
    <row r="11177" spans="1:20" x14ac:dyDescent="0.3">
      <c r="A11177" s="1" t="s">
        <v>11191</v>
      </c>
      <c r="B11177">
        <v>573.42897865186205</v>
      </c>
      <c r="C11177">
        <v>0</v>
      </c>
      <c r="D11177">
        <v>0.42464376401967269</v>
      </c>
      <c r="E11177">
        <v>59.859076163700493</v>
      </c>
      <c r="F11177">
        <v>97</v>
      </c>
      <c r="G11177">
        <v>170.73227118608861</v>
      </c>
      <c r="H11177">
        <v>26.292083713332911</v>
      </c>
      <c r="I11177">
        <v>27.670584000000002</v>
      </c>
      <c r="J11177">
        <v>51.653029372461319</v>
      </c>
      <c r="K11177">
        <v>52935.76233452771</v>
      </c>
      <c r="L11177">
        <v>98531.709674676546</v>
      </c>
      <c r="M11177">
        <v>3985381.3844276802</v>
      </c>
      <c r="N11177">
        <v>-0.21107067029184801</v>
      </c>
      <c r="O11177">
        <v>1858287.775996048</v>
      </c>
      <c r="P11177">
        <v>0</v>
      </c>
      <c r="Q11177" t="s">
        <v>50043</v>
      </c>
      <c r="R11177" s="3">
        <v>0.42464376401967274</v>
      </c>
      <c r="S11177" t="s">
        <v>50016</v>
      </c>
      <c r="T11177" t="s">
        <v>50035</v>
      </c>
    </row>
    <row r="11178" spans="1:20" x14ac:dyDescent="0.3">
      <c r="A11178" s="1" t="s">
        <v>11192</v>
      </c>
      <c r="B11178">
        <v>8728.840349443979</v>
      </c>
      <c r="C11178">
        <v>0</v>
      </c>
      <c r="D11178">
        <v>8.3579169297413325E-2</v>
      </c>
      <c r="E11178">
        <v>19.216347168689229</v>
      </c>
      <c r="F11178">
        <v>90</v>
      </c>
      <c r="G11178">
        <v>235.2773066812108</v>
      </c>
      <c r="H11178">
        <v>1.169181013951629</v>
      </c>
      <c r="I11178">
        <v>27.670584000000002</v>
      </c>
      <c r="J11178">
        <v>1.339935720212583</v>
      </c>
      <c r="K11178">
        <v>181604.0480686767</v>
      </c>
      <c r="L11178">
        <v>43922.779945835799</v>
      </c>
      <c r="M11178">
        <v>16498450.25344748</v>
      </c>
      <c r="N11178">
        <v>-0.18888819864442721</v>
      </c>
      <c r="O11178">
        <v>901995.68011949945</v>
      </c>
      <c r="P11178">
        <v>0</v>
      </c>
      <c r="Q11178" t="s">
        <v>50043</v>
      </c>
      <c r="R11178" s="3">
        <v>8.3579169297413325E-2</v>
      </c>
      <c r="S11178" t="s">
        <v>50032</v>
      </c>
      <c r="T11178" t="s">
        <v>50036</v>
      </c>
    </row>
    <row r="11179" spans="1:20" x14ac:dyDescent="0.3">
      <c r="A11179" s="1" t="s">
        <v>11193</v>
      </c>
      <c r="B11179">
        <v>177.276764685291</v>
      </c>
      <c r="C11179">
        <v>0</v>
      </c>
      <c r="D11179">
        <v>0.45019094269879179</v>
      </c>
      <c r="E11179">
        <v>74.26575481979819</v>
      </c>
      <c r="F11179">
        <v>97</v>
      </c>
      <c r="G11179">
        <v>174.74699527765389</v>
      </c>
      <c r="H11179">
        <v>5.5250209058388231</v>
      </c>
      <c r="I11179">
        <v>27.670584000000002</v>
      </c>
      <c r="J11179">
        <v>58.733227675806198</v>
      </c>
      <c r="K11179">
        <v>80699.00171771842</v>
      </c>
      <c r="L11179">
        <v>121652.79583961811</v>
      </c>
      <c r="M11179">
        <v>11546.677741493781</v>
      </c>
      <c r="N11179">
        <v>-0.20890235090840881</v>
      </c>
      <c r="O11179">
        <v>2386321.0743618752</v>
      </c>
      <c r="P11179">
        <v>0</v>
      </c>
      <c r="Q11179" t="s">
        <v>50043</v>
      </c>
      <c r="R11179" s="3">
        <v>0.45019094269879179</v>
      </c>
      <c r="S11179" t="s">
        <v>50016</v>
      </c>
      <c r="T11179" t="s">
        <v>50035</v>
      </c>
    </row>
    <row r="11180" spans="1:20" x14ac:dyDescent="0.3">
      <c r="A11180" s="1" t="s">
        <v>11194</v>
      </c>
      <c r="B11180">
        <v>43887.612750360451</v>
      </c>
      <c r="C11180">
        <v>0</v>
      </c>
      <c r="D11180">
        <v>0.41487246585706289</v>
      </c>
      <c r="E11180">
        <v>52.228760933936783</v>
      </c>
      <c r="F11180">
        <v>100</v>
      </c>
      <c r="G11180">
        <v>126.3017395041628</v>
      </c>
      <c r="H11180">
        <v>3.562971368713733</v>
      </c>
      <c r="I11180">
        <v>27.670584000000002</v>
      </c>
      <c r="J11180">
        <v>2.6182518065722871</v>
      </c>
      <c r="K11180">
        <v>0</v>
      </c>
      <c r="L11180">
        <v>0</v>
      </c>
      <c r="M11180">
        <v>23149337.487016819</v>
      </c>
      <c r="N11180">
        <v>-0.2039276478607375</v>
      </c>
      <c r="O11180">
        <v>0</v>
      </c>
      <c r="P11180">
        <v>0</v>
      </c>
      <c r="Q11180" t="s">
        <v>50043</v>
      </c>
      <c r="R11180" s="3">
        <v>0.41487246585706294</v>
      </c>
      <c r="S11180" t="s">
        <v>50026</v>
      </c>
      <c r="T11180" t="s">
        <v>50038</v>
      </c>
    </row>
    <row r="11181" spans="1:20" x14ac:dyDescent="0.3">
      <c r="A11181" s="1" t="s">
        <v>11195</v>
      </c>
      <c r="B11181">
        <v>56.275210578684238</v>
      </c>
      <c r="C11181">
        <v>0</v>
      </c>
      <c r="D11181">
        <v>0.77746750623136984</v>
      </c>
      <c r="E11181">
        <v>88.53166303190639</v>
      </c>
      <c r="F11181">
        <v>97</v>
      </c>
      <c r="G11181">
        <v>172.4366920069661</v>
      </c>
      <c r="H11181">
        <v>2.0491883923361551</v>
      </c>
      <c r="I11181">
        <v>27.670584000000002</v>
      </c>
      <c r="J11181">
        <v>38.116287699909122</v>
      </c>
      <c r="K11181">
        <v>73700.705563544441</v>
      </c>
      <c r="L11181">
        <v>35688.923436606448</v>
      </c>
      <c r="M11181">
        <v>15784.96505739299</v>
      </c>
      <c r="N11181">
        <v>-0.1032144224453399</v>
      </c>
      <c r="O11181">
        <v>484205.8722480213</v>
      </c>
      <c r="P11181">
        <v>0</v>
      </c>
      <c r="Q11181" t="s">
        <v>50043</v>
      </c>
      <c r="R11181" s="3">
        <v>0.77746750623136984</v>
      </c>
      <c r="S11181" t="s">
        <v>50016</v>
      </c>
      <c r="T11181" t="s">
        <v>50035</v>
      </c>
    </row>
    <row r="11182" spans="1:20" x14ac:dyDescent="0.3">
      <c r="A11182" s="1" t="s">
        <v>11196</v>
      </c>
      <c r="B11182">
        <v>284.56880912061962</v>
      </c>
      <c r="C11182">
        <v>0</v>
      </c>
      <c r="D11182">
        <v>0.18463876685886499</v>
      </c>
      <c r="E11182">
        <v>84.588673053899555</v>
      </c>
      <c r="F11182">
        <v>97</v>
      </c>
      <c r="G11182">
        <v>326.49012140424179</v>
      </c>
      <c r="H11182">
        <v>2.9491481353497271</v>
      </c>
      <c r="I11182">
        <v>27.670584000000002</v>
      </c>
      <c r="J11182">
        <v>39.760633978467133</v>
      </c>
      <c r="K11182">
        <v>73386.907014872399</v>
      </c>
      <c r="L11182">
        <v>23469.14419713918</v>
      </c>
      <c r="M11182">
        <v>127069.2551092769</v>
      </c>
      <c r="N11182">
        <v>-0.19047854452170609</v>
      </c>
      <c r="O11182">
        <v>425299.407641695</v>
      </c>
      <c r="P11182">
        <v>0</v>
      </c>
      <c r="Q11182" t="s">
        <v>50043</v>
      </c>
      <c r="R11182" s="3">
        <v>0.18463876685886496</v>
      </c>
      <c r="S11182" t="s">
        <v>50016</v>
      </c>
      <c r="T11182" t="s">
        <v>50035</v>
      </c>
    </row>
    <row r="11183" spans="1:20" x14ac:dyDescent="0.3">
      <c r="A11183" s="1" t="s">
        <v>11197</v>
      </c>
      <c r="B11183">
        <v>1055.9966359823061</v>
      </c>
      <c r="C11183">
        <v>0</v>
      </c>
      <c r="D11183">
        <v>0.54566741063494817</v>
      </c>
      <c r="E11183">
        <v>79.999580608677263</v>
      </c>
      <c r="F11183">
        <v>97</v>
      </c>
      <c r="G11183">
        <v>221.63003122495209</v>
      </c>
      <c r="H11183">
        <v>8.4907028406036282</v>
      </c>
      <c r="I11183">
        <v>27.670584000000002</v>
      </c>
      <c r="J11183">
        <v>52.288998990312457</v>
      </c>
      <c r="K11183">
        <v>1373850.002534376</v>
      </c>
      <c r="L11183">
        <v>466569.88809028541</v>
      </c>
      <c r="M11183">
        <v>1199387.3408365741</v>
      </c>
      <c r="N11183">
        <v>-0.19250266354588411</v>
      </c>
      <c r="O11183">
        <v>2449499.471535489</v>
      </c>
      <c r="P11183">
        <v>0</v>
      </c>
      <c r="Q11183" t="s">
        <v>50043</v>
      </c>
      <c r="R11183" s="3">
        <v>0.54566741063494817</v>
      </c>
      <c r="S11183" t="s">
        <v>50016</v>
      </c>
      <c r="T11183" t="s">
        <v>50035</v>
      </c>
    </row>
    <row r="11184" spans="1:20" x14ac:dyDescent="0.3">
      <c r="A11184" s="1" t="s">
        <v>11198</v>
      </c>
      <c r="B11184">
        <v>1280.96452817983</v>
      </c>
      <c r="C11184">
        <v>0</v>
      </c>
      <c r="D11184">
        <v>0.4743436772406297</v>
      </c>
      <c r="E11184">
        <v>89.680679304913397</v>
      </c>
      <c r="F11184">
        <v>97</v>
      </c>
      <c r="G11184">
        <v>242.28312618156031</v>
      </c>
      <c r="H11184">
        <v>2.2253542503966499</v>
      </c>
      <c r="I11184">
        <v>27.670584000000002</v>
      </c>
      <c r="J11184">
        <v>47.697322407066927</v>
      </c>
      <c r="K11184">
        <v>1228495.7145564151</v>
      </c>
      <c r="L11184">
        <v>974615.845867828</v>
      </c>
      <c r="M11184">
        <v>2602237.5164253949</v>
      </c>
      <c r="N11184">
        <v>-0.2021274360586377</v>
      </c>
      <c r="O11184">
        <v>16283234.203827079</v>
      </c>
      <c r="P11184">
        <v>0</v>
      </c>
      <c r="Q11184" t="s">
        <v>50043</v>
      </c>
      <c r="R11184" s="3">
        <v>0.4743436772406297</v>
      </c>
      <c r="S11184" t="s">
        <v>50016</v>
      </c>
      <c r="T11184" t="s">
        <v>50035</v>
      </c>
    </row>
    <row r="11185" spans="1:20" x14ac:dyDescent="0.3">
      <c r="A11185" s="1" t="s">
        <v>11199</v>
      </c>
      <c r="B11185">
        <v>1475.5605360296099</v>
      </c>
      <c r="C11185">
        <v>0</v>
      </c>
      <c r="D11185">
        <v>0.88022411356681518</v>
      </c>
      <c r="E11185">
        <v>83.464108064965799</v>
      </c>
      <c r="F11185">
        <v>94.480682000000002</v>
      </c>
      <c r="G11185">
        <v>131.4535793671408</v>
      </c>
      <c r="H11185">
        <v>2.8704426693619371</v>
      </c>
      <c r="I11185">
        <v>27.670584000000002</v>
      </c>
      <c r="J11185">
        <v>9.1011840336288383</v>
      </c>
      <c r="K11185">
        <v>187942.2305961012</v>
      </c>
      <c r="L11185">
        <v>4742582.679358148</v>
      </c>
      <c r="M11185">
        <v>7033119.1850982578</v>
      </c>
      <c r="N11185">
        <v>-0.25185454161943488</v>
      </c>
      <c r="O11185">
        <v>257049992.82710299</v>
      </c>
      <c r="P11185">
        <v>0</v>
      </c>
      <c r="Q11185" t="s">
        <v>50043</v>
      </c>
      <c r="R11185" s="3">
        <v>0.88022411356681518</v>
      </c>
      <c r="S11185" t="s">
        <v>50025</v>
      </c>
      <c r="T11185" t="s">
        <v>50039</v>
      </c>
    </row>
    <row r="11186" spans="1:20" x14ac:dyDescent="0.3">
      <c r="A11186" s="1" t="s">
        <v>11200</v>
      </c>
      <c r="B11186">
        <v>96.076775409954934</v>
      </c>
      <c r="C11186">
        <v>0</v>
      </c>
      <c r="D11186">
        <v>1.2818702002679581</v>
      </c>
      <c r="E11186">
        <v>82.496202756116432</v>
      </c>
      <c r="F11186">
        <v>97</v>
      </c>
      <c r="G11186">
        <v>89.656848611055196</v>
      </c>
      <c r="H11186">
        <v>6.163591844335663</v>
      </c>
      <c r="I11186">
        <v>27.670584000000002</v>
      </c>
      <c r="J11186">
        <v>39.181242162987218</v>
      </c>
      <c r="K11186">
        <v>219823.3626315388</v>
      </c>
      <c r="L11186">
        <v>195168.35124355211</v>
      </c>
      <c r="M11186">
        <v>30108.907244483529</v>
      </c>
      <c r="N11186">
        <v>-0.70167142304946639</v>
      </c>
      <c r="O11186">
        <v>15986735.760641219</v>
      </c>
      <c r="P11186">
        <v>0</v>
      </c>
      <c r="Q11186" t="s">
        <v>50043</v>
      </c>
      <c r="R11186" s="3">
        <v>1.2818702002679581</v>
      </c>
      <c r="S11186" t="s">
        <v>50016</v>
      </c>
      <c r="T11186" t="s">
        <v>50035</v>
      </c>
    </row>
    <row r="11187" spans="1:20" x14ac:dyDescent="0.3">
      <c r="A11187" s="1" t="s">
        <v>11201</v>
      </c>
      <c r="B11187">
        <v>505.22251421047298</v>
      </c>
      <c r="C11187">
        <v>0</v>
      </c>
      <c r="D11187">
        <v>1.419131467131902</v>
      </c>
      <c r="E11187">
        <v>96.507444546696036</v>
      </c>
      <c r="F11187">
        <v>97</v>
      </c>
      <c r="G11187">
        <v>79.976906171609528</v>
      </c>
      <c r="H11187">
        <v>5.9006535717564743</v>
      </c>
      <c r="I11187">
        <v>27.670584000000002</v>
      </c>
      <c r="J11187">
        <v>32.806093538941923</v>
      </c>
      <c r="K11187">
        <v>813501.10965025716</v>
      </c>
      <c r="L11187">
        <v>466479.81773237768</v>
      </c>
      <c r="M11187">
        <v>1221180.8874876201</v>
      </c>
      <c r="N11187">
        <v>-0.44318362692729241</v>
      </c>
      <c r="O11187">
        <v>3050988.9583728518</v>
      </c>
      <c r="P11187">
        <v>0</v>
      </c>
      <c r="Q11187" t="s">
        <v>50043</v>
      </c>
      <c r="R11187" s="3">
        <v>1.419131467131902</v>
      </c>
      <c r="S11187" t="s">
        <v>50016</v>
      </c>
      <c r="T11187" t="s">
        <v>50035</v>
      </c>
    </row>
    <row r="11188" spans="1:20" x14ac:dyDescent="0.3">
      <c r="A11188" s="1" t="s">
        <v>11202</v>
      </c>
      <c r="B11188">
        <v>71.988488077079921</v>
      </c>
      <c r="C11188">
        <v>0</v>
      </c>
      <c r="D11188">
        <v>0.89418023867163521</v>
      </c>
      <c r="E11188">
        <v>93.889665784651839</v>
      </c>
      <c r="F11188">
        <v>97</v>
      </c>
      <c r="G11188">
        <v>191.83087166632299</v>
      </c>
      <c r="H11188">
        <v>2.3662226000449729</v>
      </c>
      <c r="I11188">
        <v>27.670584000000002</v>
      </c>
      <c r="J11188">
        <v>31.732574675913689</v>
      </c>
      <c r="K11188">
        <v>15543.51247739015</v>
      </c>
      <c r="L11188">
        <v>9298.545979992814</v>
      </c>
      <c r="M11188">
        <v>2067.772580088782</v>
      </c>
      <c r="N11188">
        <v>-7.913964837938868E-2</v>
      </c>
      <c r="O11188">
        <v>831775.56705189834</v>
      </c>
      <c r="P11188">
        <v>0</v>
      </c>
      <c r="Q11188" t="s">
        <v>50043</v>
      </c>
      <c r="R11188" s="3">
        <v>0.89418023867163521</v>
      </c>
      <c r="S11188" t="s">
        <v>50016</v>
      </c>
      <c r="T11188" t="s">
        <v>50035</v>
      </c>
    </row>
    <row r="11189" spans="1:20" x14ac:dyDescent="0.3">
      <c r="A11189" s="1" t="s">
        <v>11203</v>
      </c>
      <c r="B11189">
        <v>467.87027034958032</v>
      </c>
      <c r="C11189">
        <v>0</v>
      </c>
      <c r="D11189">
        <v>0.50971629943514218</v>
      </c>
      <c r="E11189">
        <v>84.606967424401489</v>
      </c>
      <c r="F11189">
        <v>97</v>
      </c>
      <c r="G11189">
        <v>151.88188616380501</v>
      </c>
      <c r="H11189">
        <v>10.05253686102686</v>
      </c>
      <c r="I11189">
        <v>27.670584000000002</v>
      </c>
      <c r="J11189">
        <v>27.769182339326441</v>
      </c>
      <c r="K11189">
        <v>546910.8280996182</v>
      </c>
      <c r="L11189">
        <v>631204.46583491657</v>
      </c>
      <c r="M11189">
        <v>474853.86752862198</v>
      </c>
      <c r="N11189">
        <v>-0.10793851190400559</v>
      </c>
      <c r="O11189">
        <v>8050860.6801649965</v>
      </c>
      <c r="P11189">
        <v>0</v>
      </c>
      <c r="Q11189" t="s">
        <v>50043</v>
      </c>
      <c r="R11189" s="3">
        <v>0.50971629943514218</v>
      </c>
      <c r="S11189" t="s">
        <v>50016</v>
      </c>
      <c r="T11189" t="s">
        <v>50035</v>
      </c>
    </row>
    <row r="11190" spans="1:20" x14ac:dyDescent="0.3">
      <c r="A11190" s="1" t="s">
        <v>11204</v>
      </c>
      <c r="B11190">
        <v>294.76063078378399</v>
      </c>
      <c r="C11190">
        <v>0</v>
      </c>
      <c r="D11190">
        <v>0.1752990184238824</v>
      </c>
      <c r="E11190">
        <v>85.192709124247003</v>
      </c>
      <c r="F11190">
        <v>97</v>
      </c>
      <c r="G11190">
        <v>784.7935884060156</v>
      </c>
      <c r="H11190">
        <v>2.2182741012600178</v>
      </c>
      <c r="I11190">
        <v>27.670584000000002</v>
      </c>
      <c r="J11190">
        <v>175.1549713076156</v>
      </c>
      <c r="K11190">
        <v>75381.602585827568</v>
      </c>
      <c r="L11190">
        <v>18450.746398546689</v>
      </c>
      <c r="M11190">
        <v>375861.26593815861</v>
      </c>
      <c r="N11190">
        <v>-0.1957935885375334</v>
      </c>
      <c r="O11190">
        <v>653774.40590296267</v>
      </c>
      <c r="P11190">
        <v>0</v>
      </c>
      <c r="Q11190" t="s">
        <v>50043</v>
      </c>
      <c r="R11190" s="3">
        <v>0.1752990184238824</v>
      </c>
      <c r="S11190" t="s">
        <v>50016</v>
      </c>
      <c r="T11190" t="s">
        <v>50035</v>
      </c>
    </row>
    <row r="11191" spans="1:20" x14ac:dyDescent="0.3">
      <c r="A11191" s="1" t="s">
        <v>11205</v>
      </c>
      <c r="B11191">
        <v>189.47981068503691</v>
      </c>
      <c r="C11191">
        <v>0</v>
      </c>
      <c r="D11191">
        <v>0.45952608454912641</v>
      </c>
      <c r="E11191">
        <v>82.891004163000687</v>
      </c>
      <c r="F11191">
        <v>97</v>
      </c>
      <c r="G11191">
        <v>115.0587610570812</v>
      </c>
      <c r="H11191">
        <v>1.077401665722542</v>
      </c>
      <c r="I11191">
        <v>27.670584000000002</v>
      </c>
      <c r="J11191">
        <v>6.0304916450429706</v>
      </c>
      <c r="K11191">
        <v>534791.29624162568</v>
      </c>
      <c r="L11191">
        <v>1628613.6039326689</v>
      </c>
      <c r="M11191">
        <v>1251284.9813704949</v>
      </c>
      <c r="N11191">
        <v>-0.21160112485571339</v>
      </c>
      <c r="O11191">
        <v>14446222.47960142</v>
      </c>
      <c r="P11191">
        <v>0</v>
      </c>
      <c r="Q11191" t="s">
        <v>50043</v>
      </c>
      <c r="R11191" s="3">
        <v>0.45952608454912636</v>
      </c>
      <c r="S11191" t="s">
        <v>50028</v>
      </c>
      <c r="T11191" t="s">
        <v>50040</v>
      </c>
    </row>
    <row r="11192" spans="1:20" x14ac:dyDescent="0.3">
      <c r="A11192" s="1" t="s">
        <v>11206</v>
      </c>
      <c r="B11192">
        <v>1165.3286093590959</v>
      </c>
      <c r="C11192">
        <v>0</v>
      </c>
      <c r="D11192">
        <v>0.79164179360034614</v>
      </c>
      <c r="E11192">
        <v>85.160989788391646</v>
      </c>
      <c r="F11192">
        <v>97</v>
      </c>
      <c r="G11192">
        <v>218.163814688099</v>
      </c>
      <c r="H11192">
        <v>2.3332830951389871</v>
      </c>
      <c r="I11192">
        <v>27.670584000000002</v>
      </c>
      <c r="J11192">
        <v>34.775492412236943</v>
      </c>
      <c r="K11192">
        <v>370005.4586035586</v>
      </c>
      <c r="L11192">
        <v>802577.60889321275</v>
      </c>
      <c r="M11192">
        <v>60422.084895980523</v>
      </c>
      <c r="N11192">
        <v>-4.9730411370989887E-2</v>
      </c>
      <c r="O11192">
        <v>10216086.90183899</v>
      </c>
      <c r="P11192">
        <v>0</v>
      </c>
      <c r="Q11192" t="s">
        <v>50043</v>
      </c>
      <c r="R11192" s="3">
        <v>0.79164179360034614</v>
      </c>
      <c r="S11192" t="s">
        <v>50016</v>
      </c>
      <c r="T11192" t="s">
        <v>50035</v>
      </c>
    </row>
    <row r="11193" spans="1:20" x14ac:dyDescent="0.3">
      <c r="A11193" s="1" t="s">
        <v>11207</v>
      </c>
      <c r="B11193">
        <v>904.9330350742091</v>
      </c>
      <c r="C11193">
        <v>0</v>
      </c>
      <c r="D11193">
        <v>0.43207316546164248</v>
      </c>
      <c r="E11193">
        <v>90.140447728948715</v>
      </c>
      <c r="F11193">
        <v>97</v>
      </c>
      <c r="G11193">
        <v>207.73077028641171</v>
      </c>
      <c r="H11193">
        <v>3.4459943119056922</v>
      </c>
      <c r="I11193">
        <v>27.670584000000002</v>
      </c>
      <c r="J11193">
        <v>55.139380554609083</v>
      </c>
      <c r="K11193">
        <v>608149.97380738996</v>
      </c>
      <c r="L11193">
        <v>323952.8386824865</v>
      </c>
      <c r="M11193">
        <v>8658622.8760511838</v>
      </c>
      <c r="N11193">
        <v>-0.19389478121929191</v>
      </c>
      <c r="O11193">
        <v>4133525.0278173289</v>
      </c>
      <c r="P11193">
        <v>0</v>
      </c>
      <c r="Q11193" t="s">
        <v>50043</v>
      </c>
      <c r="R11193" s="3">
        <v>0.43207316546164248</v>
      </c>
      <c r="S11193" t="s">
        <v>50016</v>
      </c>
      <c r="T11193" t="s">
        <v>50035</v>
      </c>
    </row>
    <row r="11194" spans="1:20" x14ac:dyDescent="0.3">
      <c r="A11194" s="1" t="s">
        <v>11208</v>
      </c>
      <c r="B11194">
        <v>191.876203493226</v>
      </c>
      <c r="C11194">
        <v>0</v>
      </c>
      <c r="D11194">
        <v>0.39228917223607518</v>
      </c>
      <c r="E11194">
        <v>70.187650869171719</v>
      </c>
      <c r="F11194">
        <v>97</v>
      </c>
      <c r="G11194">
        <v>279.25442662301123</v>
      </c>
      <c r="H11194">
        <v>4.4684288353188881</v>
      </c>
      <c r="I11194">
        <v>27.670584000000002</v>
      </c>
      <c r="J11194">
        <v>59.700104937857539</v>
      </c>
      <c r="K11194">
        <v>41646.199634137083</v>
      </c>
      <c r="L11194">
        <v>67688.179448621726</v>
      </c>
      <c r="M11194">
        <v>121443.4220994794</v>
      </c>
      <c r="N11194">
        <v>-0.18982792210253521</v>
      </c>
      <c r="O11194">
        <v>1555611.8213169631</v>
      </c>
      <c r="P11194">
        <v>0</v>
      </c>
      <c r="Q11194" t="s">
        <v>50043</v>
      </c>
      <c r="R11194" s="3">
        <v>0.39228917223607523</v>
      </c>
      <c r="S11194" t="s">
        <v>50016</v>
      </c>
      <c r="T11194" t="s">
        <v>50035</v>
      </c>
    </row>
    <row r="11195" spans="1:20" x14ac:dyDescent="0.3">
      <c r="A11195" s="1" t="s">
        <v>11209</v>
      </c>
      <c r="B11195">
        <v>2108.8726995940601</v>
      </c>
      <c r="C11195">
        <v>0</v>
      </c>
      <c r="D11195">
        <v>0.73911965690398063</v>
      </c>
      <c r="E11195">
        <v>92.350639518007043</v>
      </c>
      <c r="F11195">
        <v>97</v>
      </c>
      <c r="G11195">
        <v>117.3522032549463</v>
      </c>
      <c r="H11195">
        <v>6.1900481287119931</v>
      </c>
      <c r="I11195">
        <v>27.670584000000002</v>
      </c>
      <c r="J11195">
        <v>10.191193272859261</v>
      </c>
      <c r="K11195">
        <v>2077065.8452984779</v>
      </c>
      <c r="L11195">
        <v>2102022.125875772</v>
      </c>
      <c r="M11195">
        <v>416869.91139801103</v>
      </c>
      <c r="N11195">
        <v>-0.20377433008681811</v>
      </c>
      <c r="O11195">
        <v>42956304.82340458</v>
      </c>
      <c r="P11195">
        <v>0</v>
      </c>
      <c r="Q11195" t="s">
        <v>50043</v>
      </c>
      <c r="R11195" s="3">
        <v>0.73911965690398063</v>
      </c>
      <c r="S11195" t="s">
        <v>50016</v>
      </c>
      <c r="T11195" t="s">
        <v>50035</v>
      </c>
    </row>
    <row r="11196" spans="1:20" x14ac:dyDescent="0.3">
      <c r="A11196" s="1" t="s">
        <v>11210</v>
      </c>
      <c r="B11196">
        <v>1238.3730711126109</v>
      </c>
      <c r="C11196">
        <v>0</v>
      </c>
      <c r="D11196">
        <v>5.2849322125205038</v>
      </c>
      <c r="E11196">
        <v>81.723661801106985</v>
      </c>
      <c r="F11196">
        <v>95.813782000000003</v>
      </c>
      <c r="G11196">
        <v>45.835415768435709</v>
      </c>
      <c r="H11196">
        <v>40.473647578538959</v>
      </c>
      <c r="I11196">
        <v>27.670584000000002</v>
      </c>
      <c r="J11196">
        <v>7.3670606345003264</v>
      </c>
      <c r="K11196">
        <v>5766391.6546814786</v>
      </c>
      <c r="L11196">
        <v>8155704.3691639453</v>
      </c>
      <c r="M11196">
        <v>17165536.490532361</v>
      </c>
      <c r="N11196">
        <v>-0.42928967365301929</v>
      </c>
      <c r="O11196">
        <v>252019896.8393302</v>
      </c>
      <c r="P11196">
        <v>0</v>
      </c>
      <c r="Q11196" t="s">
        <v>50043</v>
      </c>
      <c r="R11196" s="3">
        <v>5.2849322125205038</v>
      </c>
      <c r="S11196" t="s">
        <v>50017</v>
      </c>
      <c r="T11196" t="s">
        <v>50036</v>
      </c>
    </row>
    <row r="11197" spans="1:20" x14ac:dyDescent="0.3">
      <c r="A11197" s="1" t="s">
        <v>11211</v>
      </c>
      <c r="B11197">
        <v>12165.731791795881</v>
      </c>
      <c r="C11197">
        <v>0</v>
      </c>
      <c r="D11197">
        <v>0.428124744186689</v>
      </c>
      <c r="E11197">
        <v>82.170054281308538</v>
      </c>
      <c r="F11197">
        <v>95.769233999999997</v>
      </c>
      <c r="G11197">
        <v>138.73486463753301</v>
      </c>
      <c r="H11197">
        <v>6.2974712485523394</v>
      </c>
      <c r="I11197">
        <v>27.670584000000002</v>
      </c>
      <c r="J11197">
        <v>2.540715524867331</v>
      </c>
      <c r="K11197">
        <v>1638533.814370194</v>
      </c>
      <c r="L11197">
        <v>13325410.16901795</v>
      </c>
      <c r="M11197">
        <v>2956851.895607437</v>
      </c>
      <c r="N11197">
        <v>-0.19576643275323141</v>
      </c>
      <c r="O11197">
        <v>482440511.36746538</v>
      </c>
      <c r="P11197">
        <v>0</v>
      </c>
      <c r="Q11197" t="s">
        <v>50043</v>
      </c>
      <c r="R11197" s="3">
        <v>0.428124744186689</v>
      </c>
      <c r="S11197" t="s">
        <v>50025</v>
      </c>
      <c r="T11197" t="s">
        <v>50039</v>
      </c>
    </row>
    <row r="11198" spans="1:20" x14ac:dyDescent="0.3">
      <c r="A11198" s="1" t="s">
        <v>11212</v>
      </c>
      <c r="B11198">
        <v>5326.7298503990114</v>
      </c>
      <c r="C11198">
        <v>0</v>
      </c>
      <c r="D11198">
        <v>0.96885152646774675</v>
      </c>
      <c r="E11198">
        <v>92.512053614151824</v>
      </c>
      <c r="F11198">
        <v>97</v>
      </c>
      <c r="G11198">
        <v>73.151837157416963</v>
      </c>
      <c r="H11198">
        <v>11.35244530041868</v>
      </c>
      <c r="I11198">
        <v>27.670584000000002</v>
      </c>
      <c r="J11198">
        <v>10.604835995179389</v>
      </c>
      <c r="K11198">
        <v>6717923.4637371851</v>
      </c>
      <c r="L11198">
        <v>8277266.3697671257</v>
      </c>
      <c r="M11198">
        <v>6149995.283838707</v>
      </c>
      <c r="N11198">
        <v>-0.36943459318067617</v>
      </c>
      <c r="O11198">
        <v>15759456.15243464</v>
      </c>
      <c r="P11198">
        <v>0</v>
      </c>
      <c r="Q11198" t="s">
        <v>50043</v>
      </c>
      <c r="R11198" s="3">
        <v>0.96885152646774675</v>
      </c>
      <c r="S11198" t="s">
        <v>50016</v>
      </c>
      <c r="T11198" t="s">
        <v>50035</v>
      </c>
    </row>
    <row r="11199" spans="1:20" x14ac:dyDescent="0.3">
      <c r="A11199" s="1" t="s">
        <v>11213</v>
      </c>
      <c r="B11199">
        <v>641.95101941620032</v>
      </c>
      <c r="C11199">
        <v>0</v>
      </c>
      <c r="D11199">
        <v>0.81122585688007698</v>
      </c>
      <c r="E11199">
        <v>89.674808767317273</v>
      </c>
      <c r="F11199">
        <v>73.165283000000002</v>
      </c>
      <c r="G11199">
        <v>179.53147035894199</v>
      </c>
      <c r="H11199">
        <v>12.566310236353861</v>
      </c>
      <c r="I11199">
        <v>27.670584000000002</v>
      </c>
      <c r="J11199">
        <v>9.6044287762396046</v>
      </c>
      <c r="K11199">
        <v>574679.05635812075</v>
      </c>
      <c r="L11199">
        <v>2491116.2562702582</v>
      </c>
      <c r="M11199">
        <v>1227792.5252768211</v>
      </c>
      <c r="N11199">
        <v>-3.7175009474043078E-2</v>
      </c>
      <c r="O11199">
        <v>42615926.280135497</v>
      </c>
      <c r="P11199">
        <v>0</v>
      </c>
      <c r="Q11199" t="s">
        <v>50043</v>
      </c>
      <c r="R11199" s="3">
        <v>0.81122585688007698</v>
      </c>
      <c r="S11199" t="s">
        <v>50025</v>
      </c>
      <c r="T11199" t="s">
        <v>50039</v>
      </c>
    </row>
    <row r="11200" spans="1:20" x14ac:dyDescent="0.3">
      <c r="A11200" s="1" t="s">
        <v>11214</v>
      </c>
      <c r="B11200">
        <v>10340.885810087169</v>
      </c>
      <c r="C11200">
        <v>0</v>
      </c>
      <c r="D11200">
        <v>0.67450422326286696</v>
      </c>
      <c r="E11200">
        <v>84.19418713621279</v>
      </c>
      <c r="F11200">
        <v>97</v>
      </c>
      <c r="G11200">
        <v>166.91405437047021</v>
      </c>
      <c r="H11200">
        <v>17.16499816902299</v>
      </c>
      <c r="I11200">
        <v>27.670584000000002</v>
      </c>
      <c r="J11200">
        <v>14.8862160820414</v>
      </c>
      <c r="K11200">
        <v>11162314.307209261</v>
      </c>
      <c r="L11200">
        <v>29158618.483576521</v>
      </c>
      <c r="M11200">
        <v>3148464.9689425151</v>
      </c>
      <c r="N11200">
        <v>-4.9400929313236037E-2</v>
      </c>
      <c r="O11200">
        <v>333416105.66629952</v>
      </c>
      <c r="P11200">
        <v>0</v>
      </c>
      <c r="Q11200" t="s">
        <v>50043</v>
      </c>
      <c r="R11200" s="3">
        <v>0.67450422326286696</v>
      </c>
      <c r="S11200" t="s">
        <v>50018</v>
      </c>
      <c r="T11200" t="s">
        <v>50037</v>
      </c>
    </row>
    <row r="11201" spans="1:20" x14ac:dyDescent="0.3">
      <c r="A11201" s="1" t="s">
        <v>11215</v>
      </c>
      <c r="B11201">
        <v>7241.9289296926781</v>
      </c>
      <c r="C11201">
        <v>0</v>
      </c>
      <c r="D11201">
        <v>0.40893786708599611</v>
      </c>
      <c r="E11201">
        <v>85.647536084749206</v>
      </c>
      <c r="F11201">
        <v>97</v>
      </c>
      <c r="G11201">
        <v>121.5941986865132</v>
      </c>
      <c r="H11201">
        <v>11.514145248640819</v>
      </c>
      <c r="I11201">
        <v>27.670584000000002</v>
      </c>
      <c r="J11201">
        <v>10.51044436443636</v>
      </c>
      <c r="K11201">
        <v>13757540.61560536</v>
      </c>
      <c r="L11201">
        <v>9543971.2164913863</v>
      </c>
      <c r="M11201">
        <v>6830951.7598166326</v>
      </c>
      <c r="N11201">
        <v>-6.0092694977181477E-2</v>
      </c>
      <c r="O11201">
        <v>68678009.813521013</v>
      </c>
      <c r="P11201">
        <v>0</v>
      </c>
      <c r="Q11201" t="s">
        <v>50043</v>
      </c>
      <c r="R11201" s="3">
        <v>0.40893786708599611</v>
      </c>
      <c r="S11201" t="s">
        <v>50016</v>
      </c>
      <c r="T11201" t="s">
        <v>50035</v>
      </c>
    </row>
    <row r="11202" spans="1:20" x14ac:dyDescent="0.3">
      <c r="A11202" s="1" t="s">
        <v>11216</v>
      </c>
      <c r="B11202">
        <v>797.28845493432402</v>
      </c>
      <c r="C11202">
        <v>0</v>
      </c>
      <c r="D11202">
        <v>0.43213203071200268</v>
      </c>
      <c r="E11202">
        <v>80.201705511076483</v>
      </c>
      <c r="F11202">
        <v>97</v>
      </c>
      <c r="G11202">
        <v>295.50242911391729</v>
      </c>
      <c r="H11202">
        <v>0</v>
      </c>
      <c r="I11202">
        <v>27.670584000000002</v>
      </c>
      <c r="J11202">
        <v>47.243047454056907</v>
      </c>
      <c r="K11202">
        <v>254149.73477414899</v>
      </c>
      <c r="L11202">
        <v>209273.98362895491</v>
      </c>
      <c r="M11202">
        <v>38940.373398963311</v>
      </c>
      <c r="N11202">
        <v>-0.20803297654467551</v>
      </c>
      <c r="O11202">
        <v>1716616.8475641659</v>
      </c>
      <c r="P11202">
        <v>0</v>
      </c>
      <c r="Q11202" t="s">
        <v>50043</v>
      </c>
      <c r="R11202" s="3">
        <v>0.43213203071200268</v>
      </c>
      <c r="S11202" t="s">
        <v>50016</v>
      </c>
      <c r="T11202" t="s">
        <v>50035</v>
      </c>
    </row>
    <row r="11203" spans="1:20" x14ac:dyDescent="0.3">
      <c r="A11203" s="1" t="s">
        <v>11217</v>
      </c>
      <c r="B11203">
        <v>613.38564792352963</v>
      </c>
      <c r="C11203">
        <v>0</v>
      </c>
      <c r="D11203">
        <v>0.68548892570509845</v>
      </c>
      <c r="E11203">
        <v>99.08109563886363</v>
      </c>
      <c r="F11203">
        <v>73.165283000000002</v>
      </c>
      <c r="G11203">
        <v>181.05866575957481</v>
      </c>
      <c r="H11203">
        <v>13.06066169794755</v>
      </c>
      <c r="I11203">
        <v>27.670584000000002</v>
      </c>
      <c r="J11203">
        <v>9.3170808227305244</v>
      </c>
      <c r="K11203">
        <v>601239.24759743386</v>
      </c>
      <c r="L11203">
        <v>2596652.8479561331</v>
      </c>
      <c r="M11203">
        <v>1163804.81194519</v>
      </c>
      <c r="N11203">
        <v>-3.2479164520771299E-2</v>
      </c>
      <c r="O11203">
        <v>40207111.505242147</v>
      </c>
      <c r="P11203">
        <v>0</v>
      </c>
      <c r="Q11203" t="s">
        <v>50043</v>
      </c>
      <c r="R11203" s="3">
        <v>0.68548892570509845</v>
      </c>
      <c r="S11203" t="s">
        <v>50025</v>
      </c>
      <c r="T11203" t="s">
        <v>50039</v>
      </c>
    </row>
    <row r="11204" spans="1:20" x14ac:dyDescent="0.3">
      <c r="A11204" s="1" t="s">
        <v>11218</v>
      </c>
      <c r="B11204">
        <v>511.65183687916709</v>
      </c>
      <c r="C11204">
        <v>0</v>
      </c>
      <c r="D11204">
        <v>1.241242341256088</v>
      </c>
      <c r="E11204">
        <v>100</v>
      </c>
      <c r="F11204">
        <v>97</v>
      </c>
      <c r="G11204">
        <v>78.417821699696589</v>
      </c>
      <c r="H11204">
        <v>5.7320292650511648</v>
      </c>
      <c r="I11204">
        <v>27.670584000000002</v>
      </c>
      <c r="J11204">
        <v>32.169162663455623</v>
      </c>
      <c r="K11204">
        <v>820694.51443807688</v>
      </c>
      <c r="L11204">
        <v>442480.26644033339</v>
      </c>
      <c r="M11204">
        <v>1077159.5374249881</v>
      </c>
      <c r="N11204">
        <v>-0.52518863941144567</v>
      </c>
      <c r="O11204">
        <v>3104573.4025307992</v>
      </c>
      <c r="P11204">
        <v>0</v>
      </c>
      <c r="Q11204" t="s">
        <v>50043</v>
      </c>
      <c r="R11204" s="3">
        <v>1.2412423412560885</v>
      </c>
      <c r="S11204" t="s">
        <v>50016</v>
      </c>
      <c r="T11204" t="s">
        <v>50035</v>
      </c>
    </row>
    <row r="11205" spans="1:20" x14ac:dyDescent="0.3">
      <c r="A11205" s="1" t="s">
        <v>11219</v>
      </c>
      <c r="B11205">
        <v>11374.735829729139</v>
      </c>
      <c r="C11205">
        <v>0</v>
      </c>
      <c r="D11205">
        <v>0.41933876266050663</v>
      </c>
      <c r="E11205">
        <v>71.20901176958219</v>
      </c>
      <c r="F11205">
        <v>95.769233999999997</v>
      </c>
      <c r="G11205">
        <v>149.5736875128471</v>
      </c>
      <c r="H11205">
        <v>6.7113743672216488</v>
      </c>
      <c r="I11205">
        <v>27.670584000000002</v>
      </c>
      <c r="J11205">
        <v>2.592542046163345</v>
      </c>
      <c r="K11205">
        <v>1515093.962179919</v>
      </c>
      <c r="L11205">
        <v>13123348.84675397</v>
      </c>
      <c r="M11205">
        <v>2828011.7522004549</v>
      </c>
      <c r="N11205">
        <v>-0.1893806398371139</v>
      </c>
      <c r="O11205">
        <v>460011532.20141232</v>
      </c>
      <c r="P11205">
        <v>0</v>
      </c>
      <c r="Q11205" t="s">
        <v>50043</v>
      </c>
      <c r="R11205" s="3">
        <v>0.41933876266050663</v>
      </c>
      <c r="S11205" t="s">
        <v>50025</v>
      </c>
      <c r="T11205" t="s">
        <v>50039</v>
      </c>
    </row>
    <row r="11206" spans="1:20" x14ac:dyDescent="0.3">
      <c r="A11206" s="1" t="s">
        <v>11220</v>
      </c>
      <c r="B11206">
        <v>215.54519078199169</v>
      </c>
      <c r="C11206">
        <v>0</v>
      </c>
      <c r="D11206">
        <v>1.7374468322497181</v>
      </c>
      <c r="E11206">
        <v>77.210340805909098</v>
      </c>
      <c r="F11206">
        <v>97</v>
      </c>
      <c r="G11206">
        <v>71.948997416037471</v>
      </c>
      <c r="H11206">
        <v>6.1180885742279614</v>
      </c>
      <c r="I11206">
        <v>27.670584000000002</v>
      </c>
      <c r="J11206">
        <v>35.910998091848093</v>
      </c>
      <c r="K11206">
        <v>82077.448199198334</v>
      </c>
      <c r="L11206">
        <v>38413.474671754258</v>
      </c>
      <c r="M11206">
        <v>110348.5775225075</v>
      </c>
      <c r="N11206">
        <v>-0.62561591939251282</v>
      </c>
      <c r="O11206">
        <v>728851.84054709109</v>
      </c>
      <c r="P11206">
        <v>0</v>
      </c>
      <c r="Q11206" t="s">
        <v>50043</v>
      </c>
      <c r="R11206" s="3">
        <v>1.7374468322497183</v>
      </c>
      <c r="S11206" t="s">
        <v>50016</v>
      </c>
      <c r="T11206" t="s">
        <v>50035</v>
      </c>
    </row>
    <row r="11207" spans="1:20" x14ac:dyDescent="0.3">
      <c r="A11207" s="1" t="s">
        <v>11221</v>
      </c>
      <c r="B11207">
        <v>847.83696658107465</v>
      </c>
      <c r="C11207">
        <v>0</v>
      </c>
      <c r="D11207">
        <v>0.41496633705681252</v>
      </c>
      <c r="E11207">
        <v>66.215184252104052</v>
      </c>
      <c r="F11207">
        <v>97</v>
      </c>
      <c r="G11207">
        <v>199.65608362881869</v>
      </c>
      <c r="H11207">
        <v>4.8263125844143664</v>
      </c>
      <c r="I11207">
        <v>27.670584000000002</v>
      </c>
      <c r="J11207">
        <v>50.114259258305523</v>
      </c>
      <c r="K11207">
        <v>65269.476874922781</v>
      </c>
      <c r="L11207">
        <v>395857.72308806429</v>
      </c>
      <c r="M11207">
        <v>211276.81653609441</v>
      </c>
      <c r="N11207">
        <v>-0.1975736314272632</v>
      </c>
      <c r="O11207">
        <v>2173103.2742926581</v>
      </c>
      <c r="P11207">
        <v>0</v>
      </c>
      <c r="Q11207" t="s">
        <v>50043</v>
      </c>
      <c r="R11207" s="3">
        <v>0.41496633705681252</v>
      </c>
      <c r="S11207" t="s">
        <v>50016</v>
      </c>
      <c r="T11207" t="s">
        <v>50035</v>
      </c>
    </row>
    <row r="11208" spans="1:20" x14ac:dyDescent="0.3">
      <c r="A11208" s="1" t="s">
        <v>11222</v>
      </c>
      <c r="B11208">
        <v>257.98121040773441</v>
      </c>
      <c r="C11208">
        <v>0</v>
      </c>
      <c r="D11208">
        <v>0.21824402189678949</v>
      </c>
      <c r="E11208">
        <v>81.195202802914608</v>
      </c>
      <c r="F11208">
        <v>97</v>
      </c>
      <c r="G11208">
        <v>340.24820366777459</v>
      </c>
      <c r="H11208">
        <v>3.0320342145277661</v>
      </c>
      <c r="I11208">
        <v>27.670584000000002</v>
      </c>
      <c r="J11208">
        <v>34.322846828304421</v>
      </c>
      <c r="K11208">
        <v>63587.199624870227</v>
      </c>
      <c r="L11208">
        <v>25321.916181904089</v>
      </c>
      <c r="M11208">
        <v>129656.7892395536</v>
      </c>
      <c r="N11208">
        <v>-0.19409086331550249</v>
      </c>
      <c r="O11208">
        <v>453214.12443940173</v>
      </c>
      <c r="P11208">
        <v>0</v>
      </c>
      <c r="Q11208" t="s">
        <v>50043</v>
      </c>
      <c r="R11208" s="3">
        <v>0.21824402189678949</v>
      </c>
      <c r="S11208" t="s">
        <v>50016</v>
      </c>
      <c r="T11208" t="s">
        <v>50035</v>
      </c>
    </row>
    <row r="11209" spans="1:20" x14ac:dyDescent="0.3">
      <c r="A11209" s="1" t="s">
        <v>11223</v>
      </c>
      <c r="B11209">
        <v>9099.758792808454</v>
      </c>
      <c r="C11209">
        <v>0</v>
      </c>
      <c r="D11209">
        <v>0.45364425350589488</v>
      </c>
      <c r="E11209">
        <v>80.95494999888804</v>
      </c>
      <c r="F11209">
        <v>97</v>
      </c>
      <c r="G11209">
        <v>308.40182129877962</v>
      </c>
      <c r="H11209">
        <v>3.0806984127956638</v>
      </c>
      <c r="I11209">
        <v>27.670584000000002</v>
      </c>
      <c r="J11209">
        <v>34.292493440285568</v>
      </c>
      <c r="K11209">
        <v>3772727.9297865122</v>
      </c>
      <c r="L11209">
        <v>7156605.9403625755</v>
      </c>
      <c r="M11209">
        <v>186740250.94375601</v>
      </c>
      <c r="N11209">
        <v>-0.2025235382242363</v>
      </c>
      <c r="O11209">
        <v>35713928.652216338</v>
      </c>
      <c r="P11209">
        <v>0</v>
      </c>
      <c r="Q11209" t="s">
        <v>50043</v>
      </c>
      <c r="R11209" s="3">
        <v>0.45364425350589493</v>
      </c>
      <c r="S11209" t="s">
        <v>50016</v>
      </c>
      <c r="T11209" t="s">
        <v>50035</v>
      </c>
    </row>
    <row r="11210" spans="1:20" x14ac:dyDescent="0.3">
      <c r="A11210" s="1" t="s">
        <v>11224</v>
      </c>
      <c r="B11210">
        <v>289.68274089397352</v>
      </c>
      <c r="C11210">
        <v>0</v>
      </c>
      <c r="D11210">
        <v>0.62108655835890647</v>
      </c>
      <c r="E11210">
        <v>86.091124270292298</v>
      </c>
      <c r="F11210">
        <v>97</v>
      </c>
      <c r="G11210">
        <v>151.94456792223701</v>
      </c>
      <c r="H11210">
        <v>6.4178684661906136</v>
      </c>
      <c r="I11210">
        <v>27.670584000000002</v>
      </c>
      <c r="J11210">
        <v>58.822559402756262</v>
      </c>
      <c r="K11210">
        <v>378588.56548840052</v>
      </c>
      <c r="L11210">
        <v>238660.62697183641</v>
      </c>
      <c r="M11210">
        <v>1701034.3923923811</v>
      </c>
      <c r="N11210">
        <v>-7.6442430231093372E-2</v>
      </c>
      <c r="O11210">
        <v>1877333.231437953</v>
      </c>
      <c r="P11210">
        <v>0</v>
      </c>
      <c r="Q11210" t="s">
        <v>50043</v>
      </c>
      <c r="R11210" s="3">
        <v>0.62108655835890647</v>
      </c>
      <c r="S11210" t="s">
        <v>50016</v>
      </c>
      <c r="T11210" t="s">
        <v>50035</v>
      </c>
    </row>
    <row r="11211" spans="1:20" x14ac:dyDescent="0.3">
      <c r="A11211" s="1" t="s">
        <v>11225</v>
      </c>
      <c r="B11211">
        <v>3630.9937762419108</v>
      </c>
      <c r="C11211">
        <v>0</v>
      </c>
      <c r="D11211">
        <v>1.311400517594089</v>
      </c>
      <c r="E11211">
        <v>92.713468692439747</v>
      </c>
      <c r="F11211">
        <v>97</v>
      </c>
      <c r="G11211">
        <v>260.70007137860421</v>
      </c>
      <c r="H11211">
        <v>9.4458967914030278</v>
      </c>
      <c r="I11211">
        <v>27.670584000000002</v>
      </c>
      <c r="J11211">
        <v>15.35700465682681</v>
      </c>
      <c r="K11211">
        <v>2934348.7458495698</v>
      </c>
      <c r="L11211">
        <v>15778017.715893939</v>
      </c>
      <c r="M11211">
        <v>195255.7817076621</v>
      </c>
      <c r="N11211">
        <v>-0.19873629506851179</v>
      </c>
      <c r="O11211">
        <v>148711940.4626072</v>
      </c>
      <c r="P11211">
        <v>0</v>
      </c>
      <c r="Q11211" t="s">
        <v>50043</v>
      </c>
      <c r="R11211" s="3">
        <v>1.3114005175940886</v>
      </c>
      <c r="S11211" t="s">
        <v>50018</v>
      </c>
      <c r="T11211" t="s">
        <v>50037</v>
      </c>
    </row>
    <row r="11212" spans="1:20" x14ac:dyDescent="0.3">
      <c r="A11212" s="1" t="s">
        <v>11226</v>
      </c>
      <c r="B11212">
        <v>144.58158930406589</v>
      </c>
      <c r="C11212">
        <v>0</v>
      </c>
      <c r="D11212">
        <v>0.39342510127147051</v>
      </c>
      <c r="E11212">
        <v>75.846612502464211</v>
      </c>
      <c r="F11212">
        <v>97</v>
      </c>
      <c r="G11212">
        <v>236.46143574329199</v>
      </c>
      <c r="H11212">
        <v>4.6691929274436967</v>
      </c>
      <c r="I11212">
        <v>27.670584000000002</v>
      </c>
      <c r="J11212">
        <v>60.815479164116631</v>
      </c>
      <c r="K11212">
        <v>30187.715281337601</v>
      </c>
      <c r="L11212">
        <v>61495.201661185827</v>
      </c>
      <c r="M11212">
        <v>76271.267242370479</v>
      </c>
      <c r="N11212">
        <v>-0.18056488477646879</v>
      </c>
      <c r="O11212">
        <v>684107.92484532821</v>
      </c>
      <c r="P11212">
        <v>0</v>
      </c>
      <c r="Q11212" t="s">
        <v>50043</v>
      </c>
      <c r="R11212" s="3">
        <v>0.39342510127147046</v>
      </c>
      <c r="S11212" t="s">
        <v>50016</v>
      </c>
      <c r="T11212" t="s">
        <v>50035</v>
      </c>
    </row>
    <row r="11213" spans="1:20" x14ac:dyDescent="0.3">
      <c r="A11213" s="1" t="s">
        <v>11227</v>
      </c>
      <c r="B11213">
        <v>790.8013912373591</v>
      </c>
      <c r="C11213">
        <v>0</v>
      </c>
      <c r="D11213">
        <v>0.45534886289521898</v>
      </c>
      <c r="E11213">
        <v>71.996734046114895</v>
      </c>
      <c r="F11213">
        <v>97</v>
      </c>
      <c r="G11213">
        <v>211.4906409363083</v>
      </c>
      <c r="H11213">
        <v>11.89176721994307</v>
      </c>
      <c r="I11213">
        <v>27.670584000000002</v>
      </c>
      <c r="J11213">
        <v>53.191314330626071</v>
      </c>
      <c r="K11213">
        <v>26086.84812111079</v>
      </c>
      <c r="L11213">
        <v>39314.009509364543</v>
      </c>
      <c r="M11213">
        <v>413723.12562526308</v>
      </c>
      <c r="N11213">
        <v>-0.17428949281704689</v>
      </c>
      <c r="O11213">
        <v>1419671.9052979371</v>
      </c>
      <c r="P11213">
        <v>0</v>
      </c>
      <c r="Q11213" t="s">
        <v>50043</v>
      </c>
      <c r="R11213" s="3">
        <v>0.45534886289521903</v>
      </c>
      <c r="S11213" t="s">
        <v>50016</v>
      </c>
      <c r="T11213" t="s">
        <v>50035</v>
      </c>
    </row>
    <row r="11214" spans="1:20" x14ac:dyDescent="0.3">
      <c r="A11214" s="1" t="s">
        <v>11228</v>
      </c>
      <c r="B11214">
        <v>207.2786410433481</v>
      </c>
      <c r="C11214">
        <v>0</v>
      </c>
      <c r="D11214">
        <v>1.4173119083981509</v>
      </c>
      <c r="E11214">
        <v>90.263428690163863</v>
      </c>
      <c r="F11214">
        <v>97</v>
      </c>
      <c r="G11214">
        <v>115.09840411657819</v>
      </c>
      <c r="H11214">
        <v>2.180363164978679</v>
      </c>
      <c r="I11214">
        <v>27.670584000000002</v>
      </c>
      <c r="J11214">
        <v>18.301204346245768</v>
      </c>
      <c r="K11214">
        <v>522160.59794334561</v>
      </c>
      <c r="L11214">
        <v>500845.60685359163</v>
      </c>
      <c r="M11214">
        <v>2286077.720408713</v>
      </c>
      <c r="N11214">
        <v>-0.20633100723587861</v>
      </c>
      <c r="O11214">
        <v>9422909.4233851768</v>
      </c>
      <c r="P11214">
        <v>0</v>
      </c>
      <c r="Q11214" t="s">
        <v>50043</v>
      </c>
      <c r="R11214" s="3">
        <v>1.4173119083981514</v>
      </c>
      <c r="S11214" t="s">
        <v>50016</v>
      </c>
      <c r="T11214" t="s">
        <v>50035</v>
      </c>
    </row>
    <row r="11215" spans="1:20" x14ac:dyDescent="0.3">
      <c r="A11215" s="1" t="s">
        <v>11229</v>
      </c>
      <c r="B11215">
        <v>1259.270923760778</v>
      </c>
      <c r="C11215">
        <v>0</v>
      </c>
      <c r="D11215">
        <v>0.34241416462625812</v>
      </c>
      <c r="E11215">
        <v>12.9330026360684</v>
      </c>
      <c r="F11215">
        <v>97</v>
      </c>
      <c r="G11215">
        <v>103.1578554847042</v>
      </c>
      <c r="H11215">
        <v>1.519935891241956</v>
      </c>
      <c r="I11215">
        <v>27.670584000000002</v>
      </c>
      <c r="J11215">
        <v>5.3243957426862414</v>
      </c>
      <c r="K11215">
        <v>148002.3582840015</v>
      </c>
      <c r="L11215">
        <v>1020530.298655655</v>
      </c>
      <c r="M11215">
        <v>106746.5219392928</v>
      </c>
      <c r="N11215">
        <v>-5.0040537625655912E-2</v>
      </c>
      <c r="O11215">
        <v>19249358.281833909</v>
      </c>
      <c r="P11215">
        <v>0</v>
      </c>
      <c r="Q11215" t="s">
        <v>50043</v>
      </c>
      <c r="R11215" s="3">
        <v>0.34241416462625812</v>
      </c>
      <c r="S11215" t="s">
        <v>50033</v>
      </c>
      <c r="T11215" t="s">
        <v>50039</v>
      </c>
    </row>
    <row r="11216" spans="1:20" x14ac:dyDescent="0.3">
      <c r="A11216" s="1" t="s">
        <v>11230</v>
      </c>
      <c r="B11216">
        <v>97.952929120548788</v>
      </c>
      <c r="C11216">
        <v>0</v>
      </c>
      <c r="D11216">
        <v>0.66806293752479173</v>
      </c>
      <c r="E11216">
        <v>91.81486370465278</v>
      </c>
      <c r="F11216">
        <v>97</v>
      </c>
      <c r="G11216">
        <v>120.1347363312412</v>
      </c>
      <c r="H11216">
        <v>4.236688843262157</v>
      </c>
      <c r="I11216">
        <v>27.670584000000002</v>
      </c>
      <c r="J11216">
        <v>30.711194076480311</v>
      </c>
      <c r="K11216">
        <v>132219.60966101711</v>
      </c>
      <c r="L11216">
        <v>181009.35749297409</v>
      </c>
      <c r="M11216">
        <v>111758.85452603889</v>
      </c>
      <c r="N11216">
        <v>-0.215324025451228</v>
      </c>
      <c r="O11216">
        <v>3341776.0531048882</v>
      </c>
      <c r="P11216">
        <v>0</v>
      </c>
      <c r="Q11216" t="s">
        <v>50043</v>
      </c>
      <c r="R11216" s="3">
        <v>0.66806293752479173</v>
      </c>
      <c r="S11216" t="s">
        <v>50016</v>
      </c>
      <c r="T11216" t="s">
        <v>50035</v>
      </c>
    </row>
    <row r="11217" spans="1:20" x14ac:dyDescent="0.3">
      <c r="A11217" s="1" t="s">
        <v>11231</v>
      </c>
      <c r="B11217">
        <v>81.542568935052159</v>
      </c>
      <c r="C11217">
        <v>0</v>
      </c>
      <c r="D11217">
        <v>0.59504581427291359</v>
      </c>
      <c r="E11217">
        <v>76.918000824886704</v>
      </c>
      <c r="F11217">
        <v>97</v>
      </c>
      <c r="G11217">
        <v>187.3197377910995</v>
      </c>
      <c r="H11217">
        <v>7.5658464499787508</v>
      </c>
      <c r="I11217">
        <v>27.670584000000002</v>
      </c>
      <c r="J11217">
        <v>48.781944793361781</v>
      </c>
      <c r="K11217">
        <v>124136.82515161</v>
      </c>
      <c r="L11217">
        <v>60811.459731813193</v>
      </c>
      <c r="M11217">
        <v>853221.43982616451</v>
      </c>
      <c r="N11217">
        <v>-2.7919665193579881E-2</v>
      </c>
      <c r="O11217">
        <v>843341.96629549668</v>
      </c>
      <c r="P11217">
        <v>0</v>
      </c>
      <c r="Q11217" t="s">
        <v>50043</v>
      </c>
      <c r="R11217" s="3">
        <v>0.59504581427291359</v>
      </c>
      <c r="S11217" t="s">
        <v>50016</v>
      </c>
      <c r="T11217" t="s">
        <v>50035</v>
      </c>
    </row>
    <row r="11218" spans="1:20" x14ac:dyDescent="0.3">
      <c r="A11218" s="1" t="s">
        <v>11232</v>
      </c>
      <c r="B11218">
        <v>105.66591554163691</v>
      </c>
      <c r="C11218">
        <v>0</v>
      </c>
      <c r="D11218">
        <v>1.324022512415105</v>
      </c>
      <c r="E11218">
        <v>69.17830969465534</v>
      </c>
      <c r="F11218">
        <v>97</v>
      </c>
      <c r="G11218">
        <v>157.06425349978241</v>
      </c>
      <c r="H11218">
        <v>8.1687158231470391</v>
      </c>
      <c r="I11218">
        <v>27.670584000000002</v>
      </c>
      <c r="J11218">
        <v>37.047714687804458</v>
      </c>
      <c r="K11218">
        <v>230020.15721879</v>
      </c>
      <c r="L11218">
        <v>87730.445431131971</v>
      </c>
      <c r="M11218">
        <v>9183.7081227914168</v>
      </c>
      <c r="N11218">
        <v>-0.1171094646185503</v>
      </c>
      <c r="O11218">
        <v>1299456.4910132361</v>
      </c>
      <c r="P11218">
        <v>0</v>
      </c>
      <c r="Q11218" t="s">
        <v>50043</v>
      </c>
      <c r="R11218" s="3">
        <v>1.324022512415105</v>
      </c>
      <c r="S11218" t="s">
        <v>50016</v>
      </c>
      <c r="T11218" t="s">
        <v>50035</v>
      </c>
    </row>
    <row r="11219" spans="1:20" x14ac:dyDescent="0.3">
      <c r="A11219" s="1" t="s">
        <v>11233</v>
      </c>
      <c r="B11219">
        <v>431.97638597872913</v>
      </c>
      <c r="C11219">
        <v>0</v>
      </c>
      <c r="D11219">
        <v>0.90235923260757367</v>
      </c>
      <c r="E11219">
        <v>90.732134130222349</v>
      </c>
      <c r="F11219">
        <v>97</v>
      </c>
      <c r="G11219">
        <v>131.9683296051586</v>
      </c>
      <c r="H11219">
        <v>11.10758747528455</v>
      </c>
      <c r="I11219">
        <v>27.670584000000002</v>
      </c>
      <c r="J11219">
        <v>37.997916849398862</v>
      </c>
      <c r="K11219">
        <v>249769.2523015035</v>
      </c>
      <c r="L11219">
        <v>551354.24561476323</v>
      </c>
      <c r="M11219">
        <v>357479.94808002887</v>
      </c>
      <c r="N11219">
        <v>-0.26651983411037788</v>
      </c>
      <c r="O11219">
        <v>10792407.25274769</v>
      </c>
      <c r="P11219">
        <v>0</v>
      </c>
      <c r="Q11219" t="s">
        <v>50043</v>
      </c>
      <c r="R11219" s="3">
        <v>0.90235923260757367</v>
      </c>
      <c r="S11219" t="s">
        <v>50016</v>
      </c>
      <c r="T11219" t="s">
        <v>50035</v>
      </c>
    </row>
    <row r="11220" spans="1:20" x14ac:dyDescent="0.3">
      <c r="A11220" s="1" t="s">
        <v>11234</v>
      </c>
      <c r="B11220">
        <v>177.48036620591739</v>
      </c>
      <c r="C11220">
        <v>0</v>
      </c>
      <c r="D11220">
        <v>0.80871038066433387</v>
      </c>
      <c r="E11220">
        <v>89.100455863991996</v>
      </c>
      <c r="F11220">
        <v>97</v>
      </c>
      <c r="G11220">
        <v>128.61499628341349</v>
      </c>
      <c r="H11220">
        <v>10.114148188892161</v>
      </c>
      <c r="I11220">
        <v>27.670584000000002</v>
      </c>
      <c r="J11220">
        <v>51.111070808369867</v>
      </c>
      <c r="K11220">
        <v>141767.1616590982</v>
      </c>
      <c r="L11220">
        <v>168900.1117840443</v>
      </c>
      <c r="M11220">
        <v>2020847.3369195149</v>
      </c>
      <c r="N11220">
        <v>-0.1840024448894875</v>
      </c>
      <c r="O11220">
        <v>1261469.0671319221</v>
      </c>
      <c r="P11220">
        <v>0</v>
      </c>
      <c r="Q11220" t="s">
        <v>50043</v>
      </c>
      <c r="R11220" s="3">
        <v>0.80871038066433387</v>
      </c>
      <c r="S11220" t="s">
        <v>50016</v>
      </c>
      <c r="T11220" t="s">
        <v>50035</v>
      </c>
    </row>
    <row r="11221" spans="1:20" x14ac:dyDescent="0.3">
      <c r="A11221" s="1" t="s">
        <v>11235</v>
      </c>
      <c r="B11221">
        <v>496.49115791059739</v>
      </c>
      <c r="C11221">
        <v>0</v>
      </c>
      <c r="D11221">
        <v>1.097574116011107</v>
      </c>
      <c r="E11221">
        <v>77.929648255758835</v>
      </c>
      <c r="F11221">
        <v>97</v>
      </c>
      <c r="G11221">
        <v>99.373516237265889</v>
      </c>
      <c r="H11221">
        <v>6.3927426164922538</v>
      </c>
      <c r="I11221">
        <v>27.670584000000002</v>
      </c>
      <c r="J11221">
        <v>33.564356235435753</v>
      </c>
      <c r="K11221">
        <v>1508601.3196505769</v>
      </c>
      <c r="L11221">
        <v>385949.03181705519</v>
      </c>
      <c r="M11221">
        <v>395556.30005490099</v>
      </c>
      <c r="N11221">
        <v>-0.19162442950420069</v>
      </c>
      <c r="O11221">
        <v>2922337.9268923299</v>
      </c>
      <c r="P11221">
        <v>0</v>
      </c>
      <c r="Q11221" t="s">
        <v>50043</v>
      </c>
      <c r="R11221" s="3">
        <v>1.097574116011107</v>
      </c>
      <c r="S11221" t="s">
        <v>50016</v>
      </c>
      <c r="T11221" t="s">
        <v>50035</v>
      </c>
    </row>
    <row r="11222" spans="1:20" x14ac:dyDescent="0.3">
      <c r="A11222" s="1" t="s">
        <v>11236</v>
      </c>
      <c r="B11222">
        <v>178.42936555310121</v>
      </c>
      <c r="C11222">
        <v>0</v>
      </c>
      <c r="D11222">
        <v>0.80927484907615266</v>
      </c>
      <c r="E11222">
        <v>91.193591558537705</v>
      </c>
      <c r="F11222">
        <v>97</v>
      </c>
      <c r="G11222">
        <v>213.4638026986164</v>
      </c>
      <c r="H11222">
        <v>1.61028990573641</v>
      </c>
      <c r="I11222">
        <v>27.670584000000002</v>
      </c>
      <c r="J11222">
        <v>35.721675345350533</v>
      </c>
      <c r="K11222">
        <v>189255.79483214539</v>
      </c>
      <c r="L11222">
        <v>166446.4781861862</v>
      </c>
      <c r="M11222">
        <v>1539397.2834529311</v>
      </c>
      <c r="N11222">
        <v>-1.3503770913454239E-2</v>
      </c>
      <c r="O11222">
        <v>1607549.200678092</v>
      </c>
      <c r="P11222">
        <v>0</v>
      </c>
      <c r="Q11222" t="s">
        <v>50043</v>
      </c>
      <c r="R11222" s="3">
        <v>0.80927484907615266</v>
      </c>
      <c r="S11222" t="s">
        <v>50016</v>
      </c>
      <c r="T11222" t="s">
        <v>50035</v>
      </c>
    </row>
    <row r="11223" spans="1:20" x14ac:dyDescent="0.3">
      <c r="A11223" s="1" t="s">
        <v>11237</v>
      </c>
      <c r="B11223">
        <v>285.94696755180581</v>
      </c>
      <c r="C11223">
        <v>0</v>
      </c>
      <c r="D11223">
        <v>0.20281102509904891</v>
      </c>
      <c r="E11223">
        <v>83.410488866513944</v>
      </c>
      <c r="F11223">
        <v>97</v>
      </c>
      <c r="G11223">
        <v>804.13221790917328</v>
      </c>
      <c r="H11223">
        <v>2.311695460113965</v>
      </c>
      <c r="I11223">
        <v>27.670584000000002</v>
      </c>
      <c r="J11223">
        <v>176.2011753625188</v>
      </c>
      <c r="K11223">
        <v>75981.200144471062</v>
      </c>
      <c r="L11223">
        <v>21191.10478678612</v>
      </c>
      <c r="M11223">
        <v>399584.73712910613</v>
      </c>
      <c r="N11223">
        <v>-0.19501998902534931</v>
      </c>
      <c r="O11223">
        <v>604476.10255695728</v>
      </c>
      <c r="P11223">
        <v>0</v>
      </c>
      <c r="Q11223" t="s">
        <v>50043</v>
      </c>
      <c r="R11223" s="3">
        <v>0.20281102509904886</v>
      </c>
      <c r="S11223" t="s">
        <v>50016</v>
      </c>
      <c r="T11223" t="s">
        <v>50035</v>
      </c>
    </row>
    <row r="11224" spans="1:20" x14ac:dyDescent="0.3">
      <c r="A11224" s="1" t="s">
        <v>11238</v>
      </c>
      <c r="B11224">
        <v>89.220442247048254</v>
      </c>
      <c r="C11224">
        <v>0</v>
      </c>
      <c r="D11224">
        <v>0.7559634426305829</v>
      </c>
      <c r="E11224">
        <v>100</v>
      </c>
      <c r="F11224">
        <v>97</v>
      </c>
      <c r="G11224">
        <v>132.43366928653779</v>
      </c>
      <c r="H11224">
        <v>3.866031316955115</v>
      </c>
      <c r="I11224">
        <v>27.670584000000002</v>
      </c>
      <c r="J11224">
        <v>30.863159176014971</v>
      </c>
      <c r="K11224">
        <v>142891.81058049179</v>
      </c>
      <c r="L11224">
        <v>188574.2646476526</v>
      </c>
      <c r="M11224">
        <v>131365.66432756279</v>
      </c>
      <c r="N11224">
        <v>-0.23441603523619861</v>
      </c>
      <c r="O11224">
        <v>3422803.4885894689</v>
      </c>
      <c r="P11224">
        <v>0</v>
      </c>
      <c r="Q11224" t="s">
        <v>50043</v>
      </c>
      <c r="R11224" s="3">
        <v>0.7559634426305829</v>
      </c>
      <c r="S11224" t="s">
        <v>50016</v>
      </c>
      <c r="T11224" t="s">
        <v>50035</v>
      </c>
    </row>
    <row r="11225" spans="1:20" x14ac:dyDescent="0.3">
      <c r="A11225" s="1" t="s">
        <v>11239</v>
      </c>
      <c r="B11225">
        <v>454.80180315011052</v>
      </c>
      <c r="C11225">
        <v>0</v>
      </c>
      <c r="D11225">
        <v>0.84073736044985592</v>
      </c>
      <c r="E11225">
        <v>92.880864325255743</v>
      </c>
      <c r="F11225">
        <v>97</v>
      </c>
      <c r="G11225">
        <v>111.751071973023</v>
      </c>
      <c r="H11225">
        <v>11.412672627705451</v>
      </c>
      <c r="I11225">
        <v>27.670584000000002</v>
      </c>
      <c r="J11225">
        <v>33.3518835198795</v>
      </c>
      <c r="K11225">
        <v>246605.74780892371</v>
      </c>
      <c r="L11225">
        <v>607996.5388185085</v>
      </c>
      <c r="M11225">
        <v>372673.86691307451</v>
      </c>
      <c r="N11225">
        <v>-0.27791723744278879</v>
      </c>
      <c r="O11225">
        <v>9555692.4461576249</v>
      </c>
      <c r="P11225">
        <v>0</v>
      </c>
      <c r="Q11225" t="s">
        <v>50043</v>
      </c>
      <c r="R11225" s="3">
        <v>0.84073736044985592</v>
      </c>
      <c r="S11225" t="s">
        <v>50016</v>
      </c>
      <c r="T11225" t="s">
        <v>50035</v>
      </c>
    </row>
    <row r="11226" spans="1:20" x14ac:dyDescent="0.3">
      <c r="A11226" s="1" t="s">
        <v>11240</v>
      </c>
      <c r="B11226">
        <v>793.5473217057214</v>
      </c>
      <c r="C11226">
        <v>0</v>
      </c>
      <c r="D11226">
        <v>4.9087194701172914</v>
      </c>
      <c r="E11226">
        <v>100</v>
      </c>
      <c r="F11226">
        <v>95.153548999999998</v>
      </c>
      <c r="G11226">
        <v>98.249138542891814</v>
      </c>
      <c r="H11226">
        <v>4.8257048330079684</v>
      </c>
      <c r="I11226">
        <v>27.670584000000002</v>
      </c>
      <c r="J11226">
        <v>21.915855134494208</v>
      </c>
      <c r="K11226">
        <v>1123005.982302086</v>
      </c>
      <c r="L11226">
        <v>2580927.850631916</v>
      </c>
      <c r="M11226">
        <v>8855503.2727563828</v>
      </c>
      <c r="N11226">
        <v>-0.60689904502099135</v>
      </c>
      <c r="O11226">
        <v>12924184.35250335</v>
      </c>
      <c r="P11226">
        <v>0</v>
      </c>
      <c r="Q11226" t="s">
        <v>50043</v>
      </c>
      <c r="R11226" s="3">
        <v>4.9087194701172914</v>
      </c>
      <c r="S11226" t="s">
        <v>50023</v>
      </c>
      <c r="T11226" t="s">
        <v>50039</v>
      </c>
    </row>
    <row r="11227" spans="1:20" x14ac:dyDescent="0.3">
      <c r="A11227" s="1" t="s">
        <v>11241</v>
      </c>
      <c r="B11227">
        <v>56.709130126211448</v>
      </c>
      <c r="C11227">
        <v>0</v>
      </c>
      <c r="D11227">
        <v>0.81964146731247456</v>
      </c>
      <c r="E11227">
        <v>89.24224879368181</v>
      </c>
      <c r="F11227">
        <v>97</v>
      </c>
      <c r="G11227">
        <v>187.5540967297899</v>
      </c>
      <c r="H11227">
        <v>2.4296145191701171</v>
      </c>
      <c r="I11227">
        <v>27.670584000000002</v>
      </c>
      <c r="J11227">
        <v>36.875855860296298</v>
      </c>
      <c r="K11227">
        <v>15502.372571598031</v>
      </c>
      <c r="L11227">
        <v>7864.5089520518004</v>
      </c>
      <c r="M11227">
        <v>103147.1310705397</v>
      </c>
      <c r="N11227">
        <v>-7.4064188589918825E-2</v>
      </c>
      <c r="O11227">
        <v>132821.5333553068</v>
      </c>
      <c r="P11227">
        <v>0</v>
      </c>
      <c r="Q11227" t="s">
        <v>50043</v>
      </c>
      <c r="R11227" s="3">
        <v>0.81964146731247456</v>
      </c>
      <c r="S11227" t="s">
        <v>50016</v>
      </c>
      <c r="T11227" t="s">
        <v>50035</v>
      </c>
    </row>
    <row r="11228" spans="1:20" x14ac:dyDescent="0.3">
      <c r="A11228" s="1" t="s">
        <v>11242</v>
      </c>
      <c r="B11228">
        <v>352.10959334355329</v>
      </c>
      <c r="C11228">
        <v>0</v>
      </c>
      <c r="D11228">
        <v>0.49928712250425011</v>
      </c>
      <c r="E11228">
        <v>87.388002352851601</v>
      </c>
      <c r="F11228">
        <v>97</v>
      </c>
      <c r="G11228">
        <v>155.4076336693644</v>
      </c>
      <c r="H11228">
        <v>2.9346654200029541</v>
      </c>
      <c r="I11228">
        <v>27.670584000000002</v>
      </c>
      <c r="J11228">
        <v>34.712408883546118</v>
      </c>
      <c r="K11228">
        <v>311900.12017245003</v>
      </c>
      <c r="L11228">
        <v>227353.42229620749</v>
      </c>
      <c r="M11228">
        <v>600249.31773778249</v>
      </c>
      <c r="N11228">
        <v>-9.6944453834245964E-2</v>
      </c>
      <c r="O11228">
        <v>1805095.8263917919</v>
      </c>
      <c r="P11228">
        <v>0</v>
      </c>
      <c r="Q11228" t="s">
        <v>50043</v>
      </c>
      <c r="R11228" s="3">
        <v>0.49928712250425011</v>
      </c>
      <c r="S11228" t="s">
        <v>50016</v>
      </c>
      <c r="T11228" t="s">
        <v>50035</v>
      </c>
    </row>
    <row r="11229" spans="1:20" x14ac:dyDescent="0.3">
      <c r="A11229" s="1" t="s">
        <v>11243</v>
      </c>
      <c r="B11229">
        <v>96.09104611841218</v>
      </c>
      <c r="C11229">
        <v>0</v>
      </c>
      <c r="D11229">
        <v>0.79756917020750306</v>
      </c>
      <c r="E11229">
        <v>56.439123144258907</v>
      </c>
      <c r="F11229">
        <v>97</v>
      </c>
      <c r="G11229">
        <v>323.44774112101669</v>
      </c>
      <c r="H11229">
        <v>1.9588927189076759</v>
      </c>
      <c r="I11229">
        <v>27.670584000000002</v>
      </c>
      <c r="J11229">
        <v>45.119446840071667</v>
      </c>
      <c r="K11229">
        <v>52897.054243003171</v>
      </c>
      <c r="L11229">
        <v>61901.098630936373</v>
      </c>
      <c r="M11229">
        <v>1001546.095609788</v>
      </c>
      <c r="N11229">
        <v>-0.19749507092742191</v>
      </c>
      <c r="O11229">
        <v>4104800.2142347582</v>
      </c>
      <c r="P11229">
        <v>0</v>
      </c>
      <c r="Q11229" t="s">
        <v>50043</v>
      </c>
      <c r="R11229" s="3">
        <v>0.79756917020750306</v>
      </c>
      <c r="S11229" t="s">
        <v>50016</v>
      </c>
      <c r="T11229" t="s">
        <v>50035</v>
      </c>
    </row>
    <row r="11230" spans="1:20" x14ac:dyDescent="0.3">
      <c r="A11230" s="1" t="s">
        <v>11244</v>
      </c>
      <c r="B11230">
        <v>112.79846023054409</v>
      </c>
      <c r="C11230">
        <v>0</v>
      </c>
      <c r="D11230">
        <v>0.60623351247323742</v>
      </c>
      <c r="E11230">
        <v>85.434720562959768</v>
      </c>
      <c r="F11230">
        <v>97</v>
      </c>
      <c r="G11230">
        <v>138.87928227380419</v>
      </c>
      <c r="H11230">
        <v>6.8331090218721728</v>
      </c>
      <c r="I11230">
        <v>27.670584000000002</v>
      </c>
      <c r="J11230">
        <v>36.648561037872817</v>
      </c>
      <c r="K11230">
        <v>145416.51735828599</v>
      </c>
      <c r="L11230">
        <v>77188.918846864442</v>
      </c>
      <c r="M11230">
        <v>895303.13019909861</v>
      </c>
      <c r="N11230">
        <v>-0.1009800645775272</v>
      </c>
      <c r="O11230">
        <v>4943644.6978266351</v>
      </c>
      <c r="P11230">
        <v>0</v>
      </c>
      <c r="Q11230" t="s">
        <v>50043</v>
      </c>
      <c r="R11230" s="3">
        <v>0.60623351247323742</v>
      </c>
      <c r="S11230" t="s">
        <v>50016</v>
      </c>
      <c r="T11230" t="s">
        <v>50035</v>
      </c>
    </row>
    <row r="11231" spans="1:20" x14ac:dyDescent="0.3">
      <c r="A11231" s="1" t="s">
        <v>11245</v>
      </c>
      <c r="B11231">
        <v>279.85288595170618</v>
      </c>
      <c r="C11231">
        <v>0</v>
      </c>
      <c r="D11231">
        <v>0.201645487382589</v>
      </c>
      <c r="E11231">
        <v>95.639620457051862</v>
      </c>
      <c r="F11231">
        <v>97</v>
      </c>
      <c r="G11231">
        <v>840.37757773576311</v>
      </c>
      <c r="H11231">
        <v>2.2200777694961942</v>
      </c>
      <c r="I11231">
        <v>27.670584000000002</v>
      </c>
      <c r="J11231">
        <v>162.66607029056621</v>
      </c>
      <c r="K11231">
        <v>84957.757417765082</v>
      </c>
      <c r="L11231">
        <v>18284.268829088869</v>
      </c>
      <c r="M11231">
        <v>361538.69525788899</v>
      </c>
      <c r="N11231">
        <v>-0.1968771594469787</v>
      </c>
      <c r="O11231">
        <v>648390.96343149466</v>
      </c>
      <c r="P11231">
        <v>0</v>
      </c>
      <c r="Q11231" t="s">
        <v>50043</v>
      </c>
      <c r="R11231" s="3">
        <v>0.20164548738258897</v>
      </c>
      <c r="S11231" t="s">
        <v>50016</v>
      </c>
      <c r="T11231" t="s">
        <v>50035</v>
      </c>
    </row>
    <row r="11232" spans="1:20" x14ac:dyDescent="0.3">
      <c r="A11232" s="1" t="s">
        <v>11246</v>
      </c>
      <c r="B11232">
        <v>3104.4379346528372</v>
      </c>
      <c r="C11232">
        <v>0</v>
      </c>
      <c r="D11232">
        <v>0.43829162188900739</v>
      </c>
      <c r="E11232">
        <v>87.881666791169778</v>
      </c>
      <c r="F11232">
        <v>97</v>
      </c>
      <c r="G11232">
        <v>175.91029659761969</v>
      </c>
      <c r="H11232">
        <v>15.023268556517049</v>
      </c>
      <c r="I11232">
        <v>27.670584000000002</v>
      </c>
      <c r="J11232">
        <v>10.41363933489512</v>
      </c>
      <c r="K11232">
        <v>2782834.5783382761</v>
      </c>
      <c r="L11232">
        <v>3089639.370091801</v>
      </c>
      <c r="M11232">
        <v>1574818.757056491</v>
      </c>
      <c r="N11232">
        <v>-6.0087306915124462E-2</v>
      </c>
      <c r="O11232">
        <v>33700833.128252678</v>
      </c>
      <c r="P11232">
        <v>0</v>
      </c>
      <c r="Q11232" t="s">
        <v>50043</v>
      </c>
      <c r="R11232" s="3">
        <v>0.43829162188900739</v>
      </c>
      <c r="S11232" t="s">
        <v>50016</v>
      </c>
      <c r="T11232" t="s">
        <v>50035</v>
      </c>
    </row>
    <row r="11233" spans="1:20" x14ac:dyDescent="0.3">
      <c r="A11233" s="1" t="s">
        <v>11247</v>
      </c>
      <c r="B11233">
        <v>1257.8574072335421</v>
      </c>
      <c r="C11233">
        <v>0</v>
      </c>
      <c r="D11233">
        <v>0.90291442386357645</v>
      </c>
      <c r="E11233">
        <v>78.520606933477026</v>
      </c>
      <c r="F11233">
        <v>94.480682000000002</v>
      </c>
      <c r="G11233">
        <v>145.2156736511802</v>
      </c>
      <c r="H11233">
        <v>2.8366133803186862</v>
      </c>
      <c r="I11233">
        <v>27.670584000000002</v>
      </c>
      <c r="J11233">
        <v>9.0632929839777088</v>
      </c>
      <c r="K11233">
        <v>174929.5181700197</v>
      </c>
      <c r="L11233">
        <v>4737722.2212328566</v>
      </c>
      <c r="M11233">
        <v>7322511.064675156</v>
      </c>
      <c r="N11233">
        <v>-0.2435406125939201</v>
      </c>
      <c r="O11233">
        <v>257131510.75791109</v>
      </c>
      <c r="P11233">
        <v>0</v>
      </c>
      <c r="Q11233" t="s">
        <v>50043</v>
      </c>
      <c r="R11233" s="3">
        <v>0.90291442386357645</v>
      </c>
      <c r="S11233" t="s">
        <v>50025</v>
      </c>
      <c r="T11233" t="s">
        <v>50039</v>
      </c>
    </row>
    <row r="11234" spans="1:20" x14ac:dyDescent="0.3">
      <c r="A11234" s="1" t="s">
        <v>11248</v>
      </c>
      <c r="B11234">
        <v>1179.390903049085</v>
      </c>
      <c r="C11234">
        <v>0</v>
      </c>
      <c r="D11234">
        <v>0.30004570519846102</v>
      </c>
      <c r="E11234">
        <v>91.13444566926492</v>
      </c>
      <c r="F11234">
        <v>97</v>
      </c>
      <c r="G11234">
        <v>191.08506366659151</v>
      </c>
      <c r="H11234">
        <v>6.8524826669285392</v>
      </c>
      <c r="I11234">
        <v>27.670584000000002</v>
      </c>
      <c r="J11234">
        <v>37.182449649730302</v>
      </c>
      <c r="K11234">
        <v>114658.8417117322</v>
      </c>
      <c r="L11234">
        <v>683771.133153531</v>
      </c>
      <c r="M11234">
        <v>12360839.40388904</v>
      </c>
      <c r="N11234">
        <v>-0.18089305382775231</v>
      </c>
      <c r="O11234">
        <v>12855274.920065161</v>
      </c>
      <c r="P11234">
        <v>0</v>
      </c>
      <c r="Q11234" t="s">
        <v>50043</v>
      </c>
      <c r="R11234" s="3">
        <v>0.30004570519846097</v>
      </c>
      <c r="S11234" t="s">
        <v>50016</v>
      </c>
      <c r="T11234" t="s">
        <v>50035</v>
      </c>
    </row>
    <row r="11235" spans="1:20" x14ac:dyDescent="0.3">
      <c r="A11235" s="1" t="s">
        <v>11249</v>
      </c>
      <c r="B11235">
        <v>515.18051529091088</v>
      </c>
      <c r="C11235">
        <v>0</v>
      </c>
      <c r="D11235">
        <v>0.95347529750794791</v>
      </c>
      <c r="E11235">
        <v>88.159249602286536</v>
      </c>
      <c r="F11235">
        <v>97</v>
      </c>
      <c r="G11235">
        <v>121.4176197261817</v>
      </c>
      <c r="H11235">
        <v>1.289223439992581</v>
      </c>
      <c r="I11235">
        <v>27.670584000000002</v>
      </c>
      <c r="J11235">
        <v>30.106148405094469</v>
      </c>
      <c r="K11235">
        <v>301743.69279887731</v>
      </c>
      <c r="L11235">
        <v>437251.88580047962</v>
      </c>
      <c r="M11235">
        <v>244546.62713498369</v>
      </c>
      <c r="N11235">
        <v>-0.29861905142046108</v>
      </c>
      <c r="O11235">
        <v>6226564.2009013994</v>
      </c>
      <c r="P11235">
        <v>0</v>
      </c>
      <c r="Q11235" t="s">
        <v>50043</v>
      </c>
      <c r="R11235" s="3">
        <v>0.95347529750794791</v>
      </c>
      <c r="S11235" t="s">
        <v>50016</v>
      </c>
      <c r="T11235" t="s">
        <v>50035</v>
      </c>
    </row>
    <row r="11236" spans="1:20" x14ac:dyDescent="0.3">
      <c r="A11236" s="1" t="s">
        <v>11250</v>
      </c>
      <c r="B11236">
        <v>1923.5993237652081</v>
      </c>
      <c r="C11236">
        <v>0</v>
      </c>
      <c r="D11236">
        <v>2.6261935870774069</v>
      </c>
      <c r="E11236">
        <v>45.98425484173584</v>
      </c>
      <c r="F11236">
        <v>100</v>
      </c>
      <c r="G11236">
        <v>169.93773394758031</v>
      </c>
      <c r="H11236">
        <v>0</v>
      </c>
      <c r="I11236">
        <v>27.670584000000002</v>
      </c>
      <c r="J11236">
        <v>2.8036436209761102</v>
      </c>
      <c r="K11236">
        <v>2389409.5491971849</v>
      </c>
      <c r="L11236">
        <v>2787207.6083384049</v>
      </c>
      <c r="M11236">
        <v>15028416.308426149</v>
      </c>
      <c r="N11236">
        <v>-0.23751583244335611</v>
      </c>
      <c r="O11236">
        <v>63484063.877059244</v>
      </c>
      <c r="P11236">
        <v>0</v>
      </c>
      <c r="Q11236" t="s">
        <v>50043</v>
      </c>
      <c r="R11236" s="3">
        <v>2.6261935870774069</v>
      </c>
      <c r="S11236" t="s">
        <v>50019</v>
      </c>
      <c r="T11236" t="s">
        <v>50035</v>
      </c>
    </row>
    <row r="11237" spans="1:20" x14ac:dyDescent="0.3">
      <c r="A11237" s="1" t="s">
        <v>11251</v>
      </c>
      <c r="B11237">
        <v>1278.940085097606</v>
      </c>
      <c r="C11237">
        <v>0</v>
      </c>
      <c r="D11237">
        <v>0.2643664241882574</v>
      </c>
      <c r="E11237">
        <v>86.527372789009263</v>
      </c>
      <c r="F11237">
        <v>97</v>
      </c>
      <c r="G11237">
        <v>217.63547304442</v>
      </c>
      <c r="H11237">
        <v>6.58918754415921</v>
      </c>
      <c r="I11237">
        <v>27.670584000000002</v>
      </c>
      <c r="J11237">
        <v>32.927280275890809</v>
      </c>
      <c r="K11237">
        <v>113757.6832048194</v>
      </c>
      <c r="L11237">
        <v>742533.44506379077</v>
      </c>
      <c r="M11237">
        <v>13145824.902476029</v>
      </c>
      <c r="N11237">
        <v>-0.17437747087234659</v>
      </c>
      <c r="O11237">
        <v>12333883.315762689</v>
      </c>
      <c r="P11237">
        <v>0</v>
      </c>
      <c r="Q11237" t="s">
        <v>50043</v>
      </c>
      <c r="R11237" s="3">
        <v>0.2643664241882574</v>
      </c>
      <c r="S11237" t="s">
        <v>50016</v>
      </c>
      <c r="T11237" t="s">
        <v>50035</v>
      </c>
    </row>
    <row r="11238" spans="1:20" x14ac:dyDescent="0.3">
      <c r="A11238" s="1" t="s">
        <v>11252</v>
      </c>
      <c r="B11238">
        <v>1954.725147054749</v>
      </c>
      <c r="C11238">
        <v>0</v>
      </c>
      <c r="D11238">
        <v>2.9294825356895591</v>
      </c>
      <c r="E11238">
        <v>42.44375007129355</v>
      </c>
      <c r="F11238">
        <v>100</v>
      </c>
      <c r="G11238">
        <v>154.79183453198411</v>
      </c>
      <c r="H11238">
        <v>0</v>
      </c>
      <c r="I11238">
        <v>27.670584000000002</v>
      </c>
      <c r="J11238">
        <v>3.008752801105437</v>
      </c>
      <c r="K11238">
        <v>2155281.3810930322</v>
      </c>
      <c r="L11238">
        <v>3236631.7420924092</v>
      </c>
      <c r="M11238">
        <v>15038223.712025009</v>
      </c>
      <c r="N11238">
        <v>-0.2417869385220191</v>
      </c>
      <c r="O11238">
        <v>53453535.111183047</v>
      </c>
      <c r="P11238">
        <v>0</v>
      </c>
      <c r="Q11238" t="s">
        <v>50043</v>
      </c>
      <c r="R11238" s="3">
        <v>2.9294825356895586</v>
      </c>
      <c r="S11238" t="s">
        <v>50019</v>
      </c>
      <c r="T11238" t="s">
        <v>50035</v>
      </c>
    </row>
    <row r="11239" spans="1:20" x14ac:dyDescent="0.3">
      <c r="A11239" s="1" t="s">
        <v>11253</v>
      </c>
      <c r="B11239">
        <v>276.07977943546757</v>
      </c>
      <c r="C11239">
        <v>0</v>
      </c>
      <c r="D11239">
        <v>0.19778171363194949</v>
      </c>
      <c r="E11239">
        <v>83.187976623680214</v>
      </c>
      <c r="F11239">
        <v>97</v>
      </c>
      <c r="G11239">
        <v>286.05011041776828</v>
      </c>
      <c r="H11239">
        <v>2.927869520435757</v>
      </c>
      <c r="I11239">
        <v>27.670584000000002</v>
      </c>
      <c r="J11239">
        <v>40.513057280704032</v>
      </c>
      <c r="K11239">
        <v>70183.797938477452</v>
      </c>
      <c r="L11239">
        <v>23543.453980053389</v>
      </c>
      <c r="M11239">
        <v>149552.70148658901</v>
      </c>
      <c r="N11239">
        <v>-0.1786463308155575</v>
      </c>
      <c r="O11239">
        <v>475661.69713972148</v>
      </c>
      <c r="P11239">
        <v>0</v>
      </c>
      <c r="Q11239" t="s">
        <v>50043</v>
      </c>
      <c r="R11239" s="3">
        <v>0.19778171363194949</v>
      </c>
      <c r="S11239" t="s">
        <v>50016</v>
      </c>
      <c r="T11239" t="s">
        <v>50035</v>
      </c>
    </row>
    <row r="11240" spans="1:20" x14ac:dyDescent="0.3">
      <c r="A11240" s="1" t="s">
        <v>11254</v>
      </c>
      <c r="B11240">
        <v>50.493663195876493</v>
      </c>
      <c r="C11240">
        <v>0</v>
      </c>
      <c r="D11240">
        <v>0.95346264498688682</v>
      </c>
      <c r="E11240">
        <v>85.782192107952241</v>
      </c>
      <c r="F11240">
        <v>97</v>
      </c>
      <c r="G11240">
        <v>182.47149152339551</v>
      </c>
      <c r="H11240">
        <v>2.5073724828496662</v>
      </c>
      <c r="I11240">
        <v>27.670584000000002</v>
      </c>
      <c r="J11240">
        <v>39.669642051819487</v>
      </c>
      <c r="K11240">
        <v>15635.413693834649</v>
      </c>
      <c r="L11240">
        <v>8680.1423451908013</v>
      </c>
      <c r="M11240">
        <v>114782.81008042851</v>
      </c>
      <c r="N11240">
        <v>-6.9076464245255514E-2</v>
      </c>
      <c r="O11240">
        <v>123291.7632418632</v>
      </c>
      <c r="P11240">
        <v>0</v>
      </c>
      <c r="Q11240" t="s">
        <v>50043</v>
      </c>
      <c r="R11240" s="3">
        <v>0.95346264498688682</v>
      </c>
      <c r="S11240" t="s">
        <v>50016</v>
      </c>
      <c r="T11240" t="s">
        <v>50035</v>
      </c>
    </row>
    <row r="11241" spans="1:20" x14ac:dyDescent="0.3">
      <c r="A11241" s="1" t="s">
        <v>11255</v>
      </c>
      <c r="B11241">
        <v>1188.1899898046529</v>
      </c>
      <c r="C11241">
        <v>0</v>
      </c>
      <c r="D11241">
        <v>4.8543200934914141</v>
      </c>
      <c r="E11241">
        <v>84.060368148438812</v>
      </c>
      <c r="F11241">
        <v>95.813782000000003</v>
      </c>
      <c r="G11241">
        <v>48.317848730135921</v>
      </c>
      <c r="H11241">
        <v>34.62064277395131</v>
      </c>
      <c r="I11241">
        <v>27.670584000000002</v>
      </c>
      <c r="J11241">
        <v>7.0610196901257138</v>
      </c>
      <c r="K11241">
        <v>5510085.1778705977</v>
      </c>
      <c r="L11241">
        <v>7296060.8025498614</v>
      </c>
      <c r="M11241">
        <v>16676039.67472879</v>
      </c>
      <c r="N11241">
        <v>-0.4496654000221546</v>
      </c>
      <c r="O11241">
        <v>253046362.8070249</v>
      </c>
      <c r="P11241">
        <v>0</v>
      </c>
      <c r="Q11241" t="s">
        <v>50043</v>
      </c>
      <c r="R11241" s="3">
        <v>4.8543200934914141</v>
      </c>
      <c r="S11241" t="s">
        <v>50017</v>
      </c>
      <c r="T11241" t="s">
        <v>50036</v>
      </c>
    </row>
    <row r="11242" spans="1:20" x14ac:dyDescent="0.3">
      <c r="A11242" s="1" t="s">
        <v>11256</v>
      </c>
      <c r="B11242">
        <v>469.17233079891218</v>
      </c>
      <c r="C11242">
        <v>0</v>
      </c>
      <c r="D11242">
        <v>0.52163325832223606</v>
      </c>
      <c r="E11242">
        <v>94.886853284041351</v>
      </c>
      <c r="F11242">
        <v>97</v>
      </c>
      <c r="G11242">
        <v>165.78070595637971</v>
      </c>
      <c r="H11242">
        <v>13.5837203327112</v>
      </c>
      <c r="I11242">
        <v>27.670584000000002</v>
      </c>
      <c r="J11242">
        <v>40.520122460576168</v>
      </c>
      <c r="K11242">
        <v>750791.15345179325</v>
      </c>
      <c r="L11242">
        <v>829766.93405392556</v>
      </c>
      <c r="M11242">
        <v>5242468.5289525343</v>
      </c>
      <c r="N11242">
        <v>-1.269927506810494E-2</v>
      </c>
      <c r="O11242">
        <v>10333722.252395559</v>
      </c>
      <c r="P11242">
        <v>0</v>
      </c>
      <c r="Q11242" t="s">
        <v>50043</v>
      </c>
      <c r="R11242" s="3">
        <v>0.52163325832223606</v>
      </c>
      <c r="S11242" t="s">
        <v>50016</v>
      </c>
      <c r="T11242" t="s">
        <v>50035</v>
      </c>
    </row>
    <row r="11243" spans="1:20" x14ac:dyDescent="0.3">
      <c r="A11243" s="1" t="s">
        <v>11257</v>
      </c>
      <c r="B11243">
        <v>856.57595418682934</v>
      </c>
      <c r="C11243">
        <v>0</v>
      </c>
      <c r="D11243">
        <v>1.739533824393183</v>
      </c>
      <c r="E11243">
        <v>81.738551003351148</v>
      </c>
      <c r="F11243">
        <v>97</v>
      </c>
      <c r="G11243">
        <v>115.90421756098949</v>
      </c>
      <c r="H11243">
        <v>28.721104537032399</v>
      </c>
      <c r="I11243">
        <v>27.670584000000002</v>
      </c>
      <c r="J11243">
        <v>2.8202862650952989</v>
      </c>
      <c r="K11243">
        <v>3634846.6442005741</v>
      </c>
      <c r="L11243">
        <v>3514765.404510587</v>
      </c>
      <c r="M11243">
        <v>8588202.8825216498</v>
      </c>
      <c r="N11243">
        <v>-0.10824936300627409</v>
      </c>
      <c r="O11243">
        <v>269924718.74442852</v>
      </c>
      <c r="P11243">
        <v>0</v>
      </c>
      <c r="Q11243" t="s">
        <v>50043</v>
      </c>
      <c r="R11243" s="3">
        <v>1.7395338243931826</v>
      </c>
      <c r="S11243" t="s">
        <v>50029</v>
      </c>
      <c r="T11243" t="s">
        <v>50036</v>
      </c>
    </row>
    <row r="11244" spans="1:20" x14ac:dyDescent="0.3">
      <c r="A11244" s="1" t="s">
        <v>11258</v>
      </c>
      <c r="B11244">
        <v>5240.5443039304482</v>
      </c>
      <c r="C11244">
        <v>0</v>
      </c>
      <c r="D11244">
        <v>0.96528183072852713</v>
      </c>
      <c r="E11244">
        <v>85.992038749240848</v>
      </c>
      <c r="F11244">
        <v>97</v>
      </c>
      <c r="G11244">
        <v>66.935995278337984</v>
      </c>
      <c r="H11244">
        <v>11.90588059295531</v>
      </c>
      <c r="I11244">
        <v>27.670584000000002</v>
      </c>
      <c r="J11244">
        <v>11.32906478772821</v>
      </c>
      <c r="K11244">
        <v>6616421.7354756026</v>
      </c>
      <c r="L11244">
        <v>7745009.2881605811</v>
      </c>
      <c r="M11244">
        <v>6224580.6029939819</v>
      </c>
      <c r="N11244">
        <v>-0.41591959997890182</v>
      </c>
      <c r="O11244">
        <v>17451036.134837732</v>
      </c>
      <c r="P11244">
        <v>0</v>
      </c>
      <c r="Q11244" t="s">
        <v>50043</v>
      </c>
      <c r="R11244" s="3">
        <v>0.96528183072852713</v>
      </c>
      <c r="S11244" t="s">
        <v>50016</v>
      </c>
      <c r="T11244" t="s">
        <v>50035</v>
      </c>
    </row>
    <row r="11245" spans="1:20" x14ac:dyDescent="0.3">
      <c r="A11245" s="1" t="s">
        <v>11259</v>
      </c>
      <c r="B11245">
        <v>372.43003550965489</v>
      </c>
      <c r="C11245">
        <v>0</v>
      </c>
      <c r="D11245">
        <v>0.60886555696021327</v>
      </c>
      <c r="E11245">
        <v>81.901769432441824</v>
      </c>
      <c r="F11245">
        <v>97</v>
      </c>
      <c r="G11245">
        <v>181.82338704466039</v>
      </c>
      <c r="H11245">
        <v>3.7106914952537382</v>
      </c>
      <c r="I11245">
        <v>27.670584000000002</v>
      </c>
      <c r="J11245">
        <v>46.741542069213537</v>
      </c>
      <c r="K11245">
        <v>366244.92008715338</v>
      </c>
      <c r="L11245">
        <v>610703.51829435735</v>
      </c>
      <c r="M11245">
        <v>111111.3152790552</v>
      </c>
      <c r="N11245">
        <v>-1.0725690834949449E-2</v>
      </c>
      <c r="O11245">
        <v>7078918.9132154807</v>
      </c>
      <c r="P11245">
        <v>0</v>
      </c>
      <c r="Q11245" t="s">
        <v>50043</v>
      </c>
      <c r="R11245" s="3">
        <v>0.60886555696021327</v>
      </c>
      <c r="S11245" t="s">
        <v>50016</v>
      </c>
      <c r="T11245" t="s">
        <v>50035</v>
      </c>
    </row>
    <row r="11246" spans="1:20" x14ac:dyDescent="0.3">
      <c r="A11246" s="1" t="s">
        <v>11260</v>
      </c>
      <c r="B11246">
        <v>389.59256132652229</v>
      </c>
      <c r="C11246">
        <v>0</v>
      </c>
      <c r="D11246">
        <v>0.58978928774139339</v>
      </c>
      <c r="E11246">
        <v>89.954930260489661</v>
      </c>
      <c r="F11246">
        <v>97</v>
      </c>
      <c r="G11246">
        <v>160.26157564657649</v>
      </c>
      <c r="H11246">
        <v>5.4508520469945241</v>
      </c>
      <c r="I11246">
        <v>27.670584000000002</v>
      </c>
      <c r="J11246">
        <v>40.309998042181761</v>
      </c>
      <c r="K11246">
        <v>456088.12627508532</v>
      </c>
      <c r="L11246">
        <v>390729.7038148843</v>
      </c>
      <c r="M11246">
        <v>1086976.651679415</v>
      </c>
      <c r="N11246">
        <v>-0.19372680311193771</v>
      </c>
      <c r="O11246">
        <v>26373110.551649351</v>
      </c>
      <c r="P11246">
        <v>0</v>
      </c>
      <c r="Q11246" t="s">
        <v>50043</v>
      </c>
      <c r="R11246" s="3">
        <v>0.58978928774139339</v>
      </c>
      <c r="S11246" t="s">
        <v>50016</v>
      </c>
      <c r="T11246" t="s">
        <v>50035</v>
      </c>
    </row>
    <row r="11247" spans="1:20" x14ac:dyDescent="0.3">
      <c r="A11247" s="1" t="s">
        <v>11261</v>
      </c>
      <c r="B11247">
        <v>74.513603627568514</v>
      </c>
      <c r="C11247">
        <v>0</v>
      </c>
      <c r="D11247">
        <v>0.59025754950383769</v>
      </c>
      <c r="E11247">
        <v>79.795957182579969</v>
      </c>
      <c r="F11247">
        <v>97</v>
      </c>
      <c r="G11247">
        <v>173.96797997684999</v>
      </c>
      <c r="H11247">
        <v>6.7073513123153603</v>
      </c>
      <c r="I11247">
        <v>27.670584000000002</v>
      </c>
      <c r="J11247">
        <v>42.669360360002237</v>
      </c>
      <c r="K11247">
        <v>114797.1818589832</v>
      </c>
      <c r="L11247">
        <v>51887.417914610684</v>
      </c>
      <c r="M11247">
        <v>914699.87371782062</v>
      </c>
      <c r="N11247">
        <v>-2.8695413910346919E-2</v>
      </c>
      <c r="O11247">
        <v>831701.22283123981</v>
      </c>
      <c r="P11247">
        <v>0</v>
      </c>
      <c r="Q11247" t="s">
        <v>50043</v>
      </c>
      <c r="R11247" s="3">
        <v>0.59025754950383769</v>
      </c>
      <c r="S11247" t="s">
        <v>50016</v>
      </c>
      <c r="T11247" t="s">
        <v>50035</v>
      </c>
    </row>
    <row r="11248" spans="1:20" x14ac:dyDescent="0.3">
      <c r="A11248" s="1" t="s">
        <v>11262</v>
      </c>
      <c r="B11248">
        <v>767.78038867840166</v>
      </c>
      <c r="C11248">
        <v>0</v>
      </c>
      <c r="D11248">
        <v>0.6762939735787481</v>
      </c>
      <c r="E11248">
        <v>84.869807514928397</v>
      </c>
      <c r="F11248">
        <v>97</v>
      </c>
      <c r="G11248">
        <v>125.2540038331144</v>
      </c>
      <c r="H11248">
        <v>1.529972417175987</v>
      </c>
      <c r="I11248">
        <v>27.670584000000002</v>
      </c>
      <c r="J11248">
        <v>45.222612068210807</v>
      </c>
      <c r="K11248">
        <v>1043521.380228597</v>
      </c>
      <c r="L11248">
        <v>827602.44868539367</v>
      </c>
      <c r="M11248">
        <v>1575064.87199027</v>
      </c>
      <c r="N11248">
        <v>-0.12574628113248931</v>
      </c>
      <c r="O11248">
        <v>6636666.3479820257</v>
      </c>
      <c r="P11248">
        <v>0</v>
      </c>
      <c r="Q11248" t="s">
        <v>50043</v>
      </c>
      <c r="R11248" s="3">
        <v>0.6762939735787481</v>
      </c>
      <c r="S11248" t="s">
        <v>50016</v>
      </c>
      <c r="T11248" t="s">
        <v>50035</v>
      </c>
    </row>
    <row r="11249" spans="1:20" x14ac:dyDescent="0.3">
      <c r="A11249" s="1" t="s">
        <v>11263</v>
      </c>
      <c r="B11249">
        <v>526.31121627688822</v>
      </c>
      <c r="C11249">
        <v>0</v>
      </c>
      <c r="D11249">
        <v>0.99254553095811016</v>
      </c>
      <c r="E11249">
        <v>98.176115820607464</v>
      </c>
      <c r="F11249">
        <v>97</v>
      </c>
      <c r="G11249">
        <v>135.80202108746539</v>
      </c>
      <c r="H11249">
        <v>1.2637988821038371</v>
      </c>
      <c r="I11249">
        <v>27.670584000000002</v>
      </c>
      <c r="J11249">
        <v>29.222993982249829</v>
      </c>
      <c r="K11249">
        <v>299654.37716984522</v>
      </c>
      <c r="L11249">
        <v>370660.21470751252</v>
      </c>
      <c r="M11249">
        <v>244548.01197210449</v>
      </c>
      <c r="N11249">
        <v>-0.32006816587209108</v>
      </c>
      <c r="O11249">
        <v>6893724.3488055496</v>
      </c>
      <c r="P11249">
        <v>0</v>
      </c>
      <c r="Q11249" t="s">
        <v>50043</v>
      </c>
      <c r="R11249" s="3">
        <v>0.99254553095811016</v>
      </c>
      <c r="S11249" t="s">
        <v>50016</v>
      </c>
      <c r="T11249" t="s">
        <v>50035</v>
      </c>
    </row>
    <row r="11250" spans="1:20" x14ac:dyDescent="0.3">
      <c r="A11250" s="1" t="s">
        <v>11264</v>
      </c>
      <c r="B11250">
        <v>54909.227679156473</v>
      </c>
      <c r="C11250">
        <v>0</v>
      </c>
      <c r="D11250">
        <v>0.48633908586347152</v>
      </c>
      <c r="E11250">
        <v>84.306115631806492</v>
      </c>
      <c r="F11250">
        <v>96</v>
      </c>
      <c r="G11250">
        <v>117.1928071934737</v>
      </c>
      <c r="H11250">
        <v>4.3635224295844441</v>
      </c>
      <c r="I11250">
        <v>27.670584000000002</v>
      </c>
      <c r="J11250">
        <v>18.373132895228402</v>
      </c>
      <c r="K11250">
        <v>27640711.599266581</v>
      </c>
      <c r="L11250">
        <v>39625653.627022222</v>
      </c>
      <c r="M11250">
        <v>221338917.73973909</v>
      </c>
      <c r="N11250">
        <v>-0.1483821845257349</v>
      </c>
      <c r="O11250">
        <v>531484434.73105907</v>
      </c>
      <c r="P11250">
        <v>0</v>
      </c>
      <c r="Q11250" t="s">
        <v>50043</v>
      </c>
      <c r="R11250" s="3">
        <v>0.48633908586347152</v>
      </c>
      <c r="S11250" t="s">
        <v>50031</v>
      </c>
      <c r="T11250" t="s">
        <v>50036</v>
      </c>
    </row>
    <row r="11251" spans="1:20" x14ac:dyDescent="0.3">
      <c r="A11251" s="1" t="s">
        <v>11265</v>
      </c>
      <c r="B11251">
        <v>655.47427977050972</v>
      </c>
      <c r="C11251">
        <v>0</v>
      </c>
      <c r="D11251">
        <v>2.6272934154696812</v>
      </c>
      <c r="E11251">
        <v>87.053672721229631</v>
      </c>
      <c r="F11251">
        <v>97</v>
      </c>
      <c r="G11251">
        <v>135.67145732794131</v>
      </c>
      <c r="H11251">
        <v>21.859889603918479</v>
      </c>
      <c r="I11251">
        <v>27.670584000000002</v>
      </c>
      <c r="J11251">
        <v>8.173204212636568</v>
      </c>
      <c r="K11251">
        <v>3024467.478054856</v>
      </c>
      <c r="L11251">
        <v>1761703.873961593</v>
      </c>
      <c r="M11251">
        <v>6706234.1477649258</v>
      </c>
      <c r="N11251">
        <v>-0.25398092873356221</v>
      </c>
      <c r="O11251">
        <v>58030488.228859097</v>
      </c>
      <c r="P11251">
        <v>0</v>
      </c>
      <c r="Q11251" t="s">
        <v>50043</v>
      </c>
      <c r="R11251" s="3">
        <v>2.6272934154696812</v>
      </c>
      <c r="S11251" t="s">
        <v>50030</v>
      </c>
      <c r="T11251" t="s">
        <v>50038</v>
      </c>
    </row>
    <row r="11252" spans="1:20" x14ac:dyDescent="0.3">
      <c r="A11252" s="1" t="s">
        <v>11266</v>
      </c>
      <c r="B11252">
        <v>2543.925330743562</v>
      </c>
      <c r="C11252">
        <v>0</v>
      </c>
      <c r="D11252">
        <v>0.47697861804149022</v>
      </c>
      <c r="E11252">
        <v>79.567570822758753</v>
      </c>
      <c r="F11252">
        <v>97</v>
      </c>
      <c r="G11252">
        <v>118.4142640709269</v>
      </c>
      <c r="H11252">
        <v>2.3203027518143791</v>
      </c>
      <c r="I11252">
        <v>27.670584000000002</v>
      </c>
      <c r="J11252">
        <v>28.974351931811871</v>
      </c>
      <c r="K11252">
        <v>2986751.0426104851</v>
      </c>
      <c r="L11252">
        <v>2840477.425422038</v>
      </c>
      <c r="M11252">
        <v>2226292.1063965638</v>
      </c>
      <c r="N11252">
        <v>-0.16942535309301571</v>
      </c>
      <c r="O11252">
        <v>191487623.44672751</v>
      </c>
      <c r="P11252">
        <v>0</v>
      </c>
      <c r="Q11252" t="s">
        <v>50043</v>
      </c>
      <c r="R11252" s="3">
        <v>0.47697861804149017</v>
      </c>
      <c r="S11252" t="s">
        <v>50016</v>
      </c>
      <c r="T11252" t="s">
        <v>50035</v>
      </c>
    </row>
    <row r="11253" spans="1:20" x14ac:dyDescent="0.3">
      <c r="A11253" s="1" t="s">
        <v>11267</v>
      </c>
      <c r="B11253">
        <v>1864.2371158719859</v>
      </c>
      <c r="C11253">
        <v>0</v>
      </c>
      <c r="D11253">
        <v>0.67842239428144191</v>
      </c>
      <c r="E11253">
        <v>78.237914437105346</v>
      </c>
      <c r="F11253">
        <v>97</v>
      </c>
      <c r="G11253">
        <v>117.72549229475131</v>
      </c>
      <c r="H11253">
        <v>6.0658267950881344</v>
      </c>
      <c r="I11253">
        <v>27.670584000000002</v>
      </c>
      <c r="J11253">
        <v>11.146263882255161</v>
      </c>
      <c r="K11253">
        <v>1876267.7270239301</v>
      </c>
      <c r="L11253">
        <v>2211293.5858240318</v>
      </c>
      <c r="M11253">
        <v>452605.27139769041</v>
      </c>
      <c r="N11253">
        <v>-0.20194830043488909</v>
      </c>
      <c r="O11253">
        <v>42674477.29063423</v>
      </c>
      <c r="P11253">
        <v>0</v>
      </c>
      <c r="Q11253" t="s">
        <v>50043</v>
      </c>
      <c r="R11253" s="3">
        <v>0.67842239428144191</v>
      </c>
      <c r="S11253" t="s">
        <v>50016</v>
      </c>
      <c r="T11253" t="s">
        <v>50035</v>
      </c>
    </row>
    <row r="11254" spans="1:20" x14ac:dyDescent="0.3">
      <c r="A11254" s="1" t="s">
        <v>11268</v>
      </c>
      <c r="B11254">
        <v>356.72390205506161</v>
      </c>
      <c r="C11254">
        <v>0</v>
      </c>
      <c r="D11254">
        <v>1.00848526956518</v>
      </c>
      <c r="E11254">
        <v>70.675061599545344</v>
      </c>
      <c r="F11254">
        <v>97</v>
      </c>
      <c r="G11254">
        <v>98.488238490350071</v>
      </c>
      <c r="H11254">
        <v>4.1246677007063797</v>
      </c>
      <c r="I11254">
        <v>27.670584000000002</v>
      </c>
      <c r="J11254">
        <v>27.026263218980489</v>
      </c>
      <c r="K11254">
        <v>481994.18371364841</v>
      </c>
      <c r="L11254">
        <v>542727.14197508222</v>
      </c>
      <c r="M11254">
        <v>177509.8066750748</v>
      </c>
      <c r="N11254">
        <v>-0.32469592911960399</v>
      </c>
      <c r="O11254">
        <v>1825124.181463962</v>
      </c>
      <c r="P11254">
        <v>0</v>
      </c>
      <c r="Q11254" t="s">
        <v>50043</v>
      </c>
      <c r="R11254" s="3">
        <v>1.00848526956518</v>
      </c>
      <c r="S11254" t="s">
        <v>50016</v>
      </c>
      <c r="T11254" t="s">
        <v>50035</v>
      </c>
    </row>
    <row r="11255" spans="1:20" x14ac:dyDescent="0.3">
      <c r="A11255" s="1" t="s">
        <v>11269</v>
      </c>
      <c r="B11255">
        <v>224.52809256560201</v>
      </c>
      <c r="C11255">
        <v>0</v>
      </c>
      <c r="D11255">
        <v>4.0494228695361736</v>
      </c>
      <c r="E11255">
        <v>91.499766219057065</v>
      </c>
      <c r="F11255">
        <v>97</v>
      </c>
      <c r="G11255">
        <v>27.297883977502789</v>
      </c>
      <c r="H11255">
        <v>8.5955912789790254</v>
      </c>
      <c r="I11255">
        <v>27.670584000000002</v>
      </c>
      <c r="J11255">
        <v>7.8348390293269103</v>
      </c>
      <c r="K11255">
        <v>40957.852915257361</v>
      </c>
      <c r="L11255">
        <v>260689.41270690871</v>
      </c>
      <c r="M11255">
        <v>423.49596919199507</v>
      </c>
      <c r="N11255">
        <v>-0.97392053558185643</v>
      </c>
      <c r="O11255">
        <v>9075681.0600252915</v>
      </c>
      <c r="P11255">
        <v>0</v>
      </c>
      <c r="Q11255" t="s">
        <v>50043</v>
      </c>
      <c r="R11255" s="3">
        <v>4.0494228695361736</v>
      </c>
      <c r="S11255" t="s">
        <v>50016</v>
      </c>
      <c r="T11255" t="s">
        <v>50035</v>
      </c>
    </row>
    <row r="11256" spans="1:20" x14ac:dyDescent="0.3">
      <c r="A11256" s="1" t="s">
        <v>11270</v>
      </c>
      <c r="B11256">
        <v>42.316086679909517</v>
      </c>
      <c r="C11256">
        <v>0</v>
      </c>
      <c r="D11256">
        <v>0.44079490212157202</v>
      </c>
      <c r="E11256">
        <v>72.37203313527786</v>
      </c>
      <c r="F11256">
        <v>97</v>
      </c>
      <c r="G11256">
        <v>114.9038393743419</v>
      </c>
      <c r="H11256">
        <v>6.0442599921406792</v>
      </c>
      <c r="I11256">
        <v>27.670584000000002</v>
      </c>
      <c r="J11256">
        <v>11.52472474635397</v>
      </c>
      <c r="K11256">
        <v>15343.60943358682</v>
      </c>
      <c r="L11256">
        <v>16217.379620439149</v>
      </c>
      <c r="M11256">
        <v>12727.04520416107</v>
      </c>
      <c r="N11256">
        <v>-0.1668358423218764</v>
      </c>
      <c r="O11256">
        <v>179396.23104851419</v>
      </c>
      <c r="P11256">
        <v>0</v>
      </c>
      <c r="Q11256" t="s">
        <v>50043</v>
      </c>
      <c r="R11256" s="3">
        <v>0.44079490212157196</v>
      </c>
      <c r="S11256" t="s">
        <v>50016</v>
      </c>
      <c r="T11256" t="s">
        <v>50035</v>
      </c>
    </row>
    <row r="11257" spans="1:20" x14ac:dyDescent="0.3">
      <c r="A11257" s="1" t="s">
        <v>11271</v>
      </c>
      <c r="B11257">
        <v>795.99156781866213</v>
      </c>
      <c r="C11257">
        <v>0</v>
      </c>
      <c r="D11257">
        <v>0.88468403316186028</v>
      </c>
      <c r="E11257">
        <v>88.464610398302113</v>
      </c>
      <c r="F11257">
        <v>97</v>
      </c>
      <c r="G11257">
        <v>129.01175553499871</v>
      </c>
      <c r="H11257">
        <v>1.232070148495465</v>
      </c>
      <c r="I11257">
        <v>27.670584000000002</v>
      </c>
      <c r="J11257">
        <v>42.235222468015593</v>
      </c>
      <c r="K11257">
        <v>2160070.2734044879</v>
      </c>
      <c r="L11257">
        <v>1221445.5717472751</v>
      </c>
      <c r="M11257">
        <v>1656628.415689572</v>
      </c>
      <c r="N11257">
        <v>-0.15736031994847219</v>
      </c>
      <c r="O11257">
        <v>13697924.90452813</v>
      </c>
      <c r="P11257">
        <v>0</v>
      </c>
      <c r="Q11257" t="s">
        <v>50043</v>
      </c>
      <c r="R11257" s="3">
        <v>0.88468403316186028</v>
      </c>
      <c r="S11257" t="s">
        <v>50016</v>
      </c>
      <c r="T11257" t="s">
        <v>50035</v>
      </c>
    </row>
    <row r="11258" spans="1:20" x14ac:dyDescent="0.3">
      <c r="A11258" s="1" t="s">
        <v>11272</v>
      </c>
      <c r="B11258">
        <v>1390.080842239347</v>
      </c>
      <c r="C11258">
        <v>0</v>
      </c>
      <c r="D11258">
        <v>0.47133959070759268</v>
      </c>
      <c r="E11258">
        <v>89.113553711801515</v>
      </c>
      <c r="F11258">
        <v>97</v>
      </c>
      <c r="G11258">
        <v>237.161263445207</v>
      </c>
      <c r="H11258">
        <v>2.2475599603679002</v>
      </c>
      <c r="I11258">
        <v>27.670584000000002</v>
      </c>
      <c r="J11258">
        <v>43.608896482215961</v>
      </c>
      <c r="K11258">
        <v>1279217.688213873</v>
      </c>
      <c r="L11258">
        <v>1079037.7511012179</v>
      </c>
      <c r="M11258">
        <v>2599128.8532874221</v>
      </c>
      <c r="N11258">
        <v>-0.1827999328553907</v>
      </c>
      <c r="O11258">
        <v>16670810.80549746</v>
      </c>
      <c r="P11258">
        <v>0</v>
      </c>
      <c r="Q11258" t="s">
        <v>50043</v>
      </c>
      <c r="R11258" s="3">
        <v>0.47133959070759274</v>
      </c>
      <c r="S11258" t="s">
        <v>50016</v>
      </c>
      <c r="T11258" t="s">
        <v>50035</v>
      </c>
    </row>
    <row r="11259" spans="1:20" x14ac:dyDescent="0.3">
      <c r="A11259" s="1" t="s">
        <v>11273</v>
      </c>
      <c r="B11259">
        <v>256.9918988030638</v>
      </c>
      <c r="C11259">
        <v>0</v>
      </c>
      <c r="D11259">
        <v>3.5569553411418129</v>
      </c>
      <c r="E11259">
        <v>90.96351908652143</v>
      </c>
      <c r="F11259">
        <v>97</v>
      </c>
      <c r="G11259">
        <v>31.104792659049799</v>
      </c>
      <c r="H11259">
        <v>8.0448350509670199</v>
      </c>
      <c r="I11259">
        <v>27.670584000000002</v>
      </c>
      <c r="J11259">
        <v>7.6893419460811696</v>
      </c>
      <c r="K11259">
        <v>43281.590074847692</v>
      </c>
      <c r="L11259">
        <v>260787.91984041801</v>
      </c>
      <c r="M11259">
        <v>463.93574797656407</v>
      </c>
      <c r="N11259">
        <v>-1.058765715257723</v>
      </c>
      <c r="O11259">
        <v>9828614.9740055688</v>
      </c>
      <c r="P11259">
        <v>0</v>
      </c>
      <c r="Q11259" t="s">
        <v>50043</v>
      </c>
      <c r="R11259" s="3">
        <v>3.5569553411418133</v>
      </c>
      <c r="S11259" t="s">
        <v>50016</v>
      </c>
      <c r="T11259" t="s">
        <v>50035</v>
      </c>
    </row>
    <row r="11260" spans="1:20" x14ac:dyDescent="0.3">
      <c r="A11260" s="1" t="s">
        <v>11274</v>
      </c>
      <c r="B11260">
        <v>1132.0117394247141</v>
      </c>
      <c r="C11260">
        <v>0</v>
      </c>
      <c r="D11260">
        <v>1.1787933881626891</v>
      </c>
      <c r="E11260">
        <v>81.513856089718928</v>
      </c>
      <c r="F11260">
        <v>97</v>
      </c>
      <c r="G11260">
        <v>80.842062075966751</v>
      </c>
      <c r="H11260">
        <v>5.3399200763536587</v>
      </c>
      <c r="I11260">
        <v>27.670584000000002</v>
      </c>
      <c r="J11260">
        <v>17.15311040934824</v>
      </c>
      <c r="K11260">
        <v>2841481.6592037459</v>
      </c>
      <c r="L11260">
        <v>2847266.8863041392</v>
      </c>
      <c r="M11260">
        <v>1460974.181129965</v>
      </c>
      <c r="N11260">
        <v>-0.39213160244876549</v>
      </c>
      <c r="O11260">
        <v>20805072.047691088</v>
      </c>
      <c r="P11260">
        <v>0</v>
      </c>
      <c r="Q11260" t="s">
        <v>50043</v>
      </c>
      <c r="R11260" s="3">
        <v>1.1787933881626891</v>
      </c>
      <c r="S11260" t="s">
        <v>50034</v>
      </c>
      <c r="T11260" t="s">
        <v>50035</v>
      </c>
    </row>
    <row r="11261" spans="1:20" x14ac:dyDescent="0.3">
      <c r="A11261" s="1" t="s">
        <v>11275</v>
      </c>
      <c r="B11261">
        <v>152.7496293567792</v>
      </c>
      <c r="C11261">
        <v>0</v>
      </c>
      <c r="D11261">
        <v>0.44061450002264341</v>
      </c>
      <c r="E11261">
        <v>93.579114316075859</v>
      </c>
      <c r="F11261">
        <v>97</v>
      </c>
      <c r="G11261">
        <v>138.82740485048151</v>
      </c>
      <c r="H11261">
        <v>3.686697400568077</v>
      </c>
      <c r="I11261">
        <v>27.670584000000002</v>
      </c>
      <c r="J11261">
        <v>52.449105146444808</v>
      </c>
      <c r="K11261">
        <v>73211.320754203363</v>
      </c>
      <c r="L11261">
        <v>105776.5901438279</v>
      </c>
      <c r="M11261">
        <v>167824.11821444071</v>
      </c>
      <c r="N11261">
        <v>-5.4278386065303739E-2</v>
      </c>
      <c r="O11261">
        <v>749874.04652393109</v>
      </c>
      <c r="P11261">
        <v>0</v>
      </c>
      <c r="Q11261" t="s">
        <v>50043</v>
      </c>
      <c r="R11261" s="3">
        <v>0.44061450002264341</v>
      </c>
      <c r="S11261" t="s">
        <v>50016</v>
      </c>
      <c r="T11261" t="s">
        <v>50035</v>
      </c>
    </row>
    <row r="11262" spans="1:20" x14ac:dyDescent="0.3">
      <c r="A11262" s="1" t="s">
        <v>11276</v>
      </c>
      <c r="B11262">
        <v>5580.9981381151883</v>
      </c>
      <c r="C11262">
        <v>0</v>
      </c>
      <c r="D11262">
        <v>1.057390619646206</v>
      </c>
      <c r="E11262">
        <v>85.660141219052122</v>
      </c>
      <c r="F11262">
        <v>97</v>
      </c>
      <c r="G11262">
        <v>62.039287445052253</v>
      </c>
      <c r="H11262">
        <v>11.966865097362451</v>
      </c>
      <c r="I11262">
        <v>27.670584000000002</v>
      </c>
      <c r="J11262">
        <v>10.0925160973411</v>
      </c>
      <c r="K11262">
        <v>7555986.7485944228</v>
      </c>
      <c r="L11262">
        <v>8748641.7440103889</v>
      </c>
      <c r="M11262">
        <v>6024883.9017140232</v>
      </c>
      <c r="N11262">
        <v>-0.42328740585747537</v>
      </c>
      <c r="O11262">
        <v>14501432.341389131</v>
      </c>
      <c r="P11262">
        <v>0</v>
      </c>
      <c r="Q11262" t="s">
        <v>50043</v>
      </c>
      <c r="R11262" s="3">
        <v>1.0573906196462064</v>
      </c>
      <c r="S11262" t="s">
        <v>50016</v>
      </c>
      <c r="T11262" t="s">
        <v>50035</v>
      </c>
    </row>
    <row r="11263" spans="1:20" x14ac:dyDescent="0.3">
      <c r="A11263" s="1" t="s">
        <v>11277</v>
      </c>
      <c r="B11263">
        <v>35019.061019025168</v>
      </c>
      <c r="C11263">
        <v>0</v>
      </c>
      <c r="D11263">
        <v>0.32096929120162498</v>
      </c>
      <c r="E11263">
        <v>68.553022013971002</v>
      </c>
      <c r="F11263">
        <v>100</v>
      </c>
      <c r="G11263">
        <v>121.64512063881919</v>
      </c>
      <c r="H11263">
        <v>6.7569998551547092</v>
      </c>
      <c r="I11263">
        <v>27.670584000000002</v>
      </c>
      <c r="J11263">
        <v>3.2551976371183242</v>
      </c>
      <c r="K11263">
        <v>9144266.7041232884</v>
      </c>
      <c r="L11263">
        <v>52031924.641303927</v>
      </c>
      <c r="M11263">
        <v>24013862.91761566</v>
      </c>
      <c r="N11263">
        <v>-0.16702759423815641</v>
      </c>
      <c r="O11263">
        <v>433701504.52267402</v>
      </c>
      <c r="P11263">
        <v>0</v>
      </c>
      <c r="Q11263" t="s">
        <v>50043</v>
      </c>
      <c r="R11263" s="3">
        <v>0.32096929120162498</v>
      </c>
      <c r="S11263" t="s">
        <v>50021</v>
      </c>
      <c r="T11263" t="s">
        <v>50038</v>
      </c>
    </row>
    <row r="11264" spans="1:20" x14ac:dyDescent="0.3">
      <c r="A11264" s="1" t="s">
        <v>11278</v>
      </c>
      <c r="B11264">
        <v>126.4121985622872</v>
      </c>
      <c r="C11264">
        <v>0</v>
      </c>
      <c r="D11264">
        <v>0.42988590786033842</v>
      </c>
      <c r="E11264">
        <v>81.732153203744289</v>
      </c>
      <c r="F11264">
        <v>97</v>
      </c>
      <c r="G11264">
        <v>244.16568555542719</v>
      </c>
      <c r="H11264">
        <v>5.1955535717060268</v>
      </c>
      <c r="I11264">
        <v>27.670584000000002</v>
      </c>
      <c r="J11264">
        <v>59.925862006322909</v>
      </c>
      <c r="K11264">
        <v>28979.295384982539</v>
      </c>
      <c r="L11264">
        <v>51156.520459875741</v>
      </c>
      <c r="M11264">
        <v>72037.215762201333</v>
      </c>
      <c r="N11264">
        <v>-0.1855649893446468</v>
      </c>
      <c r="O11264">
        <v>693317.40698441141</v>
      </c>
      <c r="P11264">
        <v>0</v>
      </c>
      <c r="Q11264" t="s">
        <v>50043</v>
      </c>
      <c r="R11264" s="3">
        <v>0.42988590786033837</v>
      </c>
      <c r="S11264" t="s">
        <v>50016</v>
      </c>
      <c r="T11264" t="s">
        <v>50035</v>
      </c>
    </row>
    <row r="11265" spans="1:20" x14ac:dyDescent="0.3">
      <c r="A11265" s="1" t="s">
        <v>11279</v>
      </c>
      <c r="B11265">
        <v>48.769885155275631</v>
      </c>
      <c r="C11265">
        <v>0</v>
      </c>
      <c r="D11265">
        <v>0.85096294642228265</v>
      </c>
      <c r="E11265">
        <v>93.390766355058318</v>
      </c>
      <c r="F11265">
        <v>97</v>
      </c>
      <c r="G11265">
        <v>171.6287969838329</v>
      </c>
      <c r="H11265">
        <v>2.5775246712928159</v>
      </c>
      <c r="I11265">
        <v>27.670584000000002</v>
      </c>
      <c r="J11265">
        <v>38.370656391831943</v>
      </c>
      <c r="K11265">
        <v>18135.101846432259</v>
      </c>
      <c r="L11265">
        <v>7706.9302725190437</v>
      </c>
      <c r="M11265">
        <v>115663.43777906051</v>
      </c>
      <c r="N11265">
        <v>-6.790229312880583E-2</v>
      </c>
      <c r="O11265">
        <v>134572.7216236293</v>
      </c>
      <c r="P11265">
        <v>0</v>
      </c>
      <c r="Q11265" t="s">
        <v>50043</v>
      </c>
      <c r="R11265" s="3">
        <v>0.85096294642228265</v>
      </c>
      <c r="S11265" t="s">
        <v>50016</v>
      </c>
      <c r="T11265" t="s">
        <v>50035</v>
      </c>
    </row>
    <row r="11266" spans="1:20" x14ac:dyDescent="0.3">
      <c r="A11266" s="1" t="s">
        <v>11280</v>
      </c>
      <c r="B11266">
        <v>1369.6814593815891</v>
      </c>
      <c r="C11266">
        <v>0</v>
      </c>
      <c r="D11266">
        <v>4.4650592120973007</v>
      </c>
      <c r="E11266">
        <v>86.144924774601236</v>
      </c>
      <c r="F11266">
        <v>95.813782000000003</v>
      </c>
      <c r="G11266">
        <v>42.534251591080817</v>
      </c>
      <c r="H11266">
        <v>36.901439099720399</v>
      </c>
      <c r="I11266">
        <v>27.670584000000002</v>
      </c>
      <c r="J11266">
        <v>7.3480538160895348</v>
      </c>
      <c r="K11266">
        <v>5717129.021569103</v>
      </c>
      <c r="L11266">
        <v>8035692.4260184737</v>
      </c>
      <c r="M11266">
        <v>17115181.99433618</v>
      </c>
      <c r="N11266">
        <v>-0.4618739189088733</v>
      </c>
      <c r="O11266">
        <v>248068594.97743741</v>
      </c>
      <c r="P11266">
        <v>0</v>
      </c>
      <c r="Q11266" t="s">
        <v>50043</v>
      </c>
      <c r="R11266" s="3">
        <v>4.4650592120973007</v>
      </c>
      <c r="S11266" t="s">
        <v>50017</v>
      </c>
      <c r="T11266" t="s">
        <v>50036</v>
      </c>
    </row>
    <row r="11267" spans="1:20" x14ac:dyDescent="0.3">
      <c r="A11267" s="1" t="s">
        <v>11281</v>
      </c>
      <c r="B11267">
        <v>298.27374928764942</v>
      </c>
      <c r="C11267">
        <v>0</v>
      </c>
      <c r="D11267">
        <v>0.18472391325999901</v>
      </c>
      <c r="E11267">
        <v>71.258538571127815</v>
      </c>
      <c r="F11267">
        <v>97</v>
      </c>
      <c r="G11267">
        <v>289.25173926132578</v>
      </c>
      <c r="H11267">
        <v>3.2154105422349062</v>
      </c>
      <c r="I11267">
        <v>27.670584000000002</v>
      </c>
      <c r="J11267">
        <v>38.039490229516971</v>
      </c>
      <c r="K11267">
        <v>70206.290682392209</v>
      </c>
      <c r="L11267">
        <v>24423.18165699505</v>
      </c>
      <c r="M11267">
        <v>144002.0345114666</v>
      </c>
      <c r="N11267">
        <v>-0.1902016943332705</v>
      </c>
      <c r="O11267">
        <v>510569.06274092651</v>
      </c>
      <c r="P11267">
        <v>0</v>
      </c>
      <c r="Q11267" t="s">
        <v>50043</v>
      </c>
      <c r="R11267" s="3">
        <v>0.18472391325999904</v>
      </c>
      <c r="S11267" t="s">
        <v>50016</v>
      </c>
      <c r="T11267" t="s">
        <v>50035</v>
      </c>
    </row>
    <row r="11268" spans="1:20" x14ac:dyDescent="0.3">
      <c r="A11268" s="1" t="s">
        <v>11282</v>
      </c>
      <c r="B11268">
        <v>85.063426322041295</v>
      </c>
      <c r="C11268">
        <v>0</v>
      </c>
      <c r="D11268">
        <v>0.76566690974069473</v>
      </c>
      <c r="E11268">
        <v>97.53735143655139</v>
      </c>
      <c r="F11268">
        <v>97</v>
      </c>
      <c r="G11268">
        <v>113.3526208671999</v>
      </c>
      <c r="H11268">
        <v>4.1012105389367113</v>
      </c>
      <c r="I11268">
        <v>27.670584000000002</v>
      </c>
      <c r="J11268">
        <v>28.07254769973396</v>
      </c>
      <c r="K11268">
        <v>128840.5976130014</v>
      </c>
      <c r="L11268">
        <v>171871.05454198539</v>
      </c>
      <c r="M11268">
        <v>117379.5071070518</v>
      </c>
      <c r="N11268">
        <v>-0.22508350254997581</v>
      </c>
      <c r="O11268">
        <v>2875483.999913251</v>
      </c>
      <c r="P11268">
        <v>0</v>
      </c>
      <c r="Q11268" t="s">
        <v>50043</v>
      </c>
      <c r="R11268" s="3">
        <v>0.76566690974069473</v>
      </c>
      <c r="S11268" t="s">
        <v>50016</v>
      </c>
      <c r="T11268" t="s">
        <v>50035</v>
      </c>
    </row>
    <row r="11269" spans="1:20" x14ac:dyDescent="0.3">
      <c r="A11269" s="1" t="s">
        <v>11283</v>
      </c>
      <c r="B11269">
        <v>252.69171489143969</v>
      </c>
      <c r="C11269">
        <v>0</v>
      </c>
      <c r="D11269">
        <v>0.48415529156911757</v>
      </c>
      <c r="E11269">
        <v>97.389626538184572</v>
      </c>
      <c r="F11269">
        <v>97</v>
      </c>
      <c r="G11269">
        <v>205.6083349621145</v>
      </c>
      <c r="H11269">
        <v>24.465709690168179</v>
      </c>
      <c r="I11269">
        <v>27.670584000000002</v>
      </c>
      <c r="J11269">
        <v>36.538324920998718</v>
      </c>
      <c r="K11269">
        <v>205174.53098858579</v>
      </c>
      <c r="L11269">
        <v>126723.32985226229</v>
      </c>
      <c r="M11269">
        <v>943680.46470727376</v>
      </c>
      <c r="N11269">
        <v>-0.19489762523920659</v>
      </c>
      <c r="O11269">
        <v>8885879.1203774158</v>
      </c>
      <c r="P11269">
        <v>0</v>
      </c>
      <c r="Q11269" t="s">
        <v>50043</v>
      </c>
      <c r="R11269" s="3">
        <v>0.48415529156911757</v>
      </c>
      <c r="S11269" t="s">
        <v>50016</v>
      </c>
      <c r="T11269" t="s">
        <v>50035</v>
      </c>
    </row>
    <row r="11270" spans="1:20" x14ac:dyDescent="0.3">
      <c r="A11270" s="1" t="s">
        <v>11284</v>
      </c>
      <c r="B11270">
        <v>1775.1474594279109</v>
      </c>
      <c r="C11270">
        <v>0</v>
      </c>
      <c r="D11270">
        <v>2.6431891760180668</v>
      </c>
      <c r="E11270">
        <v>41.74836396866484</v>
      </c>
      <c r="F11270">
        <v>100</v>
      </c>
      <c r="G11270">
        <v>170.92967966741381</v>
      </c>
      <c r="H11270">
        <v>0</v>
      </c>
      <c r="I11270">
        <v>27.670584000000002</v>
      </c>
      <c r="J11270">
        <v>3.1720070161792702</v>
      </c>
      <c r="K11270">
        <v>2057907.082426881</v>
      </c>
      <c r="L11270">
        <v>2964522.8886436899</v>
      </c>
      <c r="M11270">
        <v>14106018.057224059</v>
      </c>
      <c r="N11270">
        <v>-0.21197614881251209</v>
      </c>
      <c r="O11270">
        <v>60142459.082559593</v>
      </c>
      <c r="P11270">
        <v>0</v>
      </c>
      <c r="Q11270" t="s">
        <v>50043</v>
      </c>
      <c r="R11270" s="3">
        <v>2.6431891760180668</v>
      </c>
      <c r="S11270" t="s">
        <v>50019</v>
      </c>
      <c r="T11270" t="s">
        <v>50035</v>
      </c>
    </row>
    <row r="11271" spans="1:20" x14ac:dyDescent="0.3">
      <c r="A11271" s="1" t="s">
        <v>11285</v>
      </c>
      <c r="B11271">
        <v>43332.508611560879</v>
      </c>
      <c r="C11271">
        <v>0</v>
      </c>
      <c r="D11271">
        <v>0.48002379368280151</v>
      </c>
      <c r="E11271">
        <v>51.614525194105589</v>
      </c>
      <c r="F11271">
        <v>100</v>
      </c>
      <c r="G11271">
        <v>145.14482711181381</v>
      </c>
      <c r="H11271">
        <v>3.6922260518130399</v>
      </c>
      <c r="I11271">
        <v>27.670584000000002</v>
      </c>
      <c r="J11271">
        <v>2.707900931859208</v>
      </c>
      <c r="K11271">
        <v>0</v>
      </c>
      <c r="L11271">
        <v>0</v>
      </c>
      <c r="M11271">
        <v>25259677.219960291</v>
      </c>
      <c r="N11271">
        <v>-0.19766020936853279</v>
      </c>
      <c r="O11271">
        <v>0</v>
      </c>
      <c r="P11271">
        <v>0</v>
      </c>
      <c r="Q11271" t="s">
        <v>50043</v>
      </c>
      <c r="R11271" s="3">
        <v>0.48002379368280146</v>
      </c>
      <c r="S11271" t="s">
        <v>50026</v>
      </c>
      <c r="T11271" t="s">
        <v>50038</v>
      </c>
    </row>
    <row r="11272" spans="1:20" x14ac:dyDescent="0.3">
      <c r="A11272" s="1" t="s">
        <v>11286</v>
      </c>
      <c r="B11272">
        <v>7657.8622712889992</v>
      </c>
      <c r="C11272">
        <v>0</v>
      </c>
      <c r="D11272">
        <v>0.54450675483518507</v>
      </c>
      <c r="E11272">
        <v>89.760989530132889</v>
      </c>
      <c r="F11272">
        <v>97</v>
      </c>
      <c r="G11272">
        <v>135.69362925540329</v>
      </c>
      <c r="H11272">
        <v>5.0138777908762151</v>
      </c>
      <c r="I11272">
        <v>27.670584000000002</v>
      </c>
      <c r="J11272">
        <v>40.618661025804691</v>
      </c>
      <c r="K11272">
        <v>7398425.2502211966</v>
      </c>
      <c r="L11272">
        <v>3004374.0452494612</v>
      </c>
      <c r="M11272">
        <v>17848931.58766472</v>
      </c>
      <c r="N11272">
        <v>-0.1213698688579105</v>
      </c>
      <c r="O11272">
        <v>36989682.212782443</v>
      </c>
      <c r="P11272">
        <v>0</v>
      </c>
      <c r="Q11272" t="s">
        <v>50043</v>
      </c>
      <c r="R11272" s="3">
        <v>0.54450675483518507</v>
      </c>
      <c r="S11272" t="s">
        <v>50016</v>
      </c>
      <c r="T11272" t="s">
        <v>50035</v>
      </c>
    </row>
    <row r="11273" spans="1:20" x14ac:dyDescent="0.3">
      <c r="A11273" s="1" t="s">
        <v>11287</v>
      </c>
      <c r="B11273">
        <v>101.7825194000993</v>
      </c>
      <c r="C11273">
        <v>0</v>
      </c>
      <c r="D11273">
        <v>0.78320232289905112</v>
      </c>
      <c r="E11273">
        <v>58.189919994695067</v>
      </c>
      <c r="F11273">
        <v>97</v>
      </c>
      <c r="G11273">
        <v>289.23463113246908</v>
      </c>
      <c r="H11273">
        <v>2.1956151891968778</v>
      </c>
      <c r="I11273">
        <v>27.670584000000002</v>
      </c>
      <c r="J11273">
        <v>41.765004985807067</v>
      </c>
      <c r="K11273">
        <v>51890.711219889949</v>
      </c>
      <c r="L11273">
        <v>64745.496142286087</v>
      </c>
      <c r="M11273">
        <v>1027067.953951807</v>
      </c>
      <c r="N11273">
        <v>-0.205737296899827</v>
      </c>
      <c r="O11273">
        <v>4420426.7844003597</v>
      </c>
      <c r="P11273">
        <v>0</v>
      </c>
      <c r="Q11273" t="s">
        <v>50043</v>
      </c>
      <c r="R11273" s="3">
        <v>0.78320232289905112</v>
      </c>
      <c r="S11273" t="s">
        <v>50016</v>
      </c>
      <c r="T11273" t="s">
        <v>50035</v>
      </c>
    </row>
    <row r="11274" spans="1:20" x14ac:dyDescent="0.3">
      <c r="A11274" s="1" t="s">
        <v>11288</v>
      </c>
      <c r="B11274">
        <v>374.36868656425861</v>
      </c>
      <c r="C11274">
        <v>0</v>
      </c>
      <c r="D11274">
        <v>0.87497747480371857</v>
      </c>
      <c r="E11274">
        <v>75.526019895923611</v>
      </c>
      <c r="F11274">
        <v>97</v>
      </c>
      <c r="G11274">
        <v>142.38762997798369</v>
      </c>
      <c r="H11274">
        <v>3.2494964766415202</v>
      </c>
      <c r="I11274">
        <v>27.670584000000002</v>
      </c>
      <c r="J11274">
        <v>50.564557415260161</v>
      </c>
      <c r="K11274">
        <v>291770.15430897538</v>
      </c>
      <c r="L11274">
        <v>367013.14651898789</v>
      </c>
      <c r="M11274">
        <v>7698561.1223275904</v>
      </c>
      <c r="N11274">
        <v>-0.1141121030249158</v>
      </c>
      <c r="O11274">
        <v>24694898.72448555</v>
      </c>
      <c r="P11274">
        <v>0</v>
      </c>
      <c r="Q11274" t="s">
        <v>50043</v>
      </c>
      <c r="R11274" s="3">
        <v>0.87497747480371857</v>
      </c>
      <c r="S11274" t="s">
        <v>50016</v>
      </c>
      <c r="T11274" t="s">
        <v>50035</v>
      </c>
    </row>
    <row r="11275" spans="1:20" x14ac:dyDescent="0.3">
      <c r="A11275" s="1" t="s">
        <v>11289</v>
      </c>
      <c r="B11275">
        <v>138.17490715166849</v>
      </c>
      <c r="C11275">
        <v>0</v>
      </c>
      <c r="D11275">
        <v>0.44460154969105731</v>
      </c>
      <c r="E11275">
        <v>79.658726272583323</v>
      </c>
      <c r="F11275">
        <v>97</v>
      </c>
      <c r="G11275">
        <v>142.3891307256915</v>
      </c>
      <c r="H11275">
        <v>3.680340897542782</v>
      </c>
      <c r="I11275">
        <v>27.670584000000002</v>
      </c>
      <c r="J11275">
        <v>54.10122939039649</v>
      </c>
      <c r="K11275">
        <v>80116.133391842915</v>
      </c>
      <c r="L11275">
        <v>105820.4283503113</v>
      </c>
      <c r="M11275">
        <v>154199.61445605161</v>
      </c>
      <c r="N11275">
        <v>-5.4093736707402341E-2</v>
      </c>
      <c r="O11275">
        <v>811675.39499423793</v>
      </c>
      <c r="P11275">
        <v>0</v>
      </c>
      <c r="Q11275" t="s">
        <v>50043</v>
      </c>
      <c r="R11275" s="3">
        <v>0.44460154969105731</v>
      </c>
      <c r="S11275" t="s">
        <v>50016</v>
      </c>
      <c r="T11275" t="s">
        <v>50035</v>
      </c>
    </row>
    <row r="11276" spans="1:20" x14ac:dyDescent="0.3">
      <c r="A11276" s="1" t="s">
        <v>11290</v>
      </c>
      <c r="B11276">
        <v>201.43142556861551</v>
      </c>
      <c r="C11276">
        <v>0</v>
      </c>
      <c r="D11276">
        <v>0.65497123326097395</v>
      </c>
      <c r="E11276">
        <v>81.817667112143937</v>
      </c>
      <c r="F11276">
        <v>97</v>
      </c>
      <c r="G11276">
        <v>216.03426711798991</v>
      </c>
      <c r="H11276">
        <v>3.8890467254007932</v>
      </c>
      <c r="I11276">
        <v>27.670584000000002</v>
      </c>
      <c r="J11276">
        <v>47.752820913691806</v>
      </c>
      <c r="K11276">
        <v>98487.45478423727</v>
      </c>
      <c r="L11276">
        <v>148916.72546291651</v>
      </c>
      <c r="M11276">
        <v>317522.44517556409</v>
      </c>
      <c r="N11276">
        <v>-0.19600326079229291</v>
      </c>
      <c r="O11276">
        <v>4690257.8624736136</v>
      </c>
      <c r="P11276">
        <v>0</v>
      </c>
      <c r="Q11276" t="s">
        <v>50043</v>
      </c>
      <c r="R11276" s="3">
        <v>0.65497123326097395</v>
      </c>
      <c r="S11276" t="s">
        <v>50016</v>
      </c>
      <c r="T11276" t="s">
        <v>50035</v>
      </c>
    </row>
    <row r="11277" spans="1:20" x14ac:dyDescent="0.3">
      <c r="A11277" s="1" t="s">
        <v>11291</v>
      </c>
      <c r="B11277">
        <v>74.309506925679557</v>
      </c>
      <c r="C11277">
        <v>0</v>
      </c>
      <c r="D11277">
        <v>0.7838236153958652</v>
      </c>
      <c r="E11277">
        <v>82.532406853727949</v>
      </c>
      <c r="F11277">
        <v>97</v>
      </c>
      <c r="G11277">
        <v>84.038514771350975</v>
      </c>
      <c r="H11277">
        <v>4.8421418896417352</v>
      </c>
      <c r="I11277">
        <v>27.670584000000002</v>
      </c>
      <c r="J11277">
        <v>9.131032026754502</v>
      </c>
      <c r="K11277">
        <v>7193.2111542233324</v>
      </c>
      <c r="L11277">
        <v>42475.220598353342</v>
      </c>
      <c r="M11277">
        <v>71053.819269019383</v>
      </c>
      <c r="N11277">
        <v>-0.40130013064371922</v>
      </c>
      <c r="O11277">
        <v>381603.58495176601</v>
      </c>
      <c r="P11277">
        <v>0</v>
      </c>
      <c r="Q11277" t="s">
        <v>50043</v>
      </c>
      <c r="R11277" s="3">
        <v>0.7838236153958652</v>
      </c>
      <c r="S11277" t="s">
        <v>50016</v>
      </c>
      <c r="T11277" t="s">
        <v>50035</v>
      </c>
    </row>
    <row r="11278" spans="1:20" x14ac:dyDescent="0.3">
      <c r="A11278" s="1" t="s">
        <v>11292</v>
      </c>
      <c r="B11278">
        <v>12039.498316899369</v>
      </c>
      <c r="C11278">
        <v>0</v>
      </c>
      <c r="D11278">
        <v>0.45239978497939731</v>
      </c>
      <c r="E11278">
        <v>87.602085811557117</v>
      </c>
      <c r="F11278">
        <v>97</v>
      </c>
      <c r="G11278">
        <v>225.34442688470111</v>
      </c>
      <c r="H11278">
        <v>2.719324618667105</v>
      </c>
      <c r="I11278">
        <v>27.670584000000002</v>
      </c>
      <c r="J11278">
        <v>42.170421487061041</v>
      </c>
      <c r="K11278">
        <v>3487279.5939882211</v>
      </c>
      <c r="L11278">
        <v>6468465.8762074905</v>
      </c>
      <c r="M11278">
        <v>23549.644023594501</v>
      </c>
      <c r="N11278">
        <v>-0.18804152897266421</v>
      </c>
      <c r="O11278">
        <v>129597020.5522742</v>
      </c>
      <c r="P11278">
        <v>0</v>
      </c>
      <c r="Q11278" t="s">
        <v>50043</v>
      </c>
      <c r="R11278" s="3">
        <v>0.45239978497939731</v>
      </c>
      <c r="S11278" t="s">
        <v>50016</v>
      </c>
      <c r="T11278" t="s">
        <v>50035</v>
      </c>
    </row>
    <row r="11279" spans="1:20" x14ac:dyDescent="0.3">
      <c r="A11279" s="1" t="s">
        <v>11293</v>
      </c>
      <c r="B11279">
        <v>10179.050412188881</v>
      </c>
      <c r="C11279">
        <v>0</v>
      </c>
      <c r="D11279">
        <v>0.44598991465556331</v>
      </c>
      <c r="E11279">
        <v>89.963252756121534</v>
      </c>
      <c r="F11279">
        <v>95.321640000000002</v>
      </c>
      <c r="G11279">
        <v>172.92684525882791</v>
      </c>
      <c r="H11279">
        <v>11.967717911986171</v>
      </c>
      <c r="I11279">
        <v>27.670584000000002</v>
      </c>
      <c r="J11279">
        <v>0</v>
      </c>
      <c r="K11279">
        <v>10234906.428975539</v>
      </c>
      <c r="L11279">
        <v>5680462.8381270152</v>
      </c>
      <c r="M11279">
        <v>12648468.644873001</v>
      </c>
      <c r="N11279">
        <v>-9.2049959732831491E-2</v>
      </c>
      <c r="O11279">
        <v>44986604.799364626</v>
      </c>
      <c r="P11279">
        <v>0</v>
      </c>
      <c r="Q11279" t="s">
        <v>50043</v>
      </c>
      <c r="R11279" s="3">
        <v>0.44598991465556326</v>
      </c>
      <c r="S11279" t="s">
        <v>50022</v>
      </c>
      <c r="T11279" t="s">
        <v>50037</v>
      </c>
    </row>
    <row r="11280" spans="1:20" x14ac:dyDescent="0.3">
      <c r="A11280" s="1" t="s">
        <v>11294</v>
      </c>
      <c r="B11280">
        <v>1610.8502175736371</v>
      </c>
      <c r="C11280">
        <v>0</v>
      </c>
      <c r="D11280">
        <v>0.9759201545562658</v>
      </c>
      <c r="E11280">
        <v>80.16103883317362</v>
      </c>
      <c r="F11280">
        <v>97</v>
      </c>
      <c r="G11280">
        <v>153.83051790038641</v>
      </c>
      <c r="H11280">
        <v>9.3243095646041176</v>
      </c>
      <c r="I11280">
        <v>27.670584000000002</v>
      </c>
      <c r="J11280">
        <v>42.153837072087107</v>
      </c>
      <c r="K11280">
        <v>988085.86454548524</v>
      </c>
      <c r="L11280">
        <v>2041208.8375986749</v>
      </c>
      <c r="M11280">
        <v>121759.8889732801</v>
      </c>
      <c r="N11280">
        <v>-8.2027890388484806E-2</v>
      </c>
      <c r="O11280">
        <v>40266811.661512963</v>
      </c>
      <c r="P11280">
        <v>0</v>
      </c>
      <c r="Q11280" t="s">
        <v>50043</v>
      </c>
      <c r="R11280" s="3">
        <v>0.9759201545562658</v>
      </c>
      <c r="S11280" t="s">
        <v>50016</v>
      </c>
      <c r="T11280" t="s">
        <v>50035</v>
      </c>
    </row>
    <row r="11281" spans="1:20" x14ac:dyDescent="0.3">
      <c r="A11281" s="1" t="s">
        <v>11295</v>
      </c>
      <c r="B11281">
        <v>123.870573462797</v>
      </c>
      <c r="C11281">
        <v>0</v>
      </c>
      <c r="D11281">
        <v>0.66764062923828837</v>
      </c>
      <c r="E11281">
        <v>90.605402097591963</v>
      </c>
      <c r="F11281">
        <v>97</v>
      </c>
      <c r="G11281">
        <v>143.58661952321859</v>
      </c>
      <c r="H11281">
        <v>7.2295610060232098</v>
      </c>
      <c r="I11281">
        <v>27.670584000000002</v>
      </c>
      <c r="J11281">
        <v>38.599571895782702</v>
      </c>
      <c r="K11281">
        <v>148009.50613715319</v>
      </c>
      <c r="L11281">
        <v>77315.49091486707</v>
      </c>
      <c r="M11281">
        <v>814182.9316868172</v>
      </c>
      <c r="N11281">
        <v>-9.4200549214728813E-2</v>
      </c>
      <c r="O11281">
        <v>5047570.1048978604</v>
      </c>
      <c r="P11281">
        <v>0</v>
      </c>
      <c r="Q11281" t="s">
        <v>50043</v>
      </c>
      <c r="R11281" s="3">
        <v>0.66764062923828837</v>
      </c>
      <c r="S11281" t="s">
        <v>50016</v>
      </c>
      <c r="T11281" t="s">
        <v>50035</v>
      </c>
    </row>
    <row r="11282" spans="1:20" x14ac:dyDescent="0.3">
      <c r="A11282" s="1" t="s">
        <v>11296</v>
      </c>
      <c r="B11282">
        <v>258.36233760011572</v>
      </c>
      <c r="C11282">
        <v>0</v>
      </c>
      <c r="D11282">
        <v>3.7537477662994192</v>
      </c>
      <c r="E11282">
        <v>95.588293182927984</v>
      </c>
      <c r="F11282">
        <v>97</v>
      </c>
      <c r="G11282">
        <v>31.316144397891652</v>
      </c>
      <c r="H11282">
        <v>7.307467528603091</v>
      </c>
      <c r="I11282">
        <v>27.670584000000002</v>
      </c>
      <c r="J11282">
        <v>7.5467061383897862</v>
      </c>
      <c r="K11282">
        <v>39112.573967895652</v>
      </c>
      <c r="L11282">
        <v>270999.40023967781</v>
      </c>
      <c r="M11282">
        <v>450.03349873179121</v>
      </c>
      <c r="N11282">
        <v>-1.0636831016407911</v>
      </c>
      <c r="O11282">
        <v>9074605.2360021919</v>
      </c>
      <c r="P11282">
        <v>0</v>
      </c>
      <c r="Q11282" t="s">
        <v>50043</v>
      </c>
      <c r="R11282" s="3">
        <v>3.7537477662994192</v>
      </c>
      <c r="S11282" t="s">
        <v>50016</v>
      </c>
      <c r="T11282" t="s">
        <v>50035</v>
      </c>
    </row>
    <row r="11283" spans="1:20" x14ac:dyDescent="0.3">
      <c r="A11283" s="1" t="s">
        <v>11297</v>
      </c>
      <c r="B11283">
        <v>11334.22172622709</v>
      </c>
      <c r="C11283">
        <v>0</v>
      </c>
      <c r="D11283">
        <v>0.41099624341575869</v>
      </c>
      <c r="E11283">
        <v>81.31221811207044</v>
      </c>
      <c r="F11283">
        <v>95.321640000000002</v>
      </c>
      <c r="G11283">
        <v>155.41543207520851</v>
      </c>
      <c r="H11283">
        <v>11.652231456497921</v>
      </c>
      <c r="I11283">
        <v>27.670584000000002</v>
      </c>
      <c r="J11283">
        <v>0</v>
      </c>
      <c r="K11283">
        <v>10174029.125512021</v>
      </c>
      <c r="L11283">
        <v>5510758.9874811294</v>
      </c>
      <c r="M11283">
        <v>12584368.16349289</v>
      </c>
      <c r="N11283">
        <v>-9.3699216374900807E-2</v>
      </c>
      <c r="O11283">
        <v>46293759.463085808</v>
      </c>
      <c r="P11283">
        <v>0</v>
      </c>
      <c r="Q11283" t="s">
        <v>50043</v>
      </c>
      <c r="R11283" s="3">
        <v>0.41099624341575874</v>
      </c>
      <c r="S11283" t="s">
        <v>50022</v>
      </c>
      <c r="T11283" t="s">
        <v>50037</v>
      </c>
    </row>
    <row r="11284" spans="1:20" x14ac:dyDescent="0.3">
      <c r="A11284" s="1" t="s">
        <v>11298</v>
      </c>
      <c r="B11284">
        <v>42824.482407438743</v>
      </c>
      <c r="C11284">
        <v>0</v>
      </c>
      <c r="D11284">
        <v>0.45907542554454828</v>
      </c>
      <c r="E11284">
        <v>60.473582202533478</v>
      </c>
      <c r="F11284">
        <v>100</v>
      </c>
      <c r="G11284">
        <v>142.28688670840339</v>
      </c>
      <c r="H11284">
        <v>3.6884617112121569</v>
      </c>
      <c r="I11284">
        <v>27.670584000000002</v>
      </c>
      <c r="J11284">
        <v>2.7210431173428282</v>
      </c>
      <c r="K11284">
        <v>0</v>
      </c>
      <c r="L11284">
        <v>0</v>
      </c>
      <c r="M11284">
        <v>21993512.427558579</v>
      </c>
      <c r="N11284">
        <v>-0.18829391768110659</v>
      </c>
      <c r="O11284">
        <v>0</v>
      </c>
      <c r="P11284">
        <v>0</v>
      </c>
      <c r="Q11284" t="s">
        <v>50043</v>
      </c>
      <c r="R11284" s="3">
        <v>0.45907542554454833</v>
      </c>
      <c r="S11284" t="s">
        <v>50026</v>
      </c>
      <c r="T11284" t="s">
        <v>50038</v>
      </c>
    </row>
    <row r="11285" spans="1:20" x14ac:dyDescent="0.3">
      <c r="A11285" s="1" t="s">
        <v>11299</v>
      </c>
      <c r="B11285">
        <v>42106.648658384911</v>
      </c>
      <c r="C11285">
        <v>0</v>
      </c>
      <c r="D11285">
        <v>0.30627029129025818</v>
      </c>
      <c r="E11285">
        <v>77.814791850431092</v>
      </c>
      <c r="F11285">
        <v>97</v>
      </c>
      <c r="G11285">
        <v>159.18139903963419</v>
      </c>
      <c r="H11285">
        <v>11.797989430451819</v>
      </c>
      <c r="I11285">
        <v>27.670584000000002</v>
      </c>
      <c r="J11285">
        <v>0</v>
      </c>
      <c r="K11285">
        <v>42723772.215869509</v>
      </c>
      <c r="L11285">
        <v>74751666.944185033</v>
      </c>
      <c r="M11285">
        <v>10862081.680156941</v>
      </c>
      <c r="N11285">
        <v>-0.11824403425080959</v>
      </c>
      <c r="O11285">
        <v>1223698653.929039</v>
      </c>
      <c r="P11285">
        <v>0</v>
      </c>
      <c r="Q11285" t="s">
        <v>50043</v>
      </c>
      <c r="R11285" s="3">
        <v>0.30627029129025823</v>
      </c>
      <c r="S11285" t="s">
        <v>50021</v>
      </c>
      <c r="T11285" t="s">
        <v>50038</v>
      </c>
    </row>
    <row r="11286" spans="1:20" x14ac:dyDescent="0.3">
      <c r="A11286" s="1" t="s">
        <v>11300</v>
      </c>
      <c r="B11286">
        <v>2518.4623930057319</v>
      </c>
      <c r="C11286">
        <v>0</v>
      </c>
      <c r="D11286">
        <v>0.27785361066084568</v>
      </c>
      <c r="E11286">
        <v>86.132298574490363</v>
      </c>
      <c r="F11286">
        <v>97</v>
      </c>
      <c r="G11286">
        <v>179.37072117877091</v>
      </c>
      <c r="H11286">
        <v>8.7197812130130821</v>
      </c>
      <c r="I11286">
        <v>27.670584000000002</v>
      </c>
      <c r="J11286">
        <v>48.769090933627602</v>
      </c>
      <c r="K11286">
        <v>360731.85990293347</v>
      </c>
      <c r="L11286">
        <v>1397050.4607607331</v>
      </c>
      <c r="M11286">
        <v>3986.553238477552</v>
      </c>
      <c r="N11286">
        <v>-0.19181699534242591</v>
      </c>
      <c r="O11286">
        <v>11970101.53054947</v>
      </c>
      <c r="P11286">
        <v>0</v>
      </c>
      <c r="Q11286" t="s">
        <v>50043</v>
      </c>
      <c r="R11286" s="3">
        <v>0.27785361066084568</v>
      </c>
      <c r="S11286" t="s">
        <v>50016</v>
      </c>
      <c r="T11286" t="s">
        <v>50035</v>
      </c>
    </row>
    <row r="11287" spans="1:20" x14ac:dyDescent="0.3">
      <c r="A11287" s="1" t="s">
        <v>11301</v>
      </c>
      <c r="B11287">
        <v>126.49747577465359</v>
      </c>
      <c r="C11287">
        <v>0</v>
      </c>
      <c r="D11287">
        <v>0.68779150019673951</v>
      </c>
      <c r="E11287">
        <v>86.755434450420807</v>
      </c>
      <c r="F11287">
        <v>97</v>
      </c>
      <c r="G11287">
        <v>142.83269558816579</v>
      </c>
      <c r="H11287">
        <v>7.4452757009112984</v>
      </c>
      <c r="I11287">
        <v>27.670584000000002</v>
      </c>
      <c r="J11287">
        <v>41.597505581525603</v>
      </c>
      <c r="K11287">
        <v>138687.20535228489</v>
      </c>
      <c r="L11287">
        <v>80359.365479878281</v>
      </c>
      <c r="M11287">
        <v>816429.57182633923</v>
      </c>
      <c r="N11287">
        <v>-0.1036603365108319</v>
      </c>
      <c r="O11287">
        <v>4941541.5109005142</v>
      </c>
      <c r="P11287">
        <v>0</v>
      </c>
      <c r="Q11287" t="s">
        <v>50043</v>
      </c>
      <c r="R11287" s="3">
        <v>0.68779150019673951</v>
      </c>
      <c r="S11287" t="s">
        <v>50016</v>
      </c>
      <c r="T11287" t="s">
        <v>50035</v>
      </c>
    </row>
    <row r="11288" spans="1:20" x14ac:dyDescent="0.3">
      <c r="A11288" s="1" t="s">
        <v>11302</v>
      </c>
      <c r="B11288">
        <v>435.10550455146932</v>
      </c>
      <c r="C11288">
        <v>0</v>
      </c>
      <c r="D11288">
        <v>1.0846050541933681</v>
      </c>
      <c r="E11288">
        <v>85.887663703385186</v>
      </c>
      <c r="F11288">
        <v>97</v>
      </c>
      <c r="G11288">
        <v>137.52215690687669</v>
      </c>
      <c r="H11288">
        <v>1.385987353002271</v>
      </c>
      <c r="I11288">
        <v>27.670584000000002</v>
      </c>
      <c r="J11288">
        <v>30.17319720037051</v>
      </c>
      <c r="K11288">
        <v>298155.97797915491</v>
      </c>
      <c r="L11288">
        <v>367205.42812892463</v>
      </c>
      <c r="M11288">
        <v>261760.1851827928</v>
      </c>
      <c r="N11288">
        <v>-0.27767734535815869</v>
      </c>
      <c r="O11288">
        <v>7033122.4417969324</v>
      </c>
      <c r="P11288">
        <v>0</v>
      </c>
      <c r="Q11288" t="s">
        <v>50043</v>
      </c>
      <c r="R11288" s="3">
        <v>1.0846050541933683</v>
      </c>
      <c r="S11288" t="s">
        <v>50016</v>
      </c>
      <c r="T11288" t="s">
        <v>50035</v>
      </c>
    </row>
    <row r="11289" spans="1:20" x14ac:dyDescent="0.3">
      <c r="A11289" s="1" t="s">
        <v>11303</v>
      </c>
      <c r="B11289">
        <v>76.301666839515718</v>
      </c>
      <c r="C11289">
        <v>0</v>
      </c>
      <c r="D11289">
        <v>0.69457202379581617</v>
      </c>
      <c r="E11289">
        <v>85.864374746096743</v>
      </c>
      <c r="F11289">
        <v>97</v>
      </c>
      <c r="G11289">
        <v>179.03150160746449</v>
      </c>
      <c r="H11289">
        <v>1.6902872578546839</v>
      </c>
      <c r="I11289">
        <v>27.670584000000002</v>
      </c>
      <c r="J11289">
        <v>37.951712993681362</v>
      </c>
      <c r="K11289">
        <v>71247.234774687589</v>
      </c>
      <c r="L11289">
        <v>51483.621056395168</v>
      </c>
      <c r="M11289">
        <v>11695.844909697989</v>
      </c>
      <c r="N11289">
        <v>-0.21066647659695881</v>
      </c>
      <c r="O11289">
        <v>919628.12275525276</v>
      </c>
      <c r="P11289">
        <v>0</v>
      </c>
      <c r="Q11289" t="s">
        <v>50043</v>
      </c>
      <c r="R11289" s="3">
        <v>0.69457202379581617</v>
      </c>
      <c r="S11289" t="s">
        <v>50016</v>
      </c>
      <c r="T11289" t="s">
        <v>50035</v>
      </c>
    </row>
    <row r="11290" spans="1:20" x14ac:dyDescent="0.3">
      <c r="A11290" s="1" t="s">
        <v>11304</v>
      </c>
      <c r="B11290">
        <v>328.22243550105247</v>
      </c>
      <c r="C11290">
        <v>0</v>
      </c>
      <c r="D11290">
        <v>1.022139378281931</v>
      </c>
      <c r="E11290">
        <v>75.186806966724205</v>
      </c>
      <c r="F11290">
        <v>97</v>
      </c>
      <c r="G11290">
        <v>90.895012260279742</v>
      </c>
      <c r="H11290">
        <v>4.7300137253448078</v>
      </c>
      <c r="I11290">
        <v>27.670584000000002</v>
      </c>
      <c r="J11290">
        <v>29.214285032167918</v>
      </c>
      <c r="K11290">
        <v>435088.37258962158</v>
      </c>
      <c r="L11290">
        <v>550694.48433905572</v>
      </c>
      <c r="M11290">
        <v>168148.71636865579</v>
      </c>
      <c r="N11290">
        <v>-0.30492150499666681</v>
      </c>
      <c r="O11290">
        <v>2032600.1412147181</v>
      </c>
      <c r="P11290">
        <v>0</v>
      </c>
      <c r="Q11290" t="s">
        <v>50043</v>
      </c>
      <c r="R11290" s="3">
        <v>1.0221393782819306</v>
      </c>
      <c r="S11290" t="s">
        <v>50016</v>
      </c>
      <c r="T11290" t="s">
        <v>50035</v>
      </c>
    </row>
    <row r="11291" spans="1:20" x14ac:dyDescent="0.3">
      <c r="A11291" s="1" t="s">
        <v>11305</v>
      </c>
      <c r="B11291">
        <v>191.27080946462939</v>
      </c>
      <c r="C11291">
        <v>0</v>
      </c>
      <c r="D11291">
        <v>0.53680333516337808</v>
      </c>
      <c r="E11291">
        <v>76.049181439107954</v>
      </c>
      <c r="F11291">
        <v>97</v>
      </c>
      <c r="G11291">
        <v>179.27746016156959</v>
      </c>
      <c r="H11291">
        <v>6.3155908649022807</v>
      </c>
      <c r="I11291">
        <v>27.670584000000002</v>
      </c>
      <c r="J11291">
        <v>51.26541420613745</v>
      </c>
      <c r="K11291">
        <v>73179.409248866999</v>
      </c>
      <c r="L11291">
        <v>139964.54123749281</v>
      </c>
      <c r="M11291">
        <v>9795.5580759213626</v>
      </c>
      <c r="N11291">
        <v>-0.1960838595485247</v>
      </c>
      <c r="O11291">
        <v>2359430.4943899899</v>
      </c>
      <c r="P11291">
        <v>0</v>
      </c>
      <c r="Q11291" t="s">
        <v>50043</v>
      </c>
      <c r="R11291" s="3">
        <v>0.53680333516337808</v>
      </c>
      <c r="S11291" t="s">
        <v>50016</v>
      </c>
      <c r="T11291" t="s">
        <v>50035</v>
      </c>
    </row>
    <row r="11292" spans="1:20" x14ac:dyDescent="0.3">
      <c r="A11292" s="1" t="s">
        <v>11306</v>
      </c>
      <c r="B11292">
        <v>8552.9437494104968</v>
      </c>
      <c r="C11292">
        <v>0</v>
      </c>
      <c r="D11292">
        <v>0.47778322319668109</v>
      </c>
      <c r="E11292">
        <v>79.141239986245097</v>
      </c>
      <c r="F11292">
        <v>97</v>
      </c>
      <c r="G11292">
        <v>283.78869218834319</v>
      </c>
      <c r="H11292">
        <v>2.7379173648486361</v>
      </c>
      <c r="I11292">
        <v>27.670584000000002</v>
      </c>
      <c r="J11292">
        <v>34.948381619336253</v>
      </c>
      <c r="K11292">
        <v>3586595.2524175411</v>
      </c>
      <c r="L11292">
        <v>6953749.193894648</v>
      </c>
      <c r="M11292">
        <v>185095211.16682079</v>
      </c>
      <c r="N11292">
        <v>-0.1861684038019609</v>
      </c>
      <c r="O11292">
        <v>38853200.795547992</v>
      </c>
      <c r="P11292">
        <v>0</v>
      </c>
      <c r="Q11292" t="s">
        <v>50043</v>
      </c>
      <c r="R11292" s="3">
        <v>0.47778322319668109</v>
      </c>
      <c r="S11292" t="s">
        <v>50016</v>
      </c>
      <c r="T11292" t="s">
        <v>50035</v>
      </c>
    </row>
    <row r="11293" spans="1:20" x14ac:dyDescent="0.3">
      <c r="A11293" s="1" t="s">
        <v>11307</v>
      </c>
      <c r="B11293">
        <v>588.68776512141926</v>
      </c>
      <c r="C11293">
        <v>0</v>
      </c>
      <c r="D11293">
        <v>0.74567645377625369</v>
      </c>
      <c r="E11293">
        <v>86.537700445506985</v>
      </c>
      <c r="F11293">
        <v>73.165283000000002</v>
      </c>
      <c r="G11293">
        <v>164.1981962289141</v>
      </c>
      <c r="H11293">
        <v>11.457752858982181</v>
      </c>
      <c r="I11293">
        <v>27.670584000000002</v>
      </c>
      <c r="J11293">
        <v>8.8950096759539328</v>
      </c>
      <c r="K11293">
        <v>596294.08475084824</v>
      </c>
      <c r="L11293">
        <v>2339849.8464489072</v>
      </c>
      <c r="M11293">
        <v>1359954.6584058951</v>
      </c>
      <c r="N11293">
        <v>-3.3006539514174517E-2</v>
      </c>
      <c r="O11293">
        <v>41283585.882800058</v>
      </c>
      <c r="P11293">
        <v>0</v>
      </c>
      <c r="Q11293" t="s">
        <v>50043</v>
      </c>
      <c r="R11293" s="3">
        <v>0.74567645377625369</v>
      </c>
      <c r="S11293" t="s">
        <v>50025</v>
      </c>
      <c r="T11293" t="s">
        <v>50039</v>
      </c>
    </row>
    <row r="11294" spans="1:20" x14ac:dyDescent="0.3">
      <c r="A11294" s="1" t="s">
        <v>11308</v>
      </c>
      <c r="B11294">
        <v>2754.6488949172581</v>
      </c>
      <c r="C11294">
        <v>0</v>
      </c>
      <c r="D11294">
        <v>0.4418076738317161</v>
      </c>
      <c r="E11294">
        <v>83.98133768866623</v>
      </c>
      <c r="F11294">
        <v>97</v>
      </c>
      <c r="G11294">
        <v>117.86277150339311</v>
      </c>
      <c r="H11294">
        <v>2.294385403427226</v>
      </c>
      <c r="I11294">
        <v>27.670584000000002</v>
      </c>
      <c r="J11294">
        <v>28.96676957261727</v>
      </c>
      <c r="K11294">
        <v>3152431.3669053912</v>
      </c>
      <c r="L11294">
        <v>2997156.499282076</v>
      </c>
      <c r="M11294">
        <v>2045289.5253532559</v>
      </c>
      <c r="N11294">
        <v>-0.14744425304679321</v>
      </c>
      <c r="O11294">
        <v>159005728.43905479</v>
      </c>
      <c r="P11294">
        <v>0</v>
      </c>
      <c r="Q11294" t="s">
        <v>50043</v>
      </c>
      <c r="R11294" s="3">
        <v>0.4418076738317161</v>
      </c>
      <c r="S11294" t="s">
        <v>50016</v>
      </c>
      <c r="T11294" t="s">
        <v>50035</v>
      </c>
    </row>
    <row r="11295" spans="1:20" x14ac:dyDescent="0.3">
      <c r="A11295" s="1" t="s">
        <v>11309</v>
      </c>
      <c r="B11295">
        <v>801.87102280964177</v>
      </c>
      <c r="C11295">
        <v>0</v>
      </c>
      <c r="D11295">
        <v>0.45231413519132069</v>
      </c>
      <c r="E11295">
        <v>83.728224666216789</v>
      </c>
      <c r="F11295">
        <v>97</v>
      </c>
      <c r="G11295">
        <v>294.34948200122022</v>
      </c>
      <c r="H11295">
        <v>0</v>
      </c>
      <c r="I11295">
        <v>27.670584000000002</v>
      </c>
      <c r="J11295">
        <v>52.768665841620383</v>
      </c>
      <c r="K11295">
        <v>239779.45616483639</v>
      </c>
      <c r="L11295">
        <v>176645.06133742671</v>
      </c>
      <c r="M11295">
        <v>41487.496034361167</v>
      </c>
      <c r="N11295">
        <v>-0.18308741563264799</v>
      </c>
      <c r="O11295">
        <v>1763780.9980211749</v>
      </c>
      <c r="P11295">
        <v>0</v>
      </c>
      <c r="Q11295" t="s">
        <v>50043</v>
      </c>
      <c r="R11295" s="3">
        <v>0.45231413519132069</v>
      </c>
      <c r="S11295" t="s">
        <v>50016</v>
      </c>
      <c r="T11295" t="s">
        <v>50035</v>
      </c>
    </row>
    <row r="11296" spans="1:20" x14ac:dyDescent="0.3">
      <c r="A11296" s="1" t="s">
        <v>11310</v>
      </c>
      <c r="B11296">
        <v>163.9302287057811</v>
      </c>
      <c r="C11296">
        <v>0</v>
      </c>
      <c r="D11296">
        <v>0.48592880149375711</v>
      </c>
      <c r="E11296">
        <v>74.216884205452445</v>
      </c>
      <c r="F11296">
        <v>97</v>
      </c>
      <c r="G11296">
        <v>157.16658420145441</v>
      </c>
      <c r="H11296">
        <v>4.1065629370842416</v>
      </c>
      <c r="I11296">
        <v>27.670584000000002</v>
      </c>
      <c r="J11296">
        <v>31.59998445085969</v>
      </c>
      <c r="K11296">
        <v>86837.026306695698</v>
      </c>
      <c r="L11296">
        <v>100968.10337239729</v>
      </c>
      <c r="M11296">
        <v>97294.81046311844</v>
      </c>
      <c r="N11296">
        <v>-7.6148327169887467E-2</v>
      </c>
      <c r="O11296">
        <v>1675606.795975046</v>
      </c>
      <c r="P11296">
        <v>0</v>
      </c>
      <c r="Q11296" t="s">
        <v>50043</v>
      </c>
      <c r="R11296" s="3">
        <v>0.48592880149375706</v>
      </c>
      <c r="S11296" t="s">
        <v>50016</v>
      </c>
      <c r="T11296" t="s">
        <v>50035</v>
      </c>
    </row>
    <row r="11297" spans="1:20" x14ac:dyDescent="0.3">
      <c r="A11297" s="1" t="s">
        <v>11311</v>
      </c>
      <c r="B11297">
        <v>385.38004163635043</v>
      </c>
      <c r="C11297">
        <v>0</v>
      </c>
      <c r="D11297">
        <v>1.5176022438311001</v>
      </c>
      <c r="E11297">
        <v>97.814630497022137</v>
      </c>
      <c r="F11297">
        <v>97</v>
      </c>
      <c r="G11297">
        <v>109.8828827474042</v>
      </c>
      <c r="H11297">
        <v>8.6802389400313267</v>
      </c>
      <c r="I11297">
        <v>27.670584000000002</v>
      </c>
      <c r="J11297">
        <v>23.274350598824821</v>
      </c>
      <c r="K11297">
        <v>279794.50214949943</v>
      </c>
      <c r="L11297">
        <v>872149.95454444829</v>
      </c>
      <c r="M11297">
        <v>135352.5533316097</v>
      </c>
      <c r="N11297">
        <v>-0.24695980374693099</v>
      </c>
      <c r="O11297">
        <v>56708647.023109667</v>
      </c>
      <c r="P11297">
        <v>0</v>
      </c>
      <c r="Q11297" t="s">
        <v>50043</v>
      </c>
      <c r="R11297" s="3">
        <v>1.5176022438311003</v>
      </c>
      <c r="S11297" t="s">
        <v>50016</v>
      </c>
      <c r="T11297" t="s">
        <v>50035</v>
      </c>
    </row>
    <row r="11298" spans="1:20" x14ac:dyDescent="0.3">
      <c r="A11298" s="1" t="s">
        <v>11312</v>
      </c>
      <c r="B11298">
        <v>313.9074119487309</v>
      </c>
      <c r="C11298">
        <v>0</v>
      </c>
      <c r="D11298">
        <v>0.70339430457189789</v>
      </c>
      <c r="E11298">
        <v>76.70153041730606</v>
      </c>
      <c r="F11298">
        <v>97</v>
      </c>
      <c r="G11298">
        <v>162.0164164153407</v>
      </c>
      <c r="H11298">
        <v>5.9301951684005934</v>
      </c>
      <c r="I11298">
        <v>27.670584000000002</v>
      </c>
      <c r="J11298">
        <v>56.674331496816521</v>
      </c>
      <c r="K11298">
        <v>363656.41647309047</v>
      </c>
      <c r="L11298">
        <v>213636.1896193946</v>
      </c>
      <c r="M11298">
        <v>1567729.967814611</v>
      </c>
      <c r="N11298">
        <v>-7.4790218093587643E-2</v>
      </c>
      <c r="O11298">
        <v>1901027.218217972</v>
      </c>
      <c r="P11298">
        <v>0</v>
      </c>
      <c r="Q11298" t="s">
        <v>50043</v>
      </c>
      <c r="R11298" s="3">
        <v>0.70339430457189789</v>
      </c>
      <c r="S11298" t="s">
        <v>50016</v>
      </c>
      <c r="T11298" t="s">
        <v>50035</v>
      </c>
    </row>
    <row r="11299" spans="1:20" x14ac:dyDescent="0.3">
      <c r="A11299" s="1" t="s">
        <v>11313</v>
      </c>
      <c r="B11299">
        <v>166.5963128255303</v>
      </c>
      <c r="C11299">
        <v>0</v>
      </c>
      <c r="D11299">
        <v>0.7835419726815942</v>
      </c>
      <c r="E11299">
        <v>88.657307459752857</v>
      </c>
      <c r="F11299">
        <v>97</v>
      </c>
      <c r="G11299">
        <v>124.83136031622431</v>
      </c>
      <c r="H11299">
        <v>10.142092707876859</v>
      </c>
      <c r="I11299">
        <v>27.670584000000002</v>
      </c>
      <c r="J11299">
        <v>48.967670120034853</v>
      </c>
      <c r="K11299">
        <v>136417.76758415229</v>
      </c>
      <c r="L11299">
        <v>145294.4651282687</v>
      </c>
      <c r="M11299">
        <v>1936963.4464321339</v>
      </c>
      <c r="N11299">
        <v>-0.20605670644102611</v>
      </c>
      <c r="O11299">
        <v>1390322.808582274</v>
      </c>
      <c r="P11299">
        <v>0</v>
      </c>
      <c r="Q11299" t="s">
        <v>50043</v>
      </c>
      <c r="R11299" s="3">
        <v>0.7835419726815942</v>
      </c>
      <c r="S11299" t="s">
        <v>50016</v>
      </c>
      <c r="T11299" t="s">
        <v>50035</v>
      </c>
    </row>
    <row r="11300" spans="1:20" x14ac:dyDescent="0.3">
      <c r="A11300" s="1" t="s">
        <v>11314</v>
      </c>
      <c r="B11300">
        <v>335.11070277214759</v>
      </c>
      <c r="C11300">
        <v>0</v>
      </c>
      <c r="D11300">
        <v>0.4736525919958931</v>
      </c>
      <c r="E11300">
        <v>91.015835551079292</v>
      </c>
      <c r="F11300">
        <v>97</v>
      </c>
      <c r="G11300">
        <v>175.09538458004641</v>
      </c>
      <c r="H11300">
        <v>2.7408279866405381</v>
      </c>
      <c r="I11300">
        <v>27.670584000000002</v>
      </c>
      <c r="J11300">
        <v>32.009756209744438</v>
      </c>
      <c r="K11300">
        <v>318699.32150222402</v>
      </c>
      <c r="L11300">
        <v>228649.0481303102</v>
      </c>
      <c r="M11300">
        <v>528345.28967949701</v>
      </c>
      <c r="N11300">
        <v>-9.2466835995144186E-2</v>
      </c>
      <c r="O11300">
        <v>1919142.4248991581</v>
      </c>
      <c r="P11300">
        <v>0</v>
      </c>
      <c r="Q11300" t="s">
        <v>50043</v>
      </c>
      <c r="R11300" s="3">
        <v>0.4736525919958931</v>
      </c>
      <c r="S11300" t="s">
        <v>50016</v>
      </c>
      <c r="T11300" t="s">
        <v>50035</v>
      </c>
    </row>
    <row r="11301" spans="1:20" x14ac:dyDescent="0.3">
      <c r="A11301" s="1" t="s">
        <v>11315</v>
      </c>
      <c r="B11301">
        <v>765.33711301653625</v>
      </c>
      <c r="C11301">
        <v>0</v>
      </c>
      <c r="D11301">
        <v>0.62882007555358843</v>
      </c>
      <c r="E11301">
        <v>88.577721419005911</v>
      </c>
      <c r="F11301">
        <v>97</v>
      </c>
      <c r="G11301">
        <v>158.45068461221109</v>
      </c>
      <c r="H11301">
        <v>1.585066761750044</v>
      </c>
      <c r="I11301">
        <v>27.670584000000002</v>
      </c>
      <c r="J11301">
        <v>28.864891175910628</v>
      </c>
      <c r="K11301">
        <v>411243.6824241986</v>
      </c>
      <c r="L11301">
        <v>648199.15850852523</v>
      </c>
      <c r="M11301">
        <v>645242.67977710592</v>
      </c>
      <c r="N11301">
        <v>-0.1139320402035412</v>
      </c>
      <c r="O11301">
        <v>8977624.831491014</v>
      </c>
      <c r="P11301">
        <v>0</v>
      </c>
      <c r="Q11301" t="s">
        <v>50043</v>
      </c>
      <c r="R11301" s="3">
        <v>0.62882007555358843</v>
      </c>
      <c r="S11301" t="s">
        <v>50016</v>
      </c>
      <c r="T11301" t="s">
        <v>50035</v>
      </c>
    </row>
    <row r="11302" spans="1:20" x14ac:dyDescent="0.3">
      <c r="A11302" s="1" t="s">
        <v>11316</v>
      </c>
      <c r="B11302">
        <v>324.87148834699849</v>
      </c>
      <c r="C11302">
        <v>0</v>
      </c>
      <c r="D11302">
        <v>0.6442369550541247</v>
      </c>
      <c r="E11302">
        <v>77.485975052765312</v>
      </c>
      <c r="F11302">
        <v>97</v>
      </c>
      <c r="G11302">
        <v>155.86276157502559</v>
      </c>
      <c r="H11302">
        <v>6.2893929292995034</v>
      </c>
      <c r="I11302">
        <v>27.670584000000002</v>
      </c>
      <c r="J11302">
        <v>51.925313322706963</v>
      </c>
      <c r="K11302">
        <v>338751.57691713859</v>
      </c>
      <c r="L11302">
        <v>205436.11054473871</v>
      </c>
      <c r="M11302">
        <v>1607850.4226664661</v>
      </c>
      <c r="N11302">
        <v>-7.3766662550460951E-2</v>
      </c>
      <c r="O11302">
        <v>1780526.7129519989</v>
      </c>
      <c r="P11302">
        <v>0</v>
      </c>
      <c r="Q11302" t="s">
        <v>50043</v>
      </c>
      <c r="R11302" s="3">
        <v>0.6442369550541247</v>
      </c>
      <c r="S11302" t="s">
        <v>50016</v>
      </c>
      <c r="T11302" t="s">
        <v>50035</v>
      </c>
    </row>
    <row r="11303" spans="1:20" x14ac:dyDescent="0.3">
      <c r="A11303" s="1" t="s">
        <v>11317</v>
      </c>
      <c r="B11303">
        <v>674.26610406737223</v>
      </c>
      <c r="C11303">
        <v>0</v>
      </c>
      <c r="D11303">
        <v>2.2553163081954688</v>
      </c>
      <c r="E11303">
        <v>90.804424485346573</v>
      </c>
      <c r="F11303">
        <v>97</v>
      </c>
      <c r="G11303">
        <v>150.43419035948949</v>
      </c>
      <c r="H11303">
        <v>20.991071113844988</v>
      </c>
      <c r="I11303">
        <v>27.670584000000002</v>
      </c>
      <c r="J11303">
        <v>7.1671233866304309</v>
      </c>
      <c r="K11303">
        <v>3250241.1478482671</v>
      </c>
      <c r="L11303">
        <v>1726948.1720153701</v>
      </c>
      <c r="M11303">
        <v>7235732.4165862789</v>
      </c>
      <c r="N11303">
        <v>-0.22450819500091501</v>
      </c>
      <c r="O11303">
        <v>57302646.625191323</v>
      </c>
      <c r="P11303">
        <v>0</v>
      </c>
      <c r="Q11303" t="s">
        <v>50043</v>
      </c>
      <c r="R11303" s="3">
        <v>2.2553163081954692</v>
      </c>
      <c r="S11303" t="s">
        <v>50030</v>
      </c>
      <c r="T11303" t="s">
        <v>50038</v>
      </c>
    </row>
    <row r="11304" spans="1:20" x14ac:dyDescent="0.3">
      <c r="A11304" s="1" t="s">
        <v>11318</v>
      </c>
      <c r="B11304">
        <v>566.2128741693457</v>
      </c>
      <c r="C11304">
        <v>0</v>
      </c>
      <c r="D11304">
        <v>0.83723509984092981</v>
      </c>
      <c r="E11304">
        <v>92.374137996262036</v>
      </c>
      <c r="F11304">
        <v>97</v>
      </c>
      <c r="G11304">
        <v>250.1622910445104</v>
      </c>
      <c r="H11304">
        <v>2.4484290251400531</v>
      </c>
      <c r="I11304">
        <v>27.670584000000002</v>
      </c>
      <c r="J11304">
        <v>31.12555482173757</v>
      </c>
      <c r="K11304">
        <v>415256.9581698277</v>
      </c>
      <c r="L11304">
        <v>590847.87231494475</v>
      </c>
      <c r="M11304">
        <v>74934.422916200492</v>
      </c>
      <c r="N11304">
        <v>-0.19539302679009091</v>
      </c>
      <c r="O11304">
        <v>19474533.184221569</v>
      </c>
      <c r="P11304">
        <v>0</v>
      </c>
      <c r="Q11304" t="s">
        <v>50043</v>
      </c>
      <c r="R11304" s="3">
        <v>0.83723509984092981</v>
      </c>
      <c r="S11304" t="s">
        <v>50016</v>
      </c>
      <c r="T11304" t="s">
        <v>50035</v>
      </c>
    </row>
    <row r="11305" spans="1:20" x14ac:dyDescent="0.3">
      <c r="A11305" s="1" t="s">
        <v>11319</v>
      </c>
      <c r="B11305">
        <v>429.89860685834827</v>
      </c>
      <c r="C11305">
        <v>0</v>
      </c>
      <c r="D11305">
        <v>0.54879221033859704</v>
      </c>
      <c r="E11305">
        <v>93.348015927158841</v>
      </c>
      <c r="F11305">
        <v>97</v>
      </c>
      <c r="G11305">
        <v>177.70624350725271</v>
      </c>
      <c r="H11305">
        <v>6.1218092458812983</v>
      </c>
      <c r="I11305">
        <v>27.670584000000002</v>
      </c>
      <c r="J11305">
        <v>42.790893036111093</v>
      </c>
      <c r="K11305">
        <v>444329.32526903902</v>
      </c>
      <c r="L11305">
        <v>375222.90093972167</v>
      </c>
      <c r="M11305">
        <v>1021612.812453757</v>
      </c>
      <c r="N11305">
        <v>-0.20308080772236101</v>
      </c>
      <c r="O11305">
        <v>24146179.106716242</v>
      </c>
      <c r="P11305">
        <v>0</v>
      </c>
      <c r="Q11305" t="s">
        <v>50043</v>
      </c>
      <c r="R11305" s="3">
        <v>0.54879221033859704</v>
      </c>
      <c r="S11305" t="s">
        <v>50016</v>
      </c>
      <c r="T11305" t="s">
        <v>50035</v>
      </c>
    </row>
    <row r="11306" spans="1:20" x14ac:dyDescent="0.3">
      <c r="A11306" s="1" t="s">
        <v>11320</v>
      </c>
      <c r="B11306">
        <v>180.51986176881661</v>
      </c>
      <c r="C11306">
        <v>0</v>
      </c>
      <c r="D11306">
        <v>0.46170040371493909</v>
      </c>
      <c r="E11306">
        <v>89.81709600545561</v>
      </c>
      <c r="F11306">
        <v>97</v>
      </c>
      <c r="G11306">
        <v>119.50493864303959</v>
      </c>
      <c r="H11306">
        <v>0.93613179138599967</v>
      </c>
      <c r="I11306">
        <v>27.670584000000002</v>
      </c>
      <c r="J11306">
        <v>6.2190350882407222</v>
      </c>
      <c r="K11306">
        <v>538785.85693744652</v>
      </c>
      <c r="L11306">
        <v>1668420.592744298</v>
      </c>
      <c r="M11306">
        <v>1228778.6268674349</v>
      </c>
      <c r="N11306">
        <v>-0.2081198936029674</v>
      </c>
      <c r="O11306">
        <v>12382193.49162153</v>
      </c>
      <c r="P11306">
        <v>0</v>
      </c>
      <c r="Q11306" t="s">
        <v>50043</v>
      </c>
      <c r="R11306" s="3">
        <v>0.46170040371493914</v>
      </c>
      <c r="S11306" t="s">
        <v>50028</v>
      </c>
      <c r="T11306" t="s">
        <v>50040</v>
      </c>
    </row>
    <row r="11307" spans="1:20" x14ac:dyDescent="0.3">
      <c r="A11307" s="1" t="s">
        <v>11321</v>
      </c>
      <c r="B11307">
        <v>85.792562782023964</v>
      </c>
      <c r="C11307">
        <v>0</v>
      </c>
      <c r="D11307">
        <v>0.56943572200173009</v>
      </c>
      <c r="E11307">
        <v>73.675405218236222</v>
      </c>
      <c r="F11307">
        <v>97</v>
      </c>
      <c r="G11307">
        <v>162.99668887705121</v>
      </c>
      <c r="H11307">
        <v>6.4434789421374834</v>
      </c>
      <c r="I11307">
        <v>27.670584000000002</v>
      </c>
      <c r="J11307">
        <v>46.870531771145778</v>
      </c>
      <c r="K11307">
        <v>104792.19699498521</v>
      </c>
      <c r="L11307">
        <v>55002.735227581681</v>
      </c>
      <c r="M11307">
        <v>948443.12378683384</v>
      </c>
      <c r="N11307">
        <v>-2.9536675813692771E-2</v>
      </c>
      <c r="O11307">
        <v>943639.01626111392</v>
      </c>
      <c r="P11307">
        <v>0</v>
      </c>
      <c r="Q11307" t="s">
        <v>50043</v>
      </c>
      <c r="R11307" s="3">
        <v>0.56943572200173009</v>
      </c>
      <c r="S11307" t="s">
        <v>50016</v>
      </c>
      <c r="T11307" t="s">
        <v>50035</v>
      </c>
    </row>
    <row r="11308" spans="1:20" x14ac:dyDescent="0.3">
      <c r="A11308" s="1" t="s">
        <v>11322</v>
      </c>
      <c r="B11308">
        <v>326.41398559811802</v>
      </c>
      <c r="C11308">
        <v>0</v>
      </c>
      <c r="D11308">
        <v>0.46110004017706718</v>
      </c>
      <c r="E11308">
        <v>81.937860206494122</v>
      </c>
      <c r="F11308">
        <v>97</v>
      </c>
      <c r="G11308">
        <v>240.05649107873421</v>
      </c>
      <c r="H11308">
        <v>3.9062747177270061</v>
      </c>
      <c r="I11308">
        <v>27.670584000000002</v>
      </c>
      <c r="J11308">
        <v>68.06723544943253</v>
      </c>
      <c r="K11308">
        <v>114278.9770496767</v>
      </c>
      <c r="L11308">
        <v>114070.2622787997</v>
      </c>
      <c r="M11308">
        <v>158420.43826484229</v>
      </c>
      <c r="N11308">
        <v>-0.18802064481260411</v>
      </c>
      <c r="O11308">
        <v>1928881.1614416561</v>
      </c>
      <c r="P11308">
        <v>0</v>
      </c>
      <c r="Q11308" t="s">
        <v>50043</v>
      </c>
      <c r="R11308" s="3">
        <v>0.46110004017706724</v>
      </c>
      <c r="S11308" t="s">
        <v>50016</v>
      </c>
      <c r="T11308" t="s">
        <v>50035</v>
      </c>
    </row>
    <row r="11309" spans="1:20" x14ac:dyDescent="0.3">
      <c r="A11309" s="1" t="s">
        <v>11323</v>
      </c>
      <c r="B11309">
        <v>10.11707788155223</v>
      </c>
      <c r="C11309">
        <v>0</v>
      </c>
      <c r="D11309">
        <v>0.90575816008475196</v>
      </c>
      <c r="E11309">
        <v>84.165562567921512</v>
      </c>
      <c r="F11309">
        <v>97</v>
      </c>
      <c r="G11309">
        <v>176.6053370709493</v>
      </c>
      <c r="H11309">
        <v>2.7874567933528418</v>
      </c>
      <c r="I11309">
        <v>27.670584000000002</v>
      </c>
      <c r="J11309">
        <v>35.528623467678187</v>
      </c>
      <c r="K11309">
        <v>19459.807868432599</v>
      </c>
      <c r="L11309">
        <v>19497.69376061904</v>
      </c>
      <c r="M11309">
        <v>263.74262995943963</v>
      </c>
      <c r="N11309">
        <v>-1.468367591806583E-2</v>
      </c>
      <c r="O11309">
        <v>352932.11180311482</v>
      </c>
      <c r="P11309">
        <v>0</v>
      </c>
      <c r="Q11309" t="s">
        <v>50043</v>
      </c>
      <c r="R11309" s="3">
        <v>0.90575816008475196</v>
      </c>
      <c r="S11309" t="s">
        <v>50016</v>
      </c>
      <c r="T11309" t="s">
        <v>50035</v>
      </c>
    </row>
    <row r="11310" spans="1:20" x14ac:dyDescent="0.3">
      <c r="A11310" s="1" t="s">
        <v>11324</v>
      </c>
      <c r="B11310">
        <v>2618.7815478714342</v>
      </c>
      <c r="C11310">
        <v>0</v>
      </c>
      <c r="D11310">
        <v>2.78463051247792</v>
      </c>
      <c r="E11310">
        <v>80.63268531393976</v>
      </c>
      <c r="F11310">
        <v>97</v>
      </c>
      <c r="G11310">
        <v>225.37647417217741</v>
      </c>
      <c r="H11310">
        <v>4.2017674383774057</v>
      </c>
      <c r="I11310">
        <v>27.670584000000002</v>
      </c>
      <c r="J11310">
        <v>18.27268102184626</v>
      </c>
      <c r="K11310">
        <v>7133147.3535797307</v>
      </c>
      <c r="L11310">
        <v>18800568.275801271</v>
      </c>
      <c r="M11310">
        <v>5329666.9066490112</v>
      </c>
      <c r="N11310">
        <v>-0.20230025761838191</v>
      </c>
      <c r="O11310">
        <v>256177371.7208882</v>
      </c>
      <c r="P11310">
        <v>0</v>
      </c>
      <c r="Q11310" t="s">
        <v>50043</v>
      </c>
      <c r="R11310" s="3">
        <v>2.7846305124779205</v>
      </c>
      <c r="S11310" t="s">
        <v>50031</v>
      </c>
      <c r="T11310" t="s">
        <v>50036</v>
      </c>
    </row>
    <row r="11311" spans="1:20" x14ac:dyDescent="0.3">
      <c r="A11311" s="1" t="s">
        <v>11325</v>
      </c>
      <c r="B11311">
        <v>1228.9609040324781</v>
      </c>
      <c r="C11311">
        <v>0</v>
      </c>
      <c r="D11311">
        <v>0.32433955595916841</v>
      </c>
      <c r="E11311">
        <v>12.930683821353281</v>
      </c>
      <c r="F11311">
        <v>97</v>
      </c>
      <c r="G11311">
        <v>97.644692215772452</v>
      </c>
      <c r="H11311">
        <v>1.2553112890571281</v>
      </c>
      <c r="I11311">
        <v>27.670584000000002</v>
      </c>
      <c r="J11311">
        <v>5.4530736033511991</v>
      </c>
      <c r="K11311">
        <v>160184.78453836401</v>
      </c>
      <c r="L11311">
        <v>1121905.914846133</v>
      </c>
      <c r="M11311">
        <v>106792.8341252346</v>
      </c>
      <c r="N11311">
        <v>-5.0646933636405232E-2</v>
      </c>
      <c r="O11311">
        <v>16884500.893027399</v>
      </c>
      <c r="P11311">
        <v>0</v>
      </c>
      <c r="Q11311" t="s">
        <v>50043</v>
      </c>
      <c r="R11311" s="3">
        <v>0.32433955595916836</v>
      </c>
      <c r="S11311" t="s">
        <v>50033</v>
      </c>
      <c r="T11311" t="s">
        <v>50039</v>
      </c>
    </row>
    <row r="11312" spans="1:20" x14ac:dyDescent="0.3">
      <c r="A11312" s="1" t="s">
        <v>11326</v>
      </c>
      <c r="B11312">
        <v>756.07819223125944</v>
      </c>
      <c r="C11312">
        <v>0</v>
      </c>
      <c r="D11312">
        <v>0.70629579009579613</v>
      </c>
      <c r="E11312">
        <v>87.961891912158023</v>
      </c>
      <c r="F11312">
        <v>97</v>
      </c>
      <c r="G11312">
        <v>129.56050476456099</v>
      </c>
      <c r="H11312">
        <v>1.579560595063819</v>
      </c>
      <c r="I11312">
        <v>27.670584000000002</v>
      </c>
      <c r="J11312">
        <v>51.629406830530122</v>
      </c>
      <c r="K11312">
        <v>1122889.2418400589</v>
      </c>
      <c r="L11312">
        <v>812373.90352855844</v>
      </c>
      <c r="M11312">
        <v>1565517.3477728339</v>
      </c>
      <c r="N11312">
        <v>-0.109605750502603</v>
      </c>
      <c r="O11312">
        <v>5773733.5731260916</v>
      </c>
      <c r="P11312">
        <v>0</v>
      </c>
      <c r="Q11312" t="s">
        <v>50043</v>
      </c>
      <c r="R11312" s="3">
        <v>0.70629579009579613</v>
      </c>
      <c r="S11312" t="s">
        <v>50016</v>
      </c>
      <c r="T11312" t="s">
        <v>50035</v>
      </c>
    </row>
    <row r="11313" spans="1:20" x14ac:dyDescent="0.3">
      <c r="A11313" s="1" t="s">
        <v>11327</v>
      </c>
      <c r="B11313">
        <v>178.3058432791494</v>
      </c>
      <c r="C11313">
        <v>0</v>
      </c>
      <c r="D11313">
        <v>0.66994398130971811</v>
      </c>
      <c r="E11313">
        <v>77.434907326965714</v>
      </c>
      <c r="F11313">
        <v>97</v>
      </c>
      <c r="G11313">
        <v>228.5074955648652</v>
      </c>
      <c r="H11313">
        <v>3.5494970668484749</v>
      </c>
      <c r="I11313">
        <v>27.670584000000002</v>
      </c>
      <c r="J11313">
        <v>50.51244719919422</v>
      </c>
      <c r="K11313">
        <v>117413.7154919685</v>
      </c>
      <c r="L11313">
        <v>161537.95191647459</v>
      </c>
      <c r="M11313">
        <v>332207.5454524727</v>
      </c>
      <c r="N11313">
        <v>-0.18663938830163421</v>
      </c>
      <c r="O11313">
        <v>4084692.2473770352</v>
      </c>
      <c r="P11313">
        <v>0</v>
      </c>
      <c r="Q11313" t="s">
        <v>50043</v>
      </c>
      <c r="R11313" s="3">
        <v>0.66994398130971811</v>
      </c>
      <c r="S11313" t="s">
        <v>50016</v>
      </c>
      <c r="T11313" t="s">
        <v>50035</v>
      </c>
    </row>
    <row r="11314" spans="1:20" x14ac:dyDescent="0.3">
      <c r="A11314" s="1" t="s">
        <v>11328</v>
      </c>
      <c r="B11314">
        <v>156.1962187672905</v>
      </c>
      <c r="C11314">
        <v>0</v>
      </c>
      <c r="D11314">
        <v>0.41231926679984349</v>
      </c>
      <c r="E11314">
        <v>80.73723463884555</v>
      </c>
      <c r="F11314">
        <v>97</v>
      </c>
      <c r="G11314">
        <v>267.99571454558441</v>
      </c>
      <c r="H11314">
        <v>2.2942498473480182</v>
      </c>
      <c r="I11314">
        <v>27.670584000000002</v>
      </c>
      <c r="J11314">
        <v>45.429849507021927</v>
      </c>
      <c r="K11314">
        <v>2717.7529226192441</v>
      </c>
      <c r="L11314">
        <v>52949.139021616473</v>
      </c>
      <c r="M11314">
        <v>214693.22319613729</v>
      </c>
      <c r="N11314">
        <v>-0.17492704259542721</v>
      </c>
      <c r="O11314">
        <v>371839.289855137</v>
      </c>
      <c r="P11314">
        <v>0</v>
      </c>
      <c r="Q11314" t="s">
        <v>50043</v>
      </c>
      <c r="R11314" s="3">
        <v>0.41231926679984354</v>
      </c>
      <c r="S11314" t="s">
        <v>50016</v>
      </c>
      <c r="T11314" t="s">
        <v>50035</v>
      </c>
    </row>
    <row r="11315" spans="1:20" x14ac:dyDescent="0.3">
      <c r="A11315" s="1" t="s">
        <v>11329</v>
      </c>
      <c r="B11315">
        <v>3085.5219476575921</v>
      </c>
      <c r="C11315">
        <v>0</v>
      </c>
      <c r="D11315">
        <v>0.62528722128243297</v>
      </c>
      <c r="E11315">
        <v>81.093548075441504</v>
      </c>
      <c r="F11315">
        <v>94.384888000000004</v>
      </c>
      <c r="G11315">
        <v>112.3371171277655</v>
      </c>
      <c r="H11315">
        <v>2.5640716197743609</v>
      </c>
      <c r="I11315">
        <v>27.670584000000002</v>
      </c>
      <c r="J11315">
        <v>6.1041375608906909</v>
      </c>
      <c r="K11315">
        <v>542232.17377453018</v>
      </c>
      <c r="L11315">
        <v>1180279.144249931</v>
      </c>
      <c r="M11315">
        <v>1173963.7351336631</v>
      </c>
      <c r="N11315">
        <v>-0.34623785267564089</v>
      </c>
      <c r="O11315">
        <v>22430519.27443023</v>
      </c>
      <c r="P11315">
        <v>0</v>
      </c>
      <c r="Q11315" t="s">
        <v>50043</v>
      </c>
      <c r="R11315" s="3">
        <v>0.62528722128243297</v>
      </c>
      <c r="S11315" t="s">
        <v>50033</v>
      </c>
      <c r="T11315" t="s">
        <v>50039</v>
      </c>
    </row>
    <row r="11316" spans="1:20" x14ac:dyDescent="0.3">
      <c r="A11316" s="1" t="s">
        <v>11330</v>
      </c>
      <c r="B11316">
        <v>438.94917797182922</v>
      </c>
      <c r="C11316">
        <v>0</v>
      </c>
      <c r="D11316">
        <v>0.47404522059719961</v>
      </c>
      <c r="E11316">
        <v>87.278621197987832</v>
      </c>
      <c r="F11316">
        <v>97</v>
      </c>
      <c r="G11316">
        <v>150.30800773306461</v>
      </c>
      <c r="H11316">
        <v>10.82371687321352</v>
      </c>
      <c r="I11316">
        <v>27.670584000000002</v>
      </c>
      <c r="J11316">
        <v>26.55540880666603</v>
      </c>
      <c r="K11316">
        <v>506525.35098483629</v>
      </c>
      <c r="L11316">
        <v>657841.3957032531</v>
      </c>
      <c r="M11316">
        <v>473235.38317307498</v>
      </c>
      <c r="N11316">
        <v>-0.1131000123442131</v>
      </c>
      <c r="O11316">
        <v>7776551.5517413383</v>
      </c>
      <c r="P11316">
        <v>0</v>
      </c>
      <c r="Q11316" t="s">
        <v>50043</v>
      </c>
      <c r="R11316" s="3">
        <v>0.47404522059719961</v>
      </c>
      <c r="S11316" t="s">
        <v>50016</v>
      </c>
      <c r="T11316" t="s">
        <v>50035</v>
      </c>
    </row>
    <row r="11317" spans="1:20" x14ac:dyDescent="0.3">
      <c r="A11317" s="1" t="s">
        <v>11331</v>
      </c>
      <c r="B11317">
        <v>9404.370812437015</v>
      </c>
      <c r="C11317">
        <v>0</v>
      </c>
      <c r="D11317">
        <v>0.68294811805261768</v>
      </c>
      <c r="E11317">
        <v>92.415377140980951</v>
      </c>
      <c r="F11317">
        <v>97</v>
      </c>
      <c r="G11317">
        <v>146.92853760517929</v>
      </c>
      <c r="H11317">
        <v>17.259103585573829</v>
      </c>
      <c r="I11317">
        <v>27.670584000000002</v>
      </c>
      <c r="J11317">
        <v>13.634299952117299</v>
      </c>
      <c r="K11317">
        <v>11753916.228560019</v>
      </c>
      <c r="L11317">
        <v>32424822.314972442</v>
      </c>
      <c r="M11317">
        <v>3132823.5714055109</v>
      </c>
      <c r="N11317">
        <v>-5.2698897299195427E-2</v>
      </c>
      <c r="O11317">
        <v>345920632.09324992</v>
      </c>
      <c r="P11317">
        <v>0</v>
      </c>
      <c r="Q11317" t="s">
        <v>50043</v>
      </c>
      <c r="R11317" s="3">
        <v>0.68294811805261768</v>
      </c>
      <c r="S11317" t="s">
        <v>50018</v>
      </c>
      <c r="T11317" t="s">
        <v>50037</v>
      </c>
    </row>
    <row r="11318" spans="1:20" x14ac:dyDescent="0.3">
      <c r="A11318" s="1" t="s">
        <v>11332</v>
      </c>
      <c r="B11318">
        <v>79.013329247783517</v>
      </c>
      <c r="C11318">
        <v>0</v>
      </c>
      <c r="D11318">
        <v>0.72037691345982657</v>
      </c>
      <c r="E11318">
        <v>94.240451209849269</v>
      </c>
      <c r="F11318">
        <v>97</v>
      </c>
      <c r="G11318">
        <v>139.00370031119519</v>
      </c>
      <c r="H11318">
        <v>2.054151682360819</v>
      </c>
      <c r="I11318">
        <v>27.670584000000002</v>
      </c>
      <c r="J11318">
        <v>29.101491892321121</v>
      </c>
      <c r="K11318">
        <v>104321.139578883</v>
      </c>
      <c r="L11318">
        <v>96526.01077601935</v>
      </c>
      <c r="M11318">
        <v>90715.558697844477</v>
      </c>
      <c r="N11318">
        <v>-0.14236309401710481</v>
      </c>
      <c r="O11318">
        <v>6091672.4008149784</v>
      </c>
      <c r="P11318">
        <v>0</v>
      </c>
      <c r="Q11318" t="s">
        <v>50043</v>
      </c>
      <c r="R11318" s="3">
        <v>0.72037691345982657</v>
      </c>
      <c r="S11318" t="s">
        <v>50016</v>
      </c>
      <c r="T11318" t="s">
        <v>50035</v>
      </c>
    </row>
    <row r="11319" spans="1:20" x14ac:dyDescent="0.3">
      <c r="A11319" s="1" t="s">
        <v>11333</v>
      </c>
      <c r="B11319">
        <v>489.2554289858229</v>
      </c>
      <c r="C11319">
        <v>0</v>
      </c>
      <c r="D11319">
        <v>0.52179402568512101</v>
      </c>
      <c r="E11319">
        <v>90.71994723774209</v>
      </c>
      <c r="F11319">
        <v>97</v>
      </c>
      <c r="G11319">
        <v>151.7353945248779</v>
      </c>
      <c r="H11319">
        <v>12.740993525299981</v>
      </c>
      <c r="I11319">
        <v>27.670584000000002</v>
      </c>
      <c r="J11319">
        <v>39.874830352986713</v>
      </c>
      <c r="K11319">
        <v>716078.39944764948</v>
      </c>
      <c r="L11319">
        <v>898441.14496013022</v>
      </c>
      <c r="M11319">
        <v>4843145.5392011302</v>
      </c>
      <c r="N11319">
        <v>-1.3126925784396819E-2</v>
      </c>
      <c r="O11319">
        <v>9904345.7561794836</v>
      </c>
      <c r="P11319">
        <v>0</v>
      </c>
      <c r="Q11319" t="s">
        <v>50043</v>
      </c>
      <c r="R11319" s="3">
        <v>0.52179402568512101</v>
      </c>
      <c r="S11319" t="s">
        <v>50016</v>
      </c>
      <c r="T11319" t="s">
        <v>50035</v>
      </c>
    </row>
    <row r="11320" spans="1:20" x14ac:dyDescent="0.3">
      <c r="A11320" s="1" t="s">
        <v>11334</v>
      </c>
      <c r="B11320">
        <v>742.71769579966895</v>
      </c>
      <c r="C11320">
        <v>0</v>
      </c>
      <c r="D11320">
        <v>0.43182699014373249</v>
      </c>
      <c r="E11320">
        <v>79.547197188621809</v>
      </c>
      <c r="F11320">
        <v>97</v>
      </c>
      <c r="G11320">
        <v>328.95131390200601</v>
      </c>
      <c r="H11320">
        <v>0</v>
      </c>
      <c r="I11320">
        <v>27.670584000000002</v>
      </c>
      <c r="J11320">
        <v>46.550120096552533</v>
      </c>
      <c r="K11320">
        <v>237733.67340930639</v>
      </c>
      <c r="L11320">
        <v>192952.01311051389</v>
      </c>
      <c r="M11320">
        <v>38651.433839167788</v>
      </c>
      <c r="N11320">
        <v>-0.17681519164471229</v>
      </c>
      <c r="O11320">
        <v>1469453.9111342509</v>
      </c>
      <c r="P11320">
        <v>0</v>
      </c>
      <c r="Q11320" t="s">
        <v>50043</v>
      </c>
      <c r="R11320" s="3">
        <v>0.43182699014373255</v>
      </c>
      <c r="S11320" t="s">
        <v>50016</v>
      </c>
      <c r="T11320" t="s">
        <v>50035</v>
      </c>
    </row>
    <row r="11321" spans="1:20" x14ac:dyDescent="0.3">
      <c r="A11321" s="1" t="s">
        <v>11335</v>
      </c>
      <c r="B11321">
        <v>1270.415870456113</v>
      </c>
      <c r="C11321">
        <v>0</v>
      </c>
      <c r="D11321">
        <v>0.50449694187202254</v>
      </c>
      <c r="E11321">
        <v>97.62899591571977</v>
      </c>
      <c r="F11321">
        <v>97</v>
      </c>
      <c r="G11321">
        <v>239.99195537441511</v>
      </c>
      <c r="H11321">
        <v>2.4622065945414811</v>
      </c>
      <c r="I11321">
        <v>27.670584000000002</v>
      </c>
      <c r="J11321">
        <v>48.525143186991357</v>
      </c>
      <c r="K11321">
        <v>1187475.6200986579</v>
      </c>
      <c r="L11321">
        <v>1115350.4972991331</v>
      </c>
      <c r="M11321">
        <v>2347309.8114149142</v>
      </c>
      <c r="N11321">
        <v>-0.20283890452478931</v>
      </c>
      <c r="O11321">
        <v>16411006.19587026</v>
      </c>
      <c r="P11321">
        <v>0</v>
      </c>
      <c r="Q11321" t="s">
        <v>50043</v>
      </c>
      <c r="R11321" s="3">
        <v>0.50449694187202254</v>
      </c>
      <c r="S11321" t="s">
        <v>50016</v>
      </c>
      <c r="T11321" t="s">
        <v>50035</v>
      </c>
    </row>
    <row r="11322" spans="1:20" x14ac:dyDescent="0.3">
      <c r="A11322" s="1" t="s">
        <v>11336</v>
      </c>
      <c r="B11322">
        <v>6983.3329457678774</v>
      </c>
      <c r="C11322">
        <v>0</v>
      </c>
      <c r="D11322">
        <v>0.56475331471289081</v>
      </c>
      <c r="E11322">
        <v>100</v>
      </c>
      <c r="F11322">
        <v>97</v>
      </c>
      <c r="G11322">
        <v>158.96722070536649</v>
      </c>
      <c r="H11322">
        <v>5.8408553234771876</v>
      </c>
      <c r="I11322">
        <v>27.670584000000002</v>
      </c>
      <c r="J11322">
        <v>40.14391342156555</v>
      </c>
      <c r="K11322">
        <v>7374245.0881578149</v>
      </c>
      <c r="L11322">
        <v>3563508.2863978618</v>
      </c>
      <c r="M11322">
        <v>17157698.34957077</v>
      </c>
      <c r="N11322">
        <v>-0.1210768288701103</v>
      </c>
      <c r="O11322">
        <v>32484435.701714192</v>
      </c>
      <c r="P11322">
        <v>0</v>
      </c>
      <c r="Q11322" t="s">
        <v>50043</v>
      </c>
      <c r="R11322" s="3">
        <v>0.56475331471289081</v>
      </c>
      <c r="S11322" t="s">
        <v>50016</v>
      </c>
      <c r="T11322" t="s">
        <v>50035</v>
      </c>
    </row>
    <row r="11323" spans="1:20" x14ac:dyDescent="0.3">
      <c r="A11323" s="1" t="s">
        <v>11337</v>
      </c>
      <c r="B11323">
        <v>760.6760174992919</v>
      </c>
      <c r="C11323">
        <v>0</v>
      </c>
      <c r="D11323">
        <v>0.19902316456417471</v>
      </c>
      <c r="E11323">
        <v>83.382052670615636</v>
      </c>
      <c r="F11323">
        <v>89.226821999999999</v>
      </c>
      <c r="G11323">
        <v>40.134727758885141</v>
      </c>
      <c r="H11323">
        <v>3.7432643809731712</v>
      </c>
      <c r="I11323">
        <v>27.670584000000002</v>
      </c>
      <c r="J11323">
        <v>15.2466969209539</v>
      </c>
      <c r="K11323">
        <v>34432.156188062487</v>
      </c>
      <c r="L11323">
        <v>97292.510132517185</v>
      </c>
      <c r="M11323">
        <v>88496.926025259338</v>
      </c>
      <c r="N11323">
        <v>-0.87150659421542997</v>
      </c>
      <c r="O11323">
        <v>187331.93410470869</v>
      </c>
      <c r="P11323">
        <v>0</v>
      </c>
      <c r="Q11323" t="s">
        <v>50043</v>
      </c>
      <c r="R11323" s="3">
        <v>0.19902316456417468</v>
      </c>
      <c r="S11323" t="s">
        <v>50024</v>
      </c>
      <c r="T11323" t="s">
        <v>50040</v>
      </c>
    </row>
    <row r="11324" spans="1:20" x14ac:dyDescent="0.3">
      <c r="A11324" s="1" t="s">
        <v>11338</v>
      </c>
      <c r="B11324">
        <v>409.46053996245013</v>
      </c>
      <c r="C11324">
        <v>0</v>
      </c>
      <c r="D11324">
        <v>1.508674598728416</v>
      </c>
      <c r="E11324">
        <v>83.602562412452869</v>
      </c>
      <c r="F11324">
        <v>97</v>
      </c>
      <c r="G11324">
        <v>111.9605690623449</v>
      </c>
      <c r="H11324">
        <v>8.2037366414648751</v>
      </c>
      <c r="I11324">
        <v>27.670584000000002</v>
      </c>
      <c r="J11324">
        <v>20.584090968547109</v>
      </c>
      <c r="K11324">
        <v>239573.24933221101</v>
      </c>
      <c r="L11324">
        <v>922559.89851976465</v>
      </c>
      <c r="M11324">
        <v>140517.35978281009</v>
      </c>
      <c r="N11324">
        <v>-0.2713320056011399</v>
      </c>
      <c r="O11324">
        <v>62914531.367851153</v>
      </c>
      <c r="P11324">
        <v>0</v>
      </c>
      <c r="Q11324" t="s">
        <v>50043</v>
      </c>
      <c r="R11324" s="3">
        <v>1.5086745987284156</v>
      </c>
      <c r="S11324" t="s">
        <v>50016</v>
      </c>
      <c r="T11324" t="s">
        <v>50035</v>
      </c>
    </row>
    <row r="11325" spans="1:20" x14ac:dyDescent="0.3">
      <c r="A11325" s="1" t="s">
        <v>11339</v>
      </c>
      <c r="B11325">
        <v>182.15455653456701</v>
      </c>
      <c r="C11325">
        <v>0</v>
      </c>
      <c r="D11325">
        <v>0.43764544732361771</v>
      </c>
      <c r="E11325">
        <v>82.041783184917179</v>
      </c>
      <c r="F11325">
        <v>97</v>
      </c>
      <c r="G11325">
        <v>120.5226127109183</v>
      </c>
      <c r="H11325">
        <v>0.95922280317694708</v>
      </c>
      <c r="I11325">
        <v>27.670584000000002</v>
      </c>
      <c r="J11325">
        <v>6.726637154618242</v>
      </c>
      <c r="K11325">
        <v>497710.69876621431</v>
      </c>
      <c r="L11325">
        <v>1666553.8245660739</v>
      </c>
      <c r="M11325">
        <v>1213771.424911845</v>
      </c>
      <c r="N11325">
        <v>-0.19113685093042229</v>
      </c>
      <c r="O11325">
        <v>12750846.70093975</v>
      </c>
      <c r="P11325">
        <v>0</v>
      </c>
      <c r="Q11325" t="s">
        <v>50043</v>
      </c>
      <c r="R11325" s="3">
        <v>0.43764544732361771</v>
      </c>
      <c r="S11325" t="s">
        <v>50028</v>
      </c>
      <c r="T11325" t="s">
        <v>50040</v>
      </c>
    </row>
    <row r="11326" spans="1:20" x14ac:dyDescent="0.3">
      <c r="A11326" s="1" t="s">
        <v>11340</v>
      </c>
      <c r="B11326">
        <v>468.16512165275151</v>
      </c>
      <c r="C11326">
        <v>0</v>
      </c>
      <c r="D11326">
        <v>0.47794737776553881</v>
      </c>
      <c r="E11326">
        <v>87.852336531757956</v>
      </c>
      <c r="F11326">
        <v>97</v>
      </c>
      <c r="G11326">
        <v>155.18119728850891</v>
      </c>
      <c r="H11326">
        <v>12.01801980688615</v>
      </c>
      <c r="I11326">
        <v>27.670584000000002</v>
      </c>
      <c r="J11326">
        <v>46.568766512170797</v>
      </c>
      <c r="K11326">
        <v>797281.28778915561</v>
      </c>
      <c r="L11326">
        <v>809518.55128360889</v>
      </c>
      <c r="M11326">
        <v>4520689.9375518458</v>
      </c>
      <c r="N11326">
        <v>-1.2845602135013109E-2</v>
      </c>
      <c r="O11326">
        <v>10051046.262475049</v>
      </c>
      <c r="P11326">
        <v>0</v>
      </c>
      <c r="Q11326" t="s">
        <v>50043</v>
      </c>
      <c r="R11326" s="3">
        <v>0.47794737776553875</v>
      </c>
      <c r="S11326" t="s">
        <v>50016</v>
      </c>
      <c r="T11326" t="s">
        <v>50035</v>
      </c>
    </row>
    <row r="11327" spans="1:20" x14ac:dyDescent="0.3">
      <c r="A11327" s="1" t="s">
        <v>11341</v>
      </c>
      <c r="B11327">
        <v>79.93812245954544</v>
      </c>
      <c r="C11327">
        <v>0</v>
      </c>
      <c r="D11327">
        <v>0.56565741485809895</v>
      </c>
      <c r="E11327">
        <v>78.53691242720474</v>
      </c>
      <c r="F11327">
        <v>97</v>
      </c>
      <c r="G11327">
        <v>191.20954976115931</v>
      </c>
      <c r="H11327">
        <v>7.079234099710713</v>
      </c>
      <c r="I11327">
        <v>27.670584000000002</v>
      </c>
      <c r="J11327">
        <v>44.440154368184231</v>
      </c>
      <c r="K11327">
        <v>116742.0829331307</v>
      </c>
      <c r="L11327">
        <v>54137.198694958737</v>
      </c>
      <c r="M11327">
        <v>909926.56437112379</v>
      </c>
      <c r="N11327">
        <v>-2.950500127183486E-2</v>
      </c>
      <c r="O11327">
        <v>817710.73976745375</v>
      </c>
      <c r="P11327">
        <v>0</v>
      </c>
      <c r="Q11327" t="s">
        <v>50043</v>
      </c>
      <c r="R11327" s="3">
        <v>0.56565741485809895</v>
      </c>
      <c r="S11327" t="s">
        <v>50016</v>
      </c>
      <c r="T11327" t="s">
        <v>50035</v>
      </c>
    </row>
    <row r="11328" spans="1:20" x14ac:dyDescent="0.3">
      <c r="A11328" s="1" t="s">
        <v>11342</v>
      </c>
      <c r="B11328">
        <v>779.68835790460776</v>
      </c>
      <c r="C11328">
        <v>0</v>
      </c>
      <c r="D11328">
        <v>0.38139991519684407</v>
      </c>
      <c r="E11328">
        <v>77.345519900026787</v>
      </c>
      <c r="F11328">
        <v>97</v>
      </c>
      <c r="G11328">
        <v>202.9658376367191</v>
      </c>
      <c r="H11328">
        <v>3.4878176731812518</v>
      </c>
      <c r="I11328">
        <v>27.670584000000002</v>
      </c>
      <c r="J11328">
        <v>60.85867808639729</v>
      </c>
      <c r="K11328">
        <v>633720.04403853009</v>
      </c>
      <c r="L11328">
        <v>324928.32009450399</v>
      </c>
      <c r="M11328">
        <v>9038855.2926251143</v>
      </c>
      <c r="N11328">
        <v>-0.20313227940563661</v>
      </c>
      <c r="O11328">
        <v>4487434.0278531704</v>
      </c>
      <c r="P11328">
        <v>0</v>
      </c>
      <c r="Q11328" t="s">
        <v>50043</v>
      </c>
      <c r="R11328" s="3">
        <v>0.38139991519684413</v>
      </c>
      <c r="S11328" t="s">
        <v>50016</v>
      </c>
      <c r="T11328" t="s">
        <v>50035</v>
      </c>
    </row>
    <row r="11329" spans="1:20" x14ac:dyDescent="0.3">
      <c r="A11329" s="1" t="s">
        <v>11343</v>
      </c>
      <c r="B11329">
        <v>163.98915757839859</v>
      </c>
      <c r="C11329">
        <v>0</v>
      </c>
      <c r="D11329">
        <v>0.48985228924898611</v>
      </c>
      <c r="E11329">
        <v>72.283496994926864</v>
      </c>
      <c r="F11329">
        <v>97</v>
      </c>
      <c r="G11329">
        <v>165.1093412701552</v>
      </c>
      <c r="H11329">
        <v>3.6254966138728109</v>
      </c>
      <c r="I11329">
        <v>27.670584000000002</v>
      </c>
      <c r="J11329">
        <v>29.294551616674589</v>
      </c>
      <c r="K11329">
        <v>96624.269188681123</v>
      </c>
      <c r="L11329">
        <v>98612.117570369141</v>
      </c>
      <c r="M11329">
        <v>96792.712392628979</v>
      </c>
      <c r="N11329">
        <v>-7.029637655919381E-2</v>
      </c>
      <c r="O11329">
        <v>1474398.4331363791</v>
      </c>
      <c r="P11329">
        <v>0</v>
      </c>
      <c r="Q11329" t="s">
        <v>50043</v>
      </c>
      <c r="R11329" s="3">
        <v>0.48985228924898611</v>
      </c>
      <c r="S11329" t="s">
        <v>50016</v>
      </c>
      <c r="T11329" t="s">
        <v>50035</v>
      </c>
    </row>
    <row r="11330" spans="1:20" x14ac:dyDescent="0.3">
      <c r="A11330" s="1" t="s">
        <v>11344</v>
      </c>
      <c r="B11330">
        <v>1716.4914370149329</v>
      </c>
      <c r="C11330">
        <v>0</v>
      </c>
      <c r="D11330">
        <v>0.92006280626297066</v>
      </c>
      <c r="E11330">
        <v>80.411667952940675</v>
      </c>
      <c r="F11330">
        <v>97</v>
      </c>
      <c r="G11330">
        <v>95.640505693772283</v>
      </c>
      <c r="H11330">
        <v>5.7231082162165992</v>
      </c>
      <c r="I11330">
        <v>27.670584000000002</v>
      </c>
      <c r="J11330">
        <v>14.051442735514181</v>
      </c>
      <c r="K11330">
        <v>672861.10895217734</v>
      </c>
      <c r="L11330">
        <v>1755007.1812322801</v>
      </c>
      <c r="M11330">
        <v>3165576.4691818519</v>
      </c>
      <c r="N11330">
        <v>-0.2086348825187759</v>
      </c>
      <c r="O11330">
        <v>27589877.878860991</v>
      </c>
      <c r="P11330">
        <v>0</v>
      </c>
      <c r="Q11330" t="s">
        <v>50043</v>
      </c>
      <c r="R11330" s="3">
        <v>0.92006280626297066</v>
      </c>
      <c r="S11330" t="s">
        <v>50024</v>
      </c>
      <c r="T11330" t="s">
        <v>50040</v>
      </c>
    </row>
    <row r="11331" spans="1:20" x14ac:dyDescent="0.3">
      <c r="A11331" s="1" t="s">
        <v>11345</v>
      </c>
      <c r="B11331">
        <v>472.34920927984439</v>
      </c>
      <c r="C11331">
        <v>0</v>
      </c>
      <c r="D11331">
        <v>0.99781211148630578</v>
      </c>
      <c r="E11331">
        <v>84.408034350345076</v>
      </c>
      <c r="F11331">
        <v>97</v>
      </c>
      <c r="G11331">
        <v>100.1973123612399</v>
      </c>
      <c r="H11331">
        <v>6.6716544849311026</v>
      </c>
      <c r="I11331">
        <v>27.670584000000002</v>
      </c>
      <c r="J11331">
        <v>31.867152276331709</v>
      </c>
      <c r="K11331">
        <v>1257425.718272235</v>
      </c>
      <c r="L11331">
        <v>342556.03416093049</v>
      </c>
      <c r="M11331">
        <v>395036.02165122028</v>
      </c>
      <c r="N11331">
        <v>-0.20860411568749659</v>
      </c>
      <c r="O11331">
        <v>3166174.9069190831</v>
      </c>
      <c r="P11331">
        <v>0</v>
      </c>
      <c r="Q11331" t="s">
        <v>50043</v>
      </c>
      <c r="R11331" s="3">
        <v>0.99781211148630578</v>
      </c>
      <c r="S11331" t="s">
        <v>50016</v>
      </c>
      <c r="T11331" t="s">
        <v>50035</v>
      </c>
    </row>
    <row r="11332" spans="1:20" x14ac:dyDescent="0.3">
      <c r="A11332" s="1" t="s">
        <v>11346</v>
      </c>
      <c r="B11332">
        <v>774.56166270439303</v>
      </c>
      <c r="C11332">
        <v>0</v>
      </c>
      <c r="D11332">
        <v>0.39857157751152922</v>
      </c>
      <c r="E11332">
        <v>84.965609726941793</v>
      </c>
      <c r="F11332">
        <v>97</v>
      </c>
      <c r="G11332">
        <v>206.59567124989991</v>
      </c>
      <c r="H11332">
        <v>12.047568104132109</v>
      </c>
      <c r="I11332">
        <v>27.670584000000002</v>
      </c>
      <c r="J11332">
        <v>53.163330279091973</v>
      </c>
      <c r="K11332">
        <v>24435.001786738922</v>
      </c>
      <c r="L11332">
        <v>40646.334506951913</v>
      </c>
      <c r="M11332">
        <v>427564.30818497163</v>
      </c>
      <c r="N11332">
        <v>-0.1800337326466234</v>
      </c>
      <c r="O11332">
        <v>1621741.825037135</v>
      </c>
      <c r="P11332">
        <v>0</v>
      </c>
      <c r="Q11332" t="s">
        <v>50043</v>
      </c>
      <c r="R11332" s="3">
        <v>0.39857157751152916</v>
      </c>
      <c r="S11332" t="s">
        <v>50016</v>
      </c>
      <c r="T11332" t="s">
        <v>50035</v>
      </c>
    </row>
    <row r="11333" spans="1:20" x14ac:dyDescent="0.3">
      <c r="A11333" s="1" t="s">
        <v>11347</v>
      </c>
      <c r="B11333">
        <v>135.57935532544829</v>
      </c>
      <c r="C11333">
        <v>0</v>
      </c>
      <c r="D11333">
        <v>1.8135749190575761</v>
      </c>
      <c r="E11333">
        <v>98.544778675738669</v>
      </c>
      <c r="F11333">
        <v>97</v>
      </c>
      <c r="G11333">
        <v>82.091588460496681</v>
      </c>
      <c r="H11333">
        <v>6.5735557800294098</v>
      </c>
      <c r="I11333">
        <v>27.670584000000002</v>
      </c>
      <c r="J11333">
        <v>34.118902753094012</v>
      </c>
      <c r="K11333">
        <v>286244.5486014862</v>
      </c>
      <c r="L11333">
        <v>333494.37592886609</v>
      </c>
      <c r="M11333">
        <v>155744.49379699101</v>
      </c>
      <c r="N11333">
        <v>-0.59203386451531459</v>
      </c>
      <c r="O11333">
        <v>6053980.2266288744</v>
      </c>
      <c r="P11333">
        <v>0</v>
      </c>
      <c r="Q11333" t="s">
        <v>50043</v>
      </c>
      <c r="R11333" s="3">
        <v>1.8135749190575758</v>
      </c>
      <c r="S11333" t="s">
        <v>50016</v>
      </c>
      <c r="T11333" t="s">
        <v>50035</v>
      </c>
    </row>
    <row r="11334" spans="1:20" x14ac:dyDescent="0.3">
      <c r="A11334" s="1" t="s">
        <v>11348</v>
      </c>
      <c r="B11334">
        <v>494.30212276146648</v>
      </c>
      <c r="C11334">
        <v>0</v>
      </c>
      <c r="D11334">
        <v>0.95116031927212485</v>
      </c>
      <c r="E11334">
        <v>91.895036876207328</v>
      </c>
      <c r="F11334">
        <v>97</v>
      </c>
      <c r="G11334">
        <v>99.031469298215598</v>
      </c>
      <c r="H11334">
        <v>6.1242186016327782</v>
      </c>
      <c r="I11334">
        <v>27.670584000000002</v>
      </c>
      <c r="J11334">
        <v>37.256617402762593</v>
      </c>
      <c r="K11334">
        <v>1276925.4445939071</v>
      </c>
      <c r="L11334">
        <v>372343.8554925159</v>
      </c>
      <c r="M11334">
        <v>420741.11905054213</v>
      </c>
      <c r="N11334">
        <v>-0.2138878560177809</v>
      </c>
      <c r="O11334">
        <v>3067103.9031701912</v>
      </c>
      <c r="P11334">
        <v>0</v>
      </c>
      <c r="Q11334" t="s">
        <v>50043</v>
      </c>
      <c r="R11334" s="3">
        <v>0.95116031927212485</v>
      </c>
      <c r="S11334" t="s">
        <v>50016</v>
      </c>
      <c r="T11334" t="s">
        <v>50035</v>
      </c>
    </row>
    <row r="11335" spans="1:20" x14ac:dyDescent="0.3">
      <c r="A11335" s="1" t="s">
        <v>11349</v>
      </c>
      <c r="B11335">
        <v>1669.5703985913749</v>
      </c>
      <c r="C11335">
        <v>0</v>
      </c>
      <c r="D11335">
        <v>0.83610987138126291</v>
      </c>
      <c r="E11335">
        <v>84.454037992831843</v>
      </c>
      <c r="F11335">
        <v>97</v>
      </c>
      <c r="G11335">
        <v>101.92068352785491</v>
      </c>
      <c r="H11335">
        <v>6.4951282339589884</v>
      </c>
      <c r="I11335">
        <v>27.670584000000002</v>
      </c>
      <c r="J11335">
        <v>13.04600427556538</v>
      </c>
      <c r="K11335">
        <v>713412.02698691643</v>
      </c>
      <c r="L11335">
        <v>1688956.663763195</v>
      </c>
      <c r="M11335">
        <v>3214312.8432173459</v>
      </c>
      <c r="N11335">
        <v>-0.21209764577558979</v>
      </c>
      <c r="O11335">
        <v>29637140.252864711</v>
      </c>
      <c r="P11335">
        <v>0</v>
      </c>
      <c r="Q11335" t="s">
        <v>50043</v>
      </c>
      <c r="R11335" s="3">
        <v>0.83610987138126291</v>
      </c>
      <c r="S11335" t="s">
        <v>50024</v>
      </c>
      <c r="T11335" t="s">
        <v>50040</v>
      </c>
    </row>
    <row r="11336" spans="1:20" x14ac:dyDescent="0.3">
      <c r="A11336" s="1" t="s">
        <v>11350</v>
      </c>
      <c r="B11336">
        <v>846.04016846439163</v>
      </c>
      <c r="C11336">
        <v>0</v>
      </c>
      <c r="D11336">
        <v>0.64252889300860294</v>
      </c>
      <c r="E11336">
        <v>86.736539022153892</v>
      </c>
      <c r="F11336">
        <v>97</v>
      </c>
      <c r="G11336">
        <v>185.52904815446979</v>
      </c>
      <c r="H11336">
        <v>3.366287800846143</v>
      </c>
      <c r="I11336">
        <v>27.670584000000002</v>
      </c>
      <c r="J11336">
        <v>47.604512415913092</v>
      </c>
      <c r="K11336">
        <v>894567.39100204292</v>
      </c>
      <c r="L11336">
        <v>480137.55041775282</v>
      </c>
      <c r="M11336">
        <v>590709.44014931133</v>
      </c>
      <c r="N11336">
        <v>-0.19207202733162629</v>
      </c>
      <c r="O11336">
        <v>8690412.9399835449</v>
      </c>
      <c r="P11336">
        <v>0</v>
      </c>
      <c r="Q11336" t="s">
        <v>50043</v>
      </c>
      <c r="R11336" s="3">
        <v>0.64252889300860294</v>
      </c>
      <c r="S11336" t="s">
        <v>50016</v>
      </c>
      <c r="T11336" t="s">
        <v>50035</v>
      </c>
    </row>
    <row r="11337" spans="1:20" x14ac:dyDescent="0.3">
      <c r="A11337" s="1" t="s">
        <v>11351</v>
      </c>
      <c r="B11337">
        <v>46619.488875276911</v>
      </c>
      <c r="C11337">
        <v>0</v>
      </c>
      <c r="D11337">
        <v>0.29737264893848259</v>
      </c>
      <c r="E11337">
        <v>76.706344093104704</v>
      </c>
      <c r="F11337">
        <v>97</v>
      </c>
      <c r="G11337">
        <v>135.26580012424881</v>
      </c>
      <c r="H11337">
        <v>11.79659004843518</v>
      </c>
      <c r="I11337">
        <v>27.670584000000002</v>
      </c>
      <c r="J11337">
        <v>0</v>
      </c>
      <c r="K11337">
        <v>41120022.649851687</v>
      </c>
      <c r="L11337">
        <v>66792154.344358817</v>
      </c>
      <c r="M11337">
        <v>9997390.7734294776</v>
      </c>
      <c r="N11337">
        <v>-0.11740225769820729</v>
      </c>
      <c r="O11337">
        <v>1190688325.0854299</v>
      </c>
      <c r="P11337">
        <v>0</v>
      </c>
      <c r="Q11337" t="s">
        <v>50043</v>
      </c>
      <c r="R11337" s="3">
        <v>0.29737264893848259</v>
      </c>
      <c r="S11337" t="s">
        <v>50021</v>
      </c>
      <c r="T11337" t="s">
        <v>50038</v>
      </c>
    </row>
    <row r="11338" spans="1:20" x14ac:dyDescent="0.3">
      <c r="A11338" s="1" t="s">
        <v>11352</v>
      </c>
      <c r="B11338">
        <v>157.41190972447529</v>
      </c>
      <c r="C11338">
        <v>0</v>
      </c>
      <c r="D11338">
        <v>0.55747844916763589</v>
      </c>
      <c r="E11338">
        <v>64.103201142625437</v>
      </c>
      <c r="F11338">
        <v>97</v>
      </c>
      <c r="G11338">
        <v>164.5946160678273</v>
      </c>
      <c r="H11338">
        <v>3.8165682158928749</v>
      </c>
      <c r="I11338">
        <v>27.670584000000002</v>
      </c>
      <c r="J11338">
        <v>32.039942991250818</v>
      </c>
      <c r="K11338">
        <v>98124.362791111998</v>
      </c>
      <c r="L11338">
        <v>93244.726337233573</v>
      </c>
      <c r="M11338">
        <v>108808.0986923248</v>
      </c>
      <c r="N11338">
        <v>-7.7940132972910872E-2</v>
      </c>
      <c r="O11338">
        <v>1558497.8490004961</v>
      </c>
      <c r="P11338">
        <v>0</v>
      </c>
      <c r="Q11338" t="s">
        <v>50043</v>
      </c>
      <c r="R11338" s="3">
        <v>0.55747844916763589</v>
      </c>
      <c r="S11338" t="s">
        <v>50016</v>
      </c>
      <c r="T11338" t="s">
        <v>50035</v>
      </c>
    </row>
    <row r="11339" spans="1:20" x14ac:dyDescent="0.3">
      <c r="A11339" s="1" t="s">
        <v>11353</v>
      </c>
      <c r="B11339">
        <v>479.78696553380729</v>
      </c>
      <c r="C11339">
        <v>0</v>
      </c>
      <c r="D11339">
        <v>1.2369684119888249</v>
      </c>
      <c r="E11339">
        <v>84.203671594021074</v>
      </c>
      <c r="F11339">
        <v>97</v>
      </c>
      <c r="G11339">
        <v>89.024899624332647</v>
      </c>
      <c r="H11339">
        <v>5.912194803936683</v>
      </c>
      <c r="I11339">
        <v>27.670584000000002</v>
      </c>
      <c r="J11339">
        <v>31.419058355799681</v>
      </c>
      <c r="K11339">
        <v>802702.68643193331</v>
      </c>
      <c r="L11339">
        <v>478827.19784877577</v>
      </c>
      <c r="M11339">
        <v>1106055.0120463171</v>
      </c>
      <c r="N11339">
        <v>-0.45307725279744049</v>
      </c>
      <c r="O11339">
        <v>2941704.7586400192</v>
      </c>
      <c r="P11339">
        <v>0</v>
      </c>
      <c r="Q11339" t="s">
        <v>50043</v>
      </c>
      <c r="R11339" s="3">
        <v>1.2369684119888251</v>
      </c>
      <c r="S11339" t="s">
        <v>50016</v>
      </c>
      <c r="T11339" t="s">
        <v>50035</v>
      </c>
    </row>
    <row r="11340" spans="1:20" x14ac:dyDescent="0.3">
      <c r="A11340" s="1" t="s">
        <v>11354</v>
      </c>
      <c r="B11340">
        <v>691.7287617878751</v>
      </c>
      <c r="C11340">
        <v>0</v>
      </c>
      <c r="D11340">
        <v>2.3526125627047092</v>
      </c>
      <c r="E11340">
        <v>74.623470230153515</v>
      </c>
      <c r="F11340">
        <v>97</v>
      </c>
      <c r="G11340">
        <v>38.349815151415207</v>
      </c>
      <c r="H11340">
        <v>3.573268989328108</v>
      </c>
      <c r="I11340">
        <v>27.670584000000002</v>
      </c>
      <c r="J11340">
        <v>11.798297184784509</v>
      </c>
      <c r="K11340">
        <v>643245.23463733541</v>
      </c>
      <c r="L11340">
        <v>591047.9289615571</v>
      </c>
      <c r="M11340">
        <v>172620.43381386259</v>
      </c>
      <c r="N11340">
        <v>-0.41876318732519691</v>
      </c>
      <c r="O11340">
        <v>5256271.5854830369</v>
      </c>
      <c r="P11340">
        <v>0</v>
      </c>
      <c r="Q11340" t="s">
        <v>50043</v>
      </c>
      <c r="R11340" s="3">
        <v>2.3526125627047088</v>
      </c>
      <c r="S11340" t="s">
        <v>50016</v>
      </c>
      <c r="T11340" t="s">
        <v>50035</v>
      </c>
    </row>
    <row r="11341" spans="1:20" x14ac:dyDescent="0.3">
      <c r="A11341" s="1" t="s">
        <v>11355</v>
      </c>
      <c r="B11341">
        <v>766.84071977653264</v>
      </c>
      <c r="C11341">
        <v>0</v>
      </c>
      <c r="D11341">
        <v>0.70799690853964559</v>
      </c>
      <c r="E11341">
        <v>76.836058398140182</v>
      </c>
      <c r="F11341">
        <v>97</v>
      </c>
      <c r="G11341">
        <v>159.20399157186691</v>
      </c>
      <c r="H11341">
        <v>1.7499427533138221</v>
      </c>
      <c r="I11341">
        <v>27.670584000000002</v>
      </c>
      <c r="J11341">
        <v>25.44298062778654</v>
      </c>
      <c r="K11341">
        <v>380612.30994787061</v>
      </c>
      <c r="L11341">
        <v>728723.36388976558</v>
      </c>
      <c r="M11341">
        <v>708612.94682823273</v>
      </c>
      <c r="N11341">
        <v>-0.1189892492496895</v>
      </c>
      <c r="O11341">
        <v>10594674.81504708</v>
      </c>
      <c r="P11341">
        <v>0</v>
      </c>
      <c r="Q11341" t="s">
        <v>50043</v>
      </c>
      <c r="R11341" s="3">
        <v>0.70799690853964559</v>
      </c>
      <c r="S11341" t="s">
        <v>50016</v>
      </c>
      <c r="T11341" t="s">
        <v>50035</v>
      </c>
    </row>
    <row r="11342" spans="1:20" x14ac:dyDescent="0.3">
      <c r="A11342" s="1" t="s">
        <v>11356</v>
      </c>
      <c r="B11342">
        <v>903.0533922115352</v>
      </c>
      <c r="C11342">
        <v>0</v>
      </c>
      <c r="D11342">
        <v>0.40822875186542251</v>
      </c>
      <c r="E11342">
        <v>65.513698446148879</v>
      </c>
      <c r="F11342">
        <v>97</v>
      </c>
      <c r="G11342">
        <v>195.1010729091393</v>
      </c>
      <c r="H11342">
        <v>4.8868160457530392</v>
      </c>
      <c r="I11342">
        <v>27.670584000000002</v>
      </c>
      <c r="J11342">
        <v>59.657519925668282</v>
      </c>
      <c r="K11342">
        <v>64271.868452698407</v>
      </c>
      <c r="L11342">
        <v>379367.02133090812</v>
      </c>
      <c r="M11342">
        <v>237958.24451644369</v>
      </c>
      <c r="N11342">
        <v>-0.18640788876796671</v>
      </c>
      <c r="O11342">
        <v>1949009.895086118</v>
      </c>
      <c r="P11342">
        <v>0</v>
      </c>
      <c r="Q11342" t="s">
        <v>50043</v>
      </c>
      <c r="R11342" s="3">
        <v>0.40822875186542251</v>
      </c>
      <c r="S11342" t="s">
        <v>50016</v>
      </c>
      <c r="T11342" t="s">
        <v>50035</v>
      </c>
    </row>
    <row r="11343" spans="1:20" x14ac:dyDescent="0.3">
      <c r="A11343" s="1" t="s">
        <v>11357</v>
      </c>
      <c r="B11343">
        <v>419.9809851777768</v>
      </c>
      <c r="C11343">
        <v>0</v>
      </c>
      <c r="D11343">
        <v>0.53705911851673627</v>
      </c>
      <c r="E11343">
        <v>83.373051188010621</v>
      </c>
      <c r="F11343">
        <v>97</v>
      </c>
      <c r="G11343">
        <v>158.33167103468551</v>
      </c>
      <c r="H11343">
        <v>5.377520328786046</v>
      </c>
      <c r="I11343">
        <v>27.670584000000002</v>
      </c>
      <c r="J11343">
        <v>42.081603262145443</v>
      </c>
      <c r="K11343">
        <v>396493.91748433898</v>
      </c>
      <c r="L11343">
        <v>397503.30803899007</v>
      </c>
      <c r="M11343">
        <v>1069481.9468130739</v>
      </c>
      <c r="N11343">
        <v>-0.19778975448028649</v>
      </c>
      <c r="O11343">
        <v>23246984.240064621</v>
      </c>
      <c r="P11343">
        <v>0</v>
      </c>
      <c r="Q11343" t="s">
        <v>50043</v>
      </c>
      <c r="R11343" s="3">
        <v>0.53705911851673627</v>
      </c>
      <c r="S11343" t="s">
        <v>50016</v>
      </c>
      <c r="T11343" t="s">
        <v>50035</v>
      </c>
    </row>
    <row r="11344" spans="1:20" x14ac:dyDescent="0.3">
      <c r="A11344" s="1" t="s">
        <v>11358</v>
      </c>
      <c r="B11344">
        <v>511.72150943332002</v>
      </c>
      <c r="C11344">
        <v>0</v>
      </c>
      <c r="D11344">
        <v>0.52141076492556571</v>
      </c>
      <c r="E11344">
        <v>94.889430703827557</v>
      </c>
      <c r="F11344">
        <v>97</v>
      </c>
      <c r="G11344">
        <v>156.11438470323171</v>
      </c>
      <c r="H11344">
        <v>14.12848206076726</v>
      </c>
      <c r="I11344">
        <v>27.670584000000002</v>
      </c>
      <c r="J11344">
        <v>47.183126744108407</v>
      </c>
      <c r="K11344">
        <v>844537.64368989551</v>
      </c>
      <c r="L11344">
        <v>765139.47502185497</v>
      </c>
      <c r="M11344">
        <v>4547610.3969360683</v>
      </c>
      <c r="N11344">
        <v>-1.1856934906768439E-2</v>
      </c>
      <c r="O11344">
        <v>10715009.508967159</v>
      </c>
      <c r="P11344">
        <v>0</v>
      </c>
      <c r="Q11344" t="s">
        <v>50043</v>
      </c>
      <c r="R11344" s="3">
        <v>0.52141076492556571</v>
      </c>
      <c r="S11344" t="s">
        <v>50016</v>
      </c>
      <c r="T11344" t="s">
        <v>50035</v>
      </c>
    </row>
    <row r="11345" spans="1:20" x14ac:dyDescent="0.3">
      <c r="A11345" s="1" t="s">
        <v>11359</v>
      </c>
      <c r="B11345">
        <v>1334.838192545343</v>
      </c>
      <c r="C11345">
        <v>0</v>
      </c>
      <c r="D11345">
        <v>0.50245744234488599</v>
      </c>
      <c r="E11345">
        <v>79.814210320804733</v>
      </c>
      <c r="F11345">
        <v>97</v>
      </c>
      <c r="G11345">
        <v>152.7240236660478</v>
      </c>
      <c r="H11345">
        <v>2.7550897388382229</v>
      </c>
      <c r="I11345">
        <v>27.670584000000002</v>
      </c>
      <c r="J11345">
        <v>40.988634925429608</v>
      </c>
      <c r="K11345">
        <v>724426.74723860098</v>
      </c>
      <c r="L11345">
        <v>871006.71756780928</v>
      </c>
      <c r="M11345">
        <v>13036740.148498479</v>
      </c>
      <c r="N11345">
        <v>-0.1232025730332023</v>
      </c>
      <c r="O11345">
        <v>18354990.935059041</v>
      </c>
      <c r="P11345">
        <v>0</v>
      </c>
      <c r="Q11345" t="s">
        <v>50043</v>
      </c>
      <c r="R11345" s="3">
        <v>0.50245744234488599</v>
      </c>
      <c r="S11345" t="s">
        <v>50016</v>
      </c>
      <c r="T11345" t="s">
        <v>50035</v>
      </c>
    </row>
    <row r="11346" spans="1:20" x14ac:dyDescent="0.3">
      <c r="A11346" s="1" t="s">
        <v>11360</v>
      </c>
      <c r="B11346">
        <v>60342.084588001533</v>
      </c>
      <c r="C11346">
        <v>0</v>
      </c>
      <c r="D11346">
        <v>1.013730316741339</v>
      </c>
      <c r="E11346">
        <v>86.671635505421946</v>
      </c>
      <c r="F11346">
        <v>96.5</v>
      </c>
      <c r="G11346">
        <v>75.749025865714103</v>
      </c>
      <c r="H11346">
        <v>6.9458420696751277</v>
      </c>
      <c r="I11346">
        <v>27.670584000000002</v>
      </c>
      <c r="J11346">
        <v>4.0691041315620513</v>
      </c>
      <c r="K11346">
        <v>29328967.746031221</v>
      </c>
      <c r="L11346">
        <v>76208098.473207965</v>
      </c>
      <c r="M11346">
        <v>74360166.694060475</v>
      </c>
      <c r="N11346">
        <v>-0.37205483287869562</v>
      </c>
      <c r="O11346">
        <v>2834712221.7358899</v>
      </c>
      <c r="P11346">
        <v>0</v>
      </c>
      <c r="Q11346" t="s">
        <v>50043</v>
      </c>
      <c r="R11346" s="3">
        <v>1.013730316741339</v>
      </c>
      <c r="S11346" t="s">
        <v>50026</v>
      </c>
      <c r="T11346" t="s">
        <v>50038</v>
      </c>
    </row>
    <row r="11347" spans="1:20" x14ac:dyDescent="0.3">
      <c r="A11347" s="1" t="s">
        <v>11361</v>
      </c>
      <c r="B11347">
        <v>1339.447159449559</v>
      </c>
      <c r="C11347">
        <v>0</v>
      </c>
      <c r="D11347">
        <v>0.6229895845276332</v>
      </c>
      <c r="E11347">
        <v>78.013549992133818</v>
      </c>
      <c r="F11347">
        <v>97</v>
      </c>
      <c r="G11347">
        <v>219.91896849396471</v>
      </c>
      <c r="H11347">
        <v>3.326199110087436</v>
      </c>
      <c r="I11347">
        <v>27.670584000000002</v>
      </c>
      <c r="J11347">
        <v>57.580370172173232</v>
      </c>
      <c r="K11347">
        <v>1355014.9531683321</v>
      </c>
      <c r="L11347">
        <v>2688181.8559869351</v>
      </c>
      <c r="M11347">
        <v>4646899.872714757</v>
      </c>
      <c r="N11347">
        <v>-0.1951914092625314</v>
      </c>
      <c r="O11347">
        <v>82702411.443199113</v>
      </c>
      <c r="P11347">
        <v>0</v>
      </c>
      <c r="Q11347" t="s">
        <v>50043</v>
      </c>
      <c r="R11347" s="3">
        <v>0.6229895845276332</v>
      </c>
      <c r="S11347" t="s">
        <v>50016</v>
      </c>
      <c r="T11347" t="s">
        <v>50035</v>
      </c>
    </row>
    <row r="11348" spans="1:20" x14ac:dyDescent="0.3">
      <c r="A11348" s="1" t="s">
        <v>11362</v>
      </c>
      <c r="B11348">
        <v>1080.1233073629589</v>
      </c>
      <c r="C11348">
        <v>0</v>
      </c>
      <c r="D11348">
        <v>1.212761917233065</v>
      </c>
      <c r="E11348">
        <v>88.881906796076535</v>
      </c>
      <c r="F11348">
        <v>97</v>
      </c>
      <c r="G11348">
        <v>83.413805529306629</v>
      </c>
      <c r="H11348">
        <v>4.7888228783237601</v>
      </c>
      <c r="I11348">
        <v>27.670584000000002</v>
      </c>
      <c r="J11348">
        <v>16.897056961768762</v>
      </c>
      <c r="K11348">
        <v>2955362.0090327752</v>
      </c>
      <c r="L11348">
        <v>2739407.0425060862</v>
      </c>
      <c r="M11348">
        <v>1353860.898470619</v>
      </c>
      <c r="N11348">
        <v>-0.41289250114218362</v>
      </c>
      <c r="O11348">
        <v>23295845.817314651</v>
      </c>
      <c r="P11348">
        <v>0</v>
      </c>
      <c r="Q11348" t="s">
        <v>50043</v>
      </c>
      <c r="R11348" s="3">
        <v>1.212761917233065</v>
      </c>
      <c r="S11348" t="s">
        <v>50034</v>
      </c>
      <c r="T11348" t="s">
        <v>50035</v>
      </c>
    </row>
    <row r="11349" spans="1:20" x14ac:dyDescent="0.3">
      <c r="A11349" s="1" t="s">
        <v>11363</v>
      </c>
      <c r="B11349">
        <v>171.50411179500441</v>
      </c>
      <c r="C11349">
        <v>0</v>
      </c>
      <c r="D11349">
        <v>0.74951553644463165</v>
      </c>
      <c r="E11349">
        <v>98.179383230562777</v>
      </c>
      <c r="F11349">
        <v>97</v>
      </c>
      <c r="G11349">
        <v>183.6822238263027</v>
      </c>
      <c r="H11349">
        <v>1.5471643754430111</v>
      </c>
      <c r="I11349">
        <v>27.670584000000002</v>
      </c>
      <c r="J11349">
        <v>38.983411866925707</v>
      </c>
      <c r="K11349">
        <v>170933.06521968899</v>
      </c>
      <c r="L11349">
        <v>149983.355558387</v>
      </c>
      <c r="M11349">
        <v>1515007.36739472</v>
      </c>
      <c r="N11349">
        <v>-1.249791681000891E-2</v>
      </c>
      <c r="O11349">
        <v>1815802.97454565</v>
      </c>
      <c r="P11349">
        <v>0</v>
      </c>
      <c r="Q11349" t="s">
        <v>50043</v>
      </c>
      <c r="R11349" s="3">
        <v>0.74951553644463165</v>
      </c>
      <c r="S11349" t="s">
        <v>50016</v>
      </c>
      <c r="T11349" t="s">
        <v>50035</v>
      </c>
    </row>
    <row r="11350" spans="1:20" x14ac:dyDescent="0.3">
      <c r="A11350" s="1" t="s">
        <v>11364</v>
      </c>
      <c r="B11350">
        <v>145.61529901020029</v>
      </c>
      <c r="C11350">
        <v>0</v>
      </c>
      <c r="D11350">
        <v>0.47757353098517802</v>
      </c>
      <c r="E11350">
        <v>63.127579015402809</v>
      </c>
      <c r="F11350">
        <v>97</v>
      </c>
      <c r="G11350">
        <v>151.50076031712049</v>
      </c>
      <c r="H11350">
        <v>3.6226059498258878</v>
      </c>
      <c r="I11350">
        <v>27.670584000000002</v>
      </c>
      <c r="J11350">
        <v>32.744376842131778</v>
      </c>
      <c r="K11350">
        <v>89086.973026435386</v>
      </c>
      <c r="L11350">
        <v>101477.77106284761</v>
      </c>
      <c r="M11350">
        <v>111222.46879548</v>
      </c>
      <c r="N11350">
        <v>-6.7331753248518575E-2</v>
      </c>
      <c r="O11350">
        <v>1540393.548777825</v>
      </c>
      <c r="P11350">
        <v>0</v>
      </c>
      <c r="Q11350" t="s">
        <v>50043</v>
      </c>
      <c r="R11350" s="3">
        <v>0.47757353098517802</v>
      </c>
      <c r="S11350" t="s">
        <v>50016</v>
      </c>
      <c r="T11350" t="s">
        <v>50035</v>
      </c>
    </row>
    <row r="11351" spans="1:20" x14ac:dyDescent="0.3">
      <c r="A11351" s="1" t="s">
        <v>11365</v>
      </c>
      <c r="B11351">
        <v>22718.722282088871</v>
      </c>
      <c r="C11351">
        <v>0</v>
      </c>
      <c r="D11351">
        <v>0.57848217909850297</v>
      </c>
      <c r="E11351">
        <v>72.393674075635289</v>
      </c>
      <c r="F11351">
        <v>97</v>
      </c>
      <c r="G11351">
        <v>30.472682601032719</v>
      </c>
      <c r="H11351">
        <v>33.234279616957188</v>
      </c>
      <c r="I11351">
        <v>27.670584000000002</v>
      </c>
      <c r="J11351">
        <v>11.002715998207369</v>
      </c>
      <c r="K11351">
        <v>40892813.857697167</v>
      </c>
      <c r="L11351">
        <v>42582030.615236953</v>
      </c>
      <c r="M11351">
        <v>243504777.7826052</v>
      </c>
      <c r="N11351">
        <v>-9.9902470671010782E-2</v>
      </c>
      <c r="O11351">
        <v>744867460.34095156</v>
      </c>
      <c r="P11351">
        <v>0</v>
      </c>
      <c r="Q11351" t="s">
        <v>50043</v>
      </c>
      <c r="R11351" s="3">
        <v>0.57848217909850297</v>
      </c>
      <c r="S11351" t="s">
        <v>50020</v>
      </c>
      <c r="T11351" t="s">
        <v>50035</v>
      </c>
    </row>
    <row r="11352" spans="1:20" x14ac:dyDescent="0.3">
      <c r="A11352" s="1" t="s">
        <v>11366</v>
      </c>
      <c r="B11352">
        <v>335.75449359503932</v>
      </c>
      <c r="C11352">
        <v>0</v>
      </c>
      <c r="D11352">
        <v>0.68659737808507482</v>
      </c>
      <c r="E11352">
        <v>97.285304268751801</v>
      </c>
      <c r="F11352">
        <v>97</v>
      </c>
      <c r="G11352">
        <v>216.58343056643071</v>
      </c>
      <c r="H11352">
        <v>3.240493769170234</v>
      </c>
      <c r="I11352">
        <v>27.670584000000002</v>
      </c>
      <c r="J11352">
        <v>41.626168159619127</v>
      </c>
      <c r="K11352">
        <v>246580.12407520061</v>
      </c>
      <c r="L11352">
        <v>199687.32970479771</v>
      </c>
      <c r="M11352">
        <v>3728581.7370018181</v>
      </c>
      <c r="N11352">
        <v>-0.18058757353595761</v>
      </c>
      <c r="O11352">
        <v>3385731.720911419</v>
      </c>
      <c r="P11352">
        <v>0</v>
      </c>
      <c r="Q11352" t="s">
        <v>50043</v>
      </c>
      <c r="R11352" s="3">
        <v>0.68659737808507482</v>
      </c>
      <c r="S11352" t="s">
        <v>50016</v>
      </c>
      <c r="T11352" t="s">
        <v>50035</v>
      </c>
    </row>
    <row r="11353" spans="1:20" x14ac:dyDescent="0.3">
      <c r="A11353" s="1" t="s">
        <v>11367</v>
      </c>
      <c r="B11353">
        <v>11978.11229156182</v>
      </c>
      <c r="C11353">
        <v>0</v>
      </c>
      <c r="D11353">
        <v>0.42752078164148261</v>
      </c>
      <c r="E11353">
        <v>74.501746126216858</v>
      </c>
      <c r="F11353">
        <v>95.769233999999997</v>
      </c>
      <c r="G11353">
        <v>146.02146123805039</v>
      </c>
      <c r="H11353">
        <v>6.1254532838174383</v>
      </c>
      <c r="I11353">
        <v>27.670584000000002</v>
      </c>
      <c r="J11353">
        <v>2.5574639132153978</v>
      </c>
      <c r="K11353">
        <v>1493954.3931523981</v>
      </c>
      <c r="L11353">
        <v>12972974.853315281</v>
      </c>
      <c r="M11353">
        <v>2653908.8259569872</v>
      </c>
      <c r="N11353">
        <v>-0.2057592332757234</v>
      </c>
      <c r="O11353">
        <v>435712051.67672122</v>
      </c>
      <c r="P11353">
        <v>0</v>
      </c>
      <c r="Q11353" t="s">
        <v>50043</v>
      </c>
      <c r="R11353" s="3">
        <v>0.42752078164148255</v>
      </c>
      <c r="S11353" t="s">
        <v>50025</v>
      </c>
      <c r="T11353" t="s">
        <v>50039</v>
      </c>
    </row>
    <row r="11354" spans="1:20" x14ac:dyDescent="0.3">
      <c r="A11354" s="1" t="s">
        <v>11368</v>
      </c>
      <c r="B11354">
        <v>1374.0434254294501</v>
      </c>
      <c r="C11354">
        <v>0</v>
      </c>
      <c r="D11354">
        <v>4.9250700515713604</v>
      </c>
      <c r="E11354">
        <v>87.235552265208952</v>
      </c>
      <c r="F11354">
        <v>95.813782000000003</v>
      </c>
      <c r="G11354">
        <v>45.190521192184043</v>
      </c>
      <c r="H11354">
        <v>40.510596074726998</v>
      </c>
      <c r="I11354">
        <v>27.670584000000002</v>
      </c>
      <c r="J11354">
        <v>6.7979344265155692</v>
      </c>
      <c r="K11354">
        <v>6530273.7563707512</v>
      </c>
      <c r="L11354">
        <v>8343895.8394294437</v>
      </c>
      <c r="M11354">
        <v>18437912.88260451</v>
      </c>
      <c r="N11354">
        <v>-0.43259841955309281</v>
      </c>
      <c r="O11354">
        <v>247466690.20389801</v>
      </c>
      <c r="P11354">
        <v>0</v>
      </c>
      <c r="Q11354" t="s">
        <v>50043</v>
      </c>
      <c r="R11354" s="3">
        <v>4.9250700515713604</v>
      </c>
      <c r="S11354" t="s">
        <v>50017</v>
      </c>
      <c r="T11354" t="s">
        <v>50036</v>
      </c>
    </row>
    <row r="11355" spans="1:20" x14ac:dyDescent="0.3">
      <c r="A11355" s="1" t="s">
        <v>11369</v>
      </c>
      <c r="B11355">
        <v>156.66867569145509</v>
      </c>
      <c r="C11355">
        <v>0</v>
      </c>
      <c r="D11355">
        <v>0.50512678727645666</v>
      </c>
      <c r="E11355">
        <v>85.833338175617342</v>
      </c>
      <c r="F11355">
        <v>97</v>
      </c>
      <c r="G11355">
        <v>144.25879268761929</v>
      </c>
      <c r="H11355">
        <v>3.7788482996372039</v>
      </c>
      <c r="I11355">
        <v>27.670584000000002</v>
      </c>
      <c r="J11355">
        <v>54.051039505126177</v>
      </c>
      <c r="K11355">
        <v>84366.309470916196</v>
      </c>
      <c r="L11355">
        <v>106589.2787193282</v>
      </c>
      <c r="M11355">
        <v>159883.13634980679</v>
      </c>
      <c r="N11355">
        <v>-6.267653825184312E-2</v>
      </c>
      <c r="O11355">
        <v>877209.75792254007</v>
      </c>
      <c r="P11355">
        <v>0</v>
      </c>
      <c r="Q11355" t="s">
        <v>50043</v>
      </c>
      <c r="R11355" s="3">
        <v>0.50512678727645666</v>
      </c>
      <c r="S11355" t="s">
        <v>50016</v>
      </c>
      <c r="T11355" t="s">
        <v>50035</v>
      </c>
    </row>
    <row r="11356" spans="1:20" x14ac:dyDescent="0.3">
      <c r="A11356" s="1" t="s">
        <v>11370</v>
      </c>
      <c r="B11356">
        <v>641.17635640926824</v>
      </c>
      <c r="C11356">
        <v>0</v>
      </c>
      <c r="D11356">
        <v>2.045055892897222</v>
      </c>
      <c r="E11356">
        <v>82.490906395732836</v>
      </c>
      <c r="F11356">
        <v>97</v>
      </c>
      <c r="G11356">
        <v>34.276012405509221</v>
      </c>
      <c r="H11356">
        <v>4.2401903235174547</v>
      </c>
      <c r="I11356">
        <v>27.670584000000002</v>
      </c>
      <c r="J11356">
        <v>11.28653054250049</v>
      </c>
      <c r="K11356">
        <v>592594.61215985357</v>
      </c>
      <c r="L11356">
        <v>680082.23881375126</v>
      </c>
      <c r="M11356">
        <v>169319.76703873629</v>
      </c>
      <c r="N11356">
        <v>-0.50398500009650327</v>
      </c>
      <c r="O11356">
        <v>5540660.1633819761</v>
      </c>
      <c r="P11356">
        <v>0</v>
      </c>
      <c r="Q11356" t="s">
        <v>50043</v>
      </c>
      <c r="R11356" s="3">
        <v>2.045055892897222</v>
      </c>
      <c r="S11356" t="s">
        <v>50016</v>
      </c>
      <c r="T11356" t="s">
        <v>50035</v>
      </c>
    </row>
    <row r="11357" spans="1:20" x14ac:dyDescent="0.3">
      <c r="A11357" s="1" t="s">
        <v>11371</v>
      </c>
      <c r="B11357">
        <v>1677.597443765987</v>
      </c>
      <c r="C11357">
        <v>0</v>
      </c>
      <c r="D11357">
        <v>0.29293598956551442</v>
      </c>
      <c r="E11357">
        <v>89.576373821390732</v>
      </c>
      <c r="F11357">
        <v>97</v>
      </c>
      <c r="G11357">
        <v>264.27626113657499</v>
      </c>
      <c r="H11357">
        <v>10.140988137194711</v>
      </c>
      <c r="I11357">
        <v>27.670584000000002</v>
      </c>
      <c r="J11357">
        <v>51.077426393117896</v>
      </c>
      <c r="K11357">
        <v>513443.69250270969</v>
      </c>
      <c r="L11357">
        <v>323497.97987092799</v>
      </c>
      <c r="M11357">
        <v>1504906.018249304</v>
      </c>
      <c r="N11357">
        <v>-0.18585855578697791</v>
      </c>
      <c r="O11357">
        <v>6942629.7072340474</v>
      </c>
      <c r="P11357">
        <v>0</v>
      </c>
      <c r="Q11357" t="s">
        <v>50043</v>
      </c>
      <c r="R11357" s="3">
        <v>0.29293598956551442</v>
      </c>
      <c r="S11357" t="s">
        <v>50016</v>
      </c>
      <c r="T11357" t="s">
        <v>50035</v>
      </c>
    </row>
    <row r="11358" spans="1:20" x14ac:dyDescent="0.3">
      <c r="A11358" s="1" t="s">
        <v>11372</v>
      </c>
      <c r="B11358">
        <v>179.64795072066221</v>
      </c>
      <c r="C11358">
        <v>0</v>
      </c>
      <c r="D11358">
        <v>0.38877027375068368</v>
      </c>
      <c r="E11358">
        <v>82.872828103106499</v>
      </c>
      <c r="F11358">
        <v>97</v>
      </c>
      <c r="G11358">
        <v>111.4488131960494</v>
      </c>
      <c r="H11358">
        <v>0.99375773695419478</v>
      </c>
      <c r="I11358">
        <v>27.670584000000002</v>
      </c>
      <c r="J11358">
        <v>5.9010690189688182</v>
      </c>
      <c r="K11358">
        <v>445798.63094442571</v>
      </c>
      <c r="L11358">
        <v>1555507.3026859011</v>
      </c>
      <c r="M11358">
        <v>1348125.5083211539</v>
      </c>
      <c r="N11358">
        <v>-0.1742691389604733</v>
      </c>
      <c r="O11358">
        <v>14837001.23134605</v>
      </c>
      <c r="P11358">
        <v>0</v>
      </c>
      <c r="Q11358" t="s">
        <v>50043</v>
      </c>
      <c r="R11358" s="3">
        <v>0.38877027375068374</v>
      </c>
      <c r="S11358" t="s">
        <v>50028</v>
      </c>
      <c r="T11358" t="s">
        <v>50040</v>
      </c>
    </row>
    <row r="11359" spans="1:20" x14ac:dyDescent="0.3">
      <c r="A11359" s="1" t="s">
        <v>11373</v>
      </c>
      <c r="B11359">
        <v>824.81282508739184</v>
      </c>
      <c r="C11359">
        <v>0</v>
      </c>
      <c r="D11359">
        <v>5.1046197745340924</v>
      </c>
      <c r="E11359">
        <v>100</v>
      </c>
      <c r="F11359">
        <v>95.153548999999998</v>
      </c>
      <c r="G11359">
        <v>96.822500367611354</v>
      </c>
      <c r="H11359">
        <v>5.5138581336945443</v>
      </c>
      <c r="I11359">
        <v>27.670584000000002</v>
      </c>
      <c r="J11359">
        <v>19.678400614757098</v>
      </c>
      <c r="K11359">
        <v>1010042.213989108</v>
      </c>
      <c r="L11359">
        <v>2629397.323561511</v>
      </c>
      <c r="M11359">
        <v>8134058.7935828771</v>
      </c>
      <c r="N11359">
        <v>-0.54511976152607378</v>
      </c>
      <c r="O11359">
        <v>12626950.308363721</v>
      </c>
      <c r="P11359">
        <v>0</v>
      </c>
      <c r="Q11359" t="s">
        <v>50043</v>
      </c>
      <c r="R11359" s="3">
        <v>5.1046197745340915</v>
      </c>
      <c r="S11359" t="s">
        <v>50023</v>
      </c>
      <c r="T11359" t="s">
        <v>50039</v>
      </c>
    </row>
    <row r="11360" spans="1:20" x14ac:dyDescent="0.3">
      <c r="A11360" s="1" t="s">
        <v>11374</v>
      </c>
      <c r="B11360">
        <v>951.90409584906433</v>
      </c>
      <c r="C11360">
        <v>0</v>
      </c>
      <c r="D11360">
        <v>0.58051489995115102</v>
      </c>
      <c r="E11360">
        <v>84.600701022776164</v>
      </c>
      <c r="F11360">
        <v>97</v>
      </c>
      <c r="G11360">
        <v>207.4329620045624</v>
      </c>
      <c r="H11360">
        <v>3.579580674330157</v>
      </c>
      <c r="I11360">
        <v>27.670584000000002</v>
      </c>
      <c r="J11360">
        <v>43.252266790827044</v>
      </c>
      <c r="K11360">
        <v>790521.73583975271</v>
      </c>
      <c r="L11360">
        <v>505497.90685892373</v>
      </c>
      <c r="M11360">
        <v>538118.97846603452</v>
      </c>
      <c r="N11360">
        <v>-0.20922432885776121</v>
      </c>
      <c r="O11360">
        <v>8406027.2573223542</v>
      </c>
      <c r="P11360">
        <v>0</v>
      </c>
      <c r="Q11360" t="s">
        <v>50043</v>
      </c>
      <c r="R11360" s="3">
        <v>0.58051489995115102</v>
      </c>
      <c r="S11360" t="s">
        <v>50016</v>
      </c>
      <c r="T11360" t="s">
        <v>50035</v>
      </c>
    </row>
    <row r="11361" spans="1:20" x14ac:dyDescent="0.3">
      <c r="A11361" s="1" t="s">
        <v>11375</v>
      </c>
      <c r="B11361">
        <v>83.550865700561062</v>
      </c>
      <c r="C11361">
        <v>0</v>
      </c>
      <c r="D11361">
        <v>0.76344432015578423</v>
      </c>
      <c r="E11361">
        <v>82.821540936048422</v>
      </c>
      <c r="F11361">
        <v>97</v>
      </c>
      <c r="G11361">
        <v>85.01081224907216</v>
      </c>
      <c r="H11361">
        <v>4.3946072266612379</v>
      </c>
      <c r="I11361">
        <v>27.670584000000002</v>
      </c>
      <c r="J11361">
        <v>10.008380946352339</v>
      </c>
      <c r="K11361">
        <v>7509.1662400707983</v>
      </c>
      <c r="L11361">
        <v>49665.263152939537</v>
      </c>
      <c r="M11361">
        <v>75894.177028333244</v>
      </c>
      <c r="N11361">
        <v>-0.36090842320187411</v>
      </c>
      <c r="O11361">
        <v>426192.7008949446</v>
      </c>
      <c r="P11361">
        <v>0</v>
      </c>
      <c r="Q11361" t="s">
        <v>50043</v>
      </c>
      <c r="R11361" s="3">
        <v>0.76344432015578423</v>
      </c>
      <c r="S11361" t="s">
        <v>50016</v>
      </c>
      <c r="T11361" t="s">
        <v>50035</v>
      </c>
    </row>
    <row r="11362" spans="1:20" x14ac:dyDescent="0.3">
      <c r="A11362" s="1" t="s">
        <v>11376</v>
      </c>
      <c r="B11362">
        <v>7152.4945049859934</v>
      </c>
      <c r="C11362">
        <v>0</v>
      </c>
      <c r="D11362">
        <v>0.51482360935553007</v>
      </c>
      <c r="E11362">
        <v>99.598682186007608</v>
      </c>
      <c r="F11362">
        <v>97</v>
      </c>
      <c r="G11362">
        <v>159.7240905915225</v>
      </c>
      <c r="H11362">
        <v>5.8266436849332042</v>
      </c>
      <c r="I11362">
        <v>27.670584000000002</v>
      </c>
      <c r="J11362">
        <v>36.673001602996699</v>
      </c>
      <c r="K11362">
        <v>8477205.3771803621</v>
      </c>
      <c r="L11362">
        <v>3107834.7338997498</v>
      </c>
      <c r="M11362">
        <v>16894523.088683359</v>
      </c>
      <c r="N11362">
        <v>-0.1045750923872532</v>
      </c>
      <c r="O11362">
        <v>32469300.276500341</v>
      </c>
      <c r="P11362">
        <v>0</v>
      </c>
      <c r="Q11362" t="s">
        <v>50043</v>
      </c>
      <c r="R11362" s="3">
        <v>0.51482360935553007</v>
      </c>
      <c r="S11362" t="s">
        <v>50016</v>
      </c>
      <c r="T11362" t="s">
        <v>50035</v>
      </c>
    </row>
    <row r="11363" spans="1:20" x14ac:dyDescent="0.3">
      <c r="A11363" s="1" t="s">
        <v>11377</v>
      </c>
      <c r="B11363">
        <v>99.465835822511238</v>
      </c>
      <c r="C11363">
        <v>0</v>
      </c>
      <c r="D11363">
        <v>0.65571218102393991</v>
      </c>
      <c r="E11363">
        <v>98.620187425090108</v>
      </c>
      <c r="F11363">
        <v>97</v>
      </c>
      <c r="G11363">
        <v>129.4837237723878</v>
      </c>
      <c r="H11363">
        <v>4.3762803225051146</v>
      </c>
      <c r="I11363">
        <v>27.670584000000002</v>
      </c>
      <c r="J11363">
        <v>28.461063746426969</v>
      </c>
      <c r="K11363">
        <v>151213.50162256029</v>
      </c>
      <c r="L11363">
        <v>170284.3065682743</v>
      </c>
      <c r="M11363">
        <v>121762.366151839</v>
      </c>
      <c r="N11363">
        <v>-0.22613684783791049</v>
      </c>
      <c r="O11363">
        <v>3232053.772360994</v>
      </c>
      <c r="P11363">
        <v>0</v>
      </c>
      <c r="Q11363" t="s">
        <v>50043</v>
      </c>
      <c r="R11363" s="3">
        <v>0.65571218102393991</v>
      </c>
      <c r="S11363" t="s">
        <v>50016</v>
      </c>
      <c r="T11363" t="s">
        <v>50035</v>
      </c>
    </row>
    <row r="11364" spans="1:20" x14ac:dyDescent="0.3">
      <c r="A11364" s="1" t="s">
        <v>11378</v>
      </c>
      <c r="B11364">
        <v>18419.522991232319</v>
      </c>
      <c r="C11364">
        <v>0</v>
      </c>
      <c r="D11364">
        <v>2.6157006972944639</v>
      </c>
      <c r="E11364">
        <v>71.082869604628897</v>
      </c>
      <c r="F11364">
        <v>100</v>
      </c>
      <c r="G11364">
        <v>113.20297549780619</v>
      </c>
      <c r="H11364">
        <v>11.35476949443437</v>
      </c>
      <c r="I11364">
        <v>27.670584000000002</v>
      </c>
      <c r="J11364">
        <v>16.87164250551508</v>
      </c>
      <c r="K11364">
        <v>9250726.5540110935</v>
      </c>
      <c r="L11364">
        <v>79390940.810946658</v>
      </c>
      <c r="M11364">
        <v>56943861.341037303</v>
      </c>
      <c r="N11364">
        <v>-0.27392208179455269</v>
      </c>
      <c r="O11364">
        <v>4888715524.8884478</v>
      </c>
      <c r="P11364">
        <v>0</v>
      </c>
      <c r="Q11364" t="s">
        <v>50043</v>
      </c>
      <c r="R11364" s="3">
        <v>2.6157006972944643</v>
      </c>
      <c r="S11364" t="s">
        <v>50017</v>
      </c>
      <c r="T11364" t="s">
        <v>50036</v>
      </c>
    </row>
    <row r="11365" spans="1:20" x14ac:dyDescent="0.3">
      <c r="A11365" s="1" t="s">
        <v>11379</v>
      </c>
      <c r="B11365">
        <v>365.42178270590711</v>
      </c>
      <c r="C11365">
        <v>0</v>
      </c>
      <c r="D11365">
        <v>1.309008532758936</v>
      </c>
      <c r="E11365">
        <v>94.176957804664355</v>
      </c>
      <c r="F11365">
        <v>97</v>
      </c>
      <c r="G11365">
        <v>151.53544242558249</v>
      </c>
      <c r="H11365">
        <v>1.525595031982284</v>
      </c>
      <c r="I11365">
        <v>27.670584000000002</v>
      </c>
      <c r="J11365">
        <v>27.123489886448919</v>
      </c>
      <c r="K11365">
        <v>2773039.6040530792</v>
      </c>
      <c r="L11365">
        <v>848010.45677278889</v>
      </c>
      <c r="M11365">
        <v>18534.328103402171</v>
      </c>
      <c r="N11365">
        <v>-0.1159632307970324</v>
      </c>
      <c r="O11365">
        <v>53744032.849450909</v>
      </c>
      <c r="P11365">
        <v>0</v>
      </c>
      <c r="Q11365" t="s">
        <v>50043</v>
      </c>
      <c r="R11365" s="3">
        <v>1.3090085327589356</v>
      </c>
      <c r="S11365" t="s">
        <v>50016</v>
      </c>
      <c r="T11365" t="s">
        <v>50035</v>
      </c>
    </row>
    <row r="11366" spans="1:20" x14ac:dyDescent="0.3">
      <c r="A11366" s="1" t="s">
        <v>11380</v>
      </c>
      <c r="B11366">
        <v>1275.373551474338</v>
      </c>
      <c r="C11366">
        <v>0</v>
      </c>
      <c r="D11366">
        <v>0.51403063608905675</v>
      </c>
      <c r="E11366">
        <v>77.345502974948445</v>
      </c>
      <c r="F11366">
        <v>97</v>
      </c>
      <c r="G11366">
        <v>161.52241134631299</v>
      </c>
      <c r="H11366">
        <v>2.8262319921539998</v>
      </c>
      <c r="I11366">
        <v>27.670584000000002</v>
      </c>
      <c r="J11366">
        <v>40.689683167012042</v>
      </c>
      <c r="K11366">
        <v>732686.15228625003</v>
      </c>
      <c r="L11366">
        <v>865859.78200678364</v>
      </c>
      <c r="M11366">
        <v>12031545.731739379</v>
      </c>
      <c r="N11366">
        <v>-0.1117573395893381</v>
      </c>
      <c r="O11366">
        <v>19285351.076381419</v>
      </c>
      <c r="P11366">
        <v>0</v>
      </c>
      <c r="Q11366" t="s">
        <v>50043</v>
      </c>
      <c r="R11366" s="3">
        <v>0.51403063608905675</v>
      </c>
      <c r="S11366" t="s">
        <v>50016</v>
      </c>
      <c r="T11366" t="s">
        <v>50035</v>
      </c>
    </row>
    <row r="11367" spans="1:20" x14ac:dyDescent="0.3">
      <c r="A11367" s="1" t="s">
        <v>11381</v>
      </c>
      <c r="B11367">
        <v>6829.0464657556522</v>
      </c>
      <c r="C11367">
        <v>0</v>
      </c>
      <c r="D11367">
        <v>0.49107084883621432</v>
      </c>
      <c r="E11367">
        <v>89.648107813533358</v>
      </c>
      <c r="F11367">
        <v>97</v>
      </c>
      <c r="G11367">
        <v>117.30050268889821</v>
      </c>
      <c r="H11367">
        <v>10.13691330494686</v>
      </c>
      <c r="I11367">
        <v>27.670584000000002</v>
      </c>
      <c r="J11367">
        <v>11.52408436306594</v>
      </c>
      <c r="K11367">
        <v>13114658.542408049</v>
      </c>
      <c r="L11367">
        <v>8944440.7194361016</v>
      </c>
      <c r="M11367">
        <v>6961519.484531953</v>
      </c>
      <c r="N11367">
        <v>-6.5400050000341214E-2</v>
      </c>
      <c r="O11367">
        <v>67128924.079232395</v>
      </c>
      <c r="P11367">
        <v>0</v>
      </c>
      <c r="Q11367" t="s">
        <v>50043</v>
      </c>
      <c r="R11367" s="3">
        <v>0.49107084883621432</v>
      </c>
      <c r="S11367" t="s">
        <v>50016</v>
      </c>
      <c r="T11367" t="s">
        <v>50035</v>
      </c>
    </row>
    <row r="11368" spans="1:20" x14ac:dyDescent="0.3">
      <c r="A11368" s="1" t="s">
        <v>11382</v>
      </c>
      <c r="B11368">
        <v>151.22566199609469</v>
      </c>
      <c r="C11368">
        <v>0</v>
      </c>
      <c r="D11368">
        <v>0.48707048547357801</v>
      </c>
      <c r="E11368">
        <v>87.313213620967417</v>
      </c>
      <c r="F11368">
        <v>97</v>
      </c>
      <c r="G11368">
        <v>162.92813119239111</v>
      </c>
      <c r="H11368">
        <v>3.785438550633252</v>
      </c>
      <c r="I11368">
        <v>27.670584000000002</v>
      </c>
      <c r="J11368">
        <v>58.23157625325495</v>
      </c>
      <c r="K11368">
        <v>85701.630471930388</v>
      </c>
      <c r="L11368">
        <v>101820.97875292601</v>
      </c>
      <c r="M11368">
        <v>142399.52778192889</v>
      </c>
      <c r="N11368">
        <v>-6.2214096616000518E-2</v>
      </c>
      <c r="O11368">
        <v>753423.10611159611</v>
      </c>
      <c r="P11368">
        <v>0</v>
      </c>
      <c r="Q11368" t="s">
        <v>50043</v>
      </c>
      <c r="R11368" s="3">
        <v>0.48707048547357801</v>
      </c>
      <c r="S11368" t="s">
        <v>50016</v>
      </c>
      <c r="T11368" t="s">
        <v>50035</v>
      </c>
    </row>
    <row r="11369" spans="1:20" x14ac:dyDescent="0.3">
      <c r="A11369" s="1" t="s">
        <v>11383</v>
      </c>
      <c r="B11369">
        <v>7501.4911495732631</v>
      </c>
      <c r="C11369">
        <v>0</v>
      </c>
      <c r="D11369">
        <v>0.50838983290903672</v>
      </c>
      <c r="E11369">
        <v>88.022309903655866</v>
      </c>
      <c r="F11369">
        <v>97</v>
      </c>
      <c r="G11369">
        <v>158.92482185728679</v>
      </c>
      <c r="H11369">
        <v>5.4015455260143552</v>
      </c>
      <c r="I11369">
        <v>27.670584000000002</v>
      </c>
      <c r="J11369">
        <v>42.254200949115557</v>
      </c>
      <c r="K11369">
        <v>7068645.3142022463</v>
      </c>
      <c r="L11369">
        <v>2960580.3763553561</v>
      </c>
      <c r="M11369">
        <v>19008553.003812712</v>
      </c>
      <c r="N11369">
        <v>-0.11309902905112219</v>
      </c>
      <c r="O11369">
        <v>33532503.33318568</v>
      </c>
      <c r="P11369">
        <v>0</v>
      </c>
      <c r="Q11369" t="s">
        <v>50043</v>
      </c>
      <c r="R11369" s="3">
        <v>0.50838983290903672</v>
      </c>
      <c r="S11369" t="s">
        <v>50016</v>
      </c>
      <c r="T11369" t="s">
        <v>50035</v>
      </c>
    </row>
    <row r="11370" spans="1:20" x14ac:dyDescent="0.3">
      <c r="A11370" s="1" t="s">
        <v>11384</v>
      </c>
      <c r="B11370">
        <v>175.06396115410709</v>
      </c>
      <c r="C11370">
        <v>0</v>
      </c>
      <c r="D11370">
        <v>0.82927223786211524</v>
      </c>
      <c r="E11370">
        <v>90.614704888178252</v>
      </c>
      <c r="F11370">
        <v>97</v>
      </c>
      <c r="G11370">
        <v>206.92935457555771</v>
      </c>
      <c r="H11370">
        <v>1.5066951959355499</v>
      </c>
      <c r="I11370">
        <v>27.670584000000002</v>
      </c>
      <c r="J11370">
        <v>36.617978709981507</v>
      </c>
      <c r="K11370">
        <v>172972.7017515387</v>
      </c>
      <c r="L11370">
        <v>169344.5476675563</v>
      </c>
      <c r="M11370">
        <v>1615391.193808171</v>
      </c>
      <c r="N11370">
        <v>-1.320611740162736E-2</v>
      </c>
      <c r="O11370">
        <v>1680747.71488129</v>
      </c>
      <c r="P11370">
        <v>0</v>
      </c>
      <c r="Q11370" t="s">
        <v>50043</v>
      </c>
      <c r="R11370" s="3">
        <v>0.82927223786211524</v>
      </c>
      <c r="S11370" t="s">
        <v>50016</v>
      </c>
      <c r="T11370" t="s">
        <v>50035</v>
      </c>
    </row>
    <row r="11371" spans="1:20" x14ac:dyDescent="0.3">
      <c r="A11371" s="1" t="s">
        <v>11385</v>
      </c>
      <c r="B11371">
        <v>744.75089433568337</v>
      </c>
      <c r="C11371">
        <v>0</v>
      </c>
      <c r="D11371">
        <v>2.3679951551904099</v>
      </c>
      <c r="E11371">
        <v>99.275289447348158</v>
      </c>
      <c r="F11371">
        <v>97</v>
      </c>
      <c r="G11371">
        <v>130.32057646141129</v>
      </c>
      <c r="H11371">
        <v>22.85370894182584</v>
      </c>
      <c r="I11371">
        <v>27.670584000000002</v>
      </c>
      <c r="J11371">
        <v>7.7364088490639151</v>
      </c>
      <c r="K11371">
        <v>3389398.2036097609</v>
      </c>
      <c r="L11371">
        <v>1508616.1219487749</v>
      </c>
      <c r="M11371">
        <v>6803507.0446895454</v>
      </c>
      <c r="N11371">
        <v>-0.23655180695431</v>
      </c>
      <c r="O11371">
        <v>55839035.615535133</v>
      </c>
      <c r="P11371">
        <v>0</v>
      </c>
      <c r="Q11371" t="s">
        <v>50043</v>
      </c>
      <c r="R11371" s="3">
        <v>2.3679951551904104</v>
      </c>
      <c r="S11371" t="s">
        <v>50030</v>
      </c>
      <c r="T11371" t="s">
        <v>50038</v>
      </c>
    </row>
    <row r="11372" spans="1:20" x14ac:dyDescent="0.3">
      <c r="A11372" s="1" t="s">
        <v>11386</v>
      </c>
      <c r="B11372">
        <v>404.52805640090997</v>
      </c>
      <c r="C11372">
        <v>0</v>
      </c>
      <c r="D11372">
        <v>1.3684846449713171</v>
      </c>
      <c r="E11372">
        <v>89.413182021574656</v>
      </c>
      <c r="F11372">
        <v>97</v>
      </c>
      <c r="G11372">
        <v>100.5188947630798</v>
      </c>
      <c r="H11372">
        <v>7.1546111629299309</v>
      </c>
      <c r="I11372">
        <v>27.670584000000002</v>
      </c>
      <c r="J11372">
        <v>31.03516511135421</v>
      </c>
      <c r="K11372">
        <v>796742.8954283034</v>
      </c>
      <c r="L11372">
        <v>251025.65674982211</v>
      </c>
      <c r="M11372">
        <v>425666.84135863691</v>
      </c>
      <c r="N11372">
        <v>-0.25100392178544079</v>
      </c>
      <c r="O11372">
        <v>8031506.6505914759</v>
      </c>
      <c r="P11372">
        <v>0</v>
      </c>
      <c r="Q11372" t="s">
        <v>50043</v>
      </c>
      <c r="R11372" s="3">
        <v>1.3684846449713171</v>
      </c>
      <c r="S11372" t="s">
        <v>50016</v>
      </c>
      <c r="T11372" t="s">
        <v>50035</v>
      </c>
    </row>
    <row r="11373" spans="1:20" x14ac:dyDescent="0.3">
      <c r="A11373" s="1" t="s">
        <v>11387</v>
      </c>
      <c r="B11373">
        <v>312.39745338018281</v>
      </c>
      <c r="C11373">
        <v>0</v>
      </c>
      <c r="D11373">
        <v>0.49231658708018122</v>
      </c>
      <c r="E11373">
        <v>94.205960028555609</v>
      </c>
      <c r="F11373">
        <v>97</v>
      </c>
      <c r="G11373">
        <v>208.15852782081191</v>
      </c>
      <c r="H11373">
        <v>3.623993041642124</v>
      </c>
      <c r="I11373">
        <v>27.670584000000002</v>
      </c>
      <c r="J11373">
        <v>73.988385147768199</v>
      </c>
      <c r="K11373">
        <v>127281.4104153576</v>
      </c>
      <c r="L11373">
        <v>122575.9009191278</v>
      </c>
      <c r="M11373">
        <v>138948.64911714001</v>
      </c>
      <c r="N11373">
        <v>-0.19140158342386579</v>
      </c>
      <c r="O11373">
        <v>2227715.1534277038</v>
      </c>
      <c r="P11373">
        <v>0</v>
      </c>
      <c r="Q11373" t="s">
        <v>50043</v>
      </c>
      <c r="R11373" s="3">
        <v>0.49231658708018122</v>
      </c>
      <c r="S11373" t="s">
        <v>50016</v>
      </c>
      <c r="T11373" t="s">
        <v>50035</v>
      </c>
    </row>
    <row r="11374" spans="1:20" x14ac:dyDescent="0.3">
      <c r="A11374" s="1" t="s">
        <v>11388</v>
      </c>
      <c r="B11374">
        <v>589.99180864221591</v>
      </c>
      <c r="C11374">
        <v>0</v>
      </c>
      <c r="D11374">
        <v>0.82163816657355271</v>
      </c>
      <c r="E11374">
        <v>88.791243711701682</v>
      </c>
      <c r="F11374">
        <v>97</v>
      </c>
      <c r="G11374">
        <v>222.26467463655439</v>
      </c>
      <c r="H11374">
        <v>2.2259807728466612</v>
      </c>
      <c r="I11374">
        <v>27.670584000000002</v>
      </c>
      <c r="J11374">
        <v>31.2640888204118</v>
      </c>
      <c r="K11374">
        <v>384696.43164619867</v>
      </c>
      <c r="L11374">
        <v>612504.0434257153</v>
      </c>
      <c r="M11374">
        <v>61485.347086879679</v>
      </c>
      <c r="N11374">
        <v>-0.20393888841583691</v>
      </c>
      <c r="O11374">
        <v>19230029.503708191</v>
      </c>
      <c r="P11374">
        <v>0</v>
      </c>
      <c r="Q11374" t="s">
        <v>50043</v>
      </c>
      <c r="R11374" s="3">
        <v>0.82163816657355271</v>
      </c>
      <c r="S11374" t="s">
        <v>50016</v>
      </c>
      <c r="T11374" t="s">
        <v>50035</v>
      </c>
    </row>
    <row r="11375" spans="1:20" x14ac:dyDescent="0.3">
      <c r="A11375" s="1" t="s">
        <v>11389</v>
      </c>
      <c r="B11375">
        <v>183.3276330029741</v>
      </c>
      <c r="C11375">
        <v>0</v>
      </c>
      <c r="D11375">
        <v>0.1887715699512387</v>
      </c>
      <c r="E11375">
        <v>80.437214539072599</v>
      </c>
      <c r="F11375">
        <v>97</v>
      </c>
      <c r="G11375">
        <v>152.37237634270551</v>
      </c>
      <c r="H11375">
        <v>33.225174488904777</v>
      </c>
      <c r="I11375">
        <v>27.670584000000002</v>
      </c>
      <c r="J11375">
        <v>51.532474372392613</v>
      </c>
      <c r="K11375">
        <v>87656.06036574897</v>
      </c>
      <c r="L11375">
        <v>47886.166503351153</v>
      </c>
      <c r="M11375">
        <v>1706427.127615415</v>
      </c>
      <c r="N11375">
        <v>-9.2903739171901496E-3</v>
      </c>
      <c r="O11375">
        <v>601422.12772768026</v>
      </c>
      <c r="P11375">
        <v>0</v>
      </c>
      <c r="Q11375" t="s">
        <v>50043</v>
      </c>
      <c r="R11375" s="3">
        <v>0.1887715699512387</v>
      </c>
      <c r="S11375" t="s">
        <v>50016</v>
      </c>
      <c r="T11375" t="s">
        <v>50035</v>
      </c>
    </row>
    <row r="11376" spans="1:20" x14ac:dyDescent="0.3">
      <c r="A11376" s="1" t="s">
        <v>11390</v>
      </c>
      <c r="B11376">
        <v>227.875931353624</v>
      </c>
      <c r="C11376">
        <v>0</v>
      </c>
      <c r="D11376">
        <v>0.57658222983798824</v>
      </c>
      <c r="E11376">
        <v>88.322514153485542</v>
      </c>
      <c r="F11376">
        <v>97</v>
      </c>
      <c r="G11376">
        <v>172.74324760096101</v>
      </c>
      <c r="H11376">
        <v>2.6068799054036331</v>
      </c>
      <c r="I11376">
        <v>27.670584000000002</v>
      </c>
      <c r="J11376">
        <v>38.641119065785468</v>
      </c>
      <c r="K11376">
        <v>135287.51928257439</v>
      </c>
      <c r="L11376">
        <v>414512.37836796348</v>
      </c>
      <c r="M11376">
        <v>2426991.1311582541</v>
      </c>
      <c r="N11376">
        <v>-0.17422005687725969</v>
      </c>
      <c r="O11376">
        <v>5687915.4575318368</v>
      </c>
      <c r="P11376">
        <v>0</v>
      </c>
      <c r="Q11376" t="s">
        <v>50043</v>
      </c>
      <c r="R11376" s="3">
        <v>0.57658222983798824</v>
      </c>
      <c r="S11376" t="s">
        <v>50016</v>
      </c>
      <c r="T11376" t="s">
        <v>50035</v>
      </c>
    </row>
    <row r="11377" spans="1:20" x14ac:dyDescent="0.3">
      <c r="A11377" s="1" t="s">
        <v>11391</v>
      </c>
      <c r="B11377">
        <v>531.4747826783846</v>
      </c>
      <c r="C11377">
        <v>0</v>
      </c>
      <c r="D11377">
        <v>0.39474778324088061</v>
      </c>
      <c r="E11377">
        <v>63.222899037634882</v>
      </c>
      <c r="F11377">
        <v>97</v>
      </c>
      <c r="G11377">
        <v>179.97817387528019</v>
      </c>
      <c r="H11377">
        <v>25.386164746716961</v>
      </c>
      <c r="I11377">
        <v>27.670584000000002</v>
      </c>
      <c r="J11377">
        <v>45.936513304285079</v>
      </c>
      <c r="K11377">
        <v>55395.764486303728</v>
      </c>
      <c r="L11377">
        <v>93500.120646222698</v>
      </c>
      <c r="M11377">
        <v>3784971.5360089922</v>
      </c>
      <c r="N11377">
        <v>-0.18129318787305529</v>
      </c>
      <c r="O11377">
        <v>1837490.744190027</v>
      </c>
      <c r="P11377">
        <v>0</v>
      </c>
      <c r="Q11377" t="s">
        <v>50043</v>
      </c>
      <c r="R11377" s="3">
        <v>0.39474778324088061</v>
      </c>
      <c r="S11377" t="s">
        <v>50016</v>
      </c>
      <c r="T11377" t="s">
        <v>50035</v>
      </c>
    </row>
    <row r="11378" spans="1:20" x14ac:dyDescent="0.3">
      <c r="A11378" s="1" t="s">
        <v>11392</v>
      </c>
      <c r="B11378">
        <v>44670.574861276888</v>
      </c>
      <c r="C11378">
        <v>0</v>
      </c>
      <c r="D11378">
        <v>0.33794327037963828</v>
      </c>
      <c r="E11378">
        <v>80.551614997510782</v>
      </c>
      <c r="F11378">
        <v>97</v>
      </c>
      <c r="G11378">
        <v>159.36526394738181</v>
      </c>
      <c r="H11378">
        <v>12.69809962541474</v>
      </c>
      <c r="I11378">
        <v>27.670584000000002</v>
      </c>
      <c r="J11378">
        <v>0</v>
      </c>
      <c r="K11378">
        <v>42396029.976097159</v>
      </c>
      <c r="L11378">
        <v>75543118.263889387</v>
      </c>
      <c r="M11378">
        <v>10720512.23779997</v>
      </c>
      <c r="N11378">
        <v>-0.1100718218456137</v>
      </c>
      <c r="O11378">
        <v>1311392822.1343679</v>
      </c>
      <c r="P11378">
        <v>0</v>
      </c>
      <c r="Q11378" t="s">
        <v>50043</v>
      </c>
      <c r="R11378" s="3">
        <v>0.33794327037963828</v>
      </c>
      <c r="S11378" t="s">
        <v>50021</v>
      </c>
      <c r="T11378" t="s">
        <v>50038</v>
      </c>
    </row>
    <row r="11379" spans="1:20" x14ac:dyDescent="0.3">
      <c r="A11379" s="1" t="s">
        <v>11393</v>
      </c>
      <c r="B11379">
        <v>354.69624683973859</v>
      </c>
      <c r="C11379">
        <v>0</v>
      </c>
      <c r="D11379">
        <v>0.41851871633065918</v>
      </c>
      <c r="E11379">
        <v>88.791212974497782</v>
      </c>
      <c r="F11379">
        <v>97</v>
      </c>
      <c r="G11379">
        <v>234.24191088421961</v>
      </c>
      <c r="H11379">
        <v>3.7802001794888431</v>
      </c>
      <c r="I11379">
        <v>27.670584000000002</v>
      </c>
      <c r="J11379">
        <v>72.41576692193054</v>
      </c>
      <c r="K11379">
        <v>105693.49688540801</v>
      </c>
      <c r="L11379">
        <v>123273.5733124957</v>
      </c>
      <c r="M11379">
        <v>142584.09252165959</v>
      </c>
      <c r="N11379">
        <v>-0.1873593470152575</v>
      </c>
      <c r="O11379">
        <v>1838797.5525797519</v>
      </c>
      <c r="P11379">
        <v>0</v>
      </c>
      <c r="Q11379" t="s">
        <v>50043</v>
      </c>
      <c r="R11379" s="3">
        <v>0.41851871633065924</v>
      </c>
      <c r="S11379" t="s">
        <v>50016</v>
      </c>
      <c r="T11379" t="s">
        <v>50035</v>
      </c>
    </row>
    <row r="11380" spans="1:20" x14ac:dyDescent="0.3">
      <c r="A11380" s="1" t="s">
        <v>11394</v>
      </c>
      <c r="B11380">
        <v>291.81551288507188</v>
      </c>
      <c r="C11380">
        <v>0</v>
      </c>
      <c r="D11380">
        <v>0.58798795396124948</v>
      </c>
      <c r="E11380">
        <v>92.450046799489286</v>
      </c>
      <c r="F11380">
        <v>97</v>
      </c>
      <c r="G11380">
        <v>214.2553194040832</v>
      </c>
      <c r="H11380">
        <v>2.3694650873695671</v>
      </c>
      <c r="I11380">
        <v>27.670584000000002</v>
      </c>
      <c r="J11380">
        <v>33.688697304453441</v>
      </c>
      <c r="K11380">
        <v>148585.08814834239</v>
      </c>
      <c r="L11380">
        <v>101845.2853199348</v>
      </c>
      <c r="M11380">
        <v>3006542.5732510709</v>
      </c>
      <c r="N11380">
        <v>-0.19591419290159581</v>
      </c>
      <c r="O11380">
        <v>2000405.3550846679</v>
      </c>
      <c r="P11380">
        <v>0</v>
      </c>
      <c r="Q11380" t="s">
        <v>50043</v>
      </c>
      <c r="R11380" s="3">
        <v>0.58798795396124948</v>
      </c>
      <c r="S11380" t="s">
        <v>50016</v>
      </c>
      <c r="T11380" t="s">
        <v>50035</v>
      </c>
    </row>
    <row r="11381" spans="1:20" x14ac:dyDescent="0.3">
      <c r="A11381" s="1" t="s">
        <v>11395</v>
      </c>
      <c r="B11381">
        <v>1753.968445913019</v>
      </c>
      <c r="C11381">
        <v>0</v>
      </c>
      <c r="D11381">
        <v>0.87819064374318934</v>
      </c>
      <c r="E11381">
        <v>74.873756923709365</v>
      </c>
      <c r="F11381">
        <v>97</v>
      </c>
      <c r="G11381">
        <v>85.845875523444917</v>
      </c>
      <c r="H11381">
        <v>6.7936066371501846</v>
      </c>
      <c r="I11381">
        <v>27.670584000000002</v>
      </c>
      <c r="J11381">
        <v>14.59274900787703</v>
      </c>
      <c r="K11381">
        <v>703215.7443568391</v>
      </c>
      <c r="L11381">
        <v>1859443.144810769</v>
      </c>
      <c r="M11381">
        <v>3783757.9215285829</v>
      </c>
      <c r="N11381">
        <v>-0.23294309375879141</v>
      </c>
      <c r="O11381">
        <v>30712798.886318889</v>
      </c>
      <c r="P11381">
        <v>0</v>
      </c>
      <c r="Q11381" t="s">
        <v>50043</v>
      </c>
      <c r="R11381" s="3">
        <v>0.87819064374318934</v>
      </c>
      <c r="S11381" t="s">
        <v>50024</v>
      </c>
      <c r="T11381" t="s">
        <v>50040</v>
      </c>
    </row>
    <row r="11382" spans="1:20" x14ac:dyDescent="0.3">
      <c r="A11382" s="1" t="s">
        <v>11396</v>
      </c>
      <c r="B11382">
        <v>451.81527334085217</v>
      </c>
      <c r="C11382">
        <v>0</v>
      </c>
      <c r="D11382">
        <v>0.61089560531204601</v>
      </c>
      <c r="E11382">
        <v>91.66763035493743</v>
      </c>
      <c r="F11382">
        <v>97</v>
      </c>
      <c r="G11382">
        <v>178.48087935628621</v>
      </c>
      <c r="H11382">
        <v>5.3228893095217371</v>
      </c>
      <c r="I11382">
        <v>27.670584000000002</v>
      </c>
      <c r="J11382">
        <v>44.58517734007367</v>
      </c>
      <c r="K11382">
        <v>386942.33642776031</v>
      </c>
      <c r="L11382">
        <v>373781.294902105</v>
      </c>
      <c r="M11382">
        <v>976438.40687042475</v>
      </c>
      <c r="N11382">
        <v>-0.17738217139742449</v>
      </c>
      <c r="O11382">
        <v>24150246.835646339</v>
      </c>
      <c r="P11382">
        <v>0</v>
      </c>
      <c r="Q11382" t="s">
        <v>50043</v>
      </c>
      <c r="R11382" s="3">
        <v>0.61089560531204601</v>
      </c>
      <c r="S11382" t="s">
        <v>50016</v>
      </c>
      <c r="T11382" t="s">
        <v>50035</v>
      </c>
    </row>
    <row r="11383" spans="1:20" x14ac:dyDescent="0.3">
      <c r="A11383" s="1" t="s">
        <v>11397</v>
      </c>
      <c r="B11383">
        <v>12542.869725935891</v>
      </c>
      <c r="C11383">
        <v>0</v>
      </c>
      <c r="D11383">
        <v>0.42978280776393651</v>
      </c>
      <c r="E11383">
        <v>92.881266126179199</v>
      </c>
      <c r="F11383">
        <v>97</v>
      </c>
      <c r="G11383">
        <v>205.8874848330961</v>
      </c>
      <c r="H11383">
        <v>3.113464928269051</v>
      </c>
      <c r="I11383">
        <v>27.670584000000002</v>
      </c>
      <c r="J11383">
        <v>38.196399603979053</v>
      </c>
      <c r="K11383">
        <v>3772621.9406639501</v>
      </c>
      <c r="L11383">
        <v>6376271.888563823</v>
      </c>
      <c r="M11383">
        <v>19907.317812626789</v>
      </c>
      <c r="N11383">
        <v>-0.1862906632059953</v>
      </c>
      <c r="O11383">
        <v>123718144.8647815</v>
      </c>
      <c r="P11383">
        <v>0</v>
      </c>
      <c r="Q11383" t="s">
        <v>50043</v>
      </c>
      <c r="R11383" s="3">
        <v>0.42978280776393646</v>
      </c>
      <c r="S11383" t="s">
        <v>50016</v>
      </c>
      <c r="T11383" t="s">
        <v>50035</v>
      </c>
    </row>
    <row r="11384" spans="1:20" x14ac:dyDescent="0.3">
      <c r="A11384" s="1" t="s">
        <v>11398</v>
      </c>
      <c r="B11384">
        <v>48.837779036355109</v>
      </c>
      <c r="C11384">
        <v>0</v>
      </c>
      <c r="D11384">
        <v>0.93074438415136362</v>
      </c>
      <c r="E11384">
        <v>92.818490186690497</v>
      </c>
      <c r="F11384">
        <v>97</v>
      </c>
      <c r="G11384">
        <v>189.57726338828871</v>
      </c>
      <c r="H11384">
        <v>2.2512376265267391</v>
      </c>
      <c r="I11384">
        <v>27.670584000000002</v>
      </c>
      <c r="J11384">
        <v>38.12341333890614</v>
      </c>
      <c r="K11384">
        <v>18489.31785740142</v>
      </c>
      <c r="L11384">
        <v>8964.6343954878466</v>
      </c>
      <c r="M11384">
        <v>110119.94551442569</v>
      </c>
      <c r="N11384">
        <v>-6.8036527724966836E-2</v>
      </c>
      <c r="O11384">
        <v>120659.9523519878</v>
      </c>
      <c r="P11384">
        <v>0</v>
      </c>
      <c r="Q11384" t="s">
        <v>50043</v>
      </c>
      <c r="R11384" s="3">
        <v>0.93074438415136362</v>
      </c>
      <c r="S11384" t="s">
        <v>50016</v>
      </c>
      <c r="T11384" t="s">
        <v>50035</v>
      </c>
    </row>
    <row r="11385" spans="1:20" x14ac:dyDescent="0.3">
      <c r="A11385" s="1" t="s">
        <v>11399</v>
      </c>
      <c r="B11385">
        <v>22495.388376055442</v>
      </c>
      <c r="C11385">
        <v>0</v>
      </c>
      <c r="D11385">
        <v>0.56503919515031131</v>
      </c>
      <c r="E11385">
        <v>74.999313169093</v>
      </c>
      <c r="F11385">
        <v>97</v>
      </c>
      <c r="G11385">
        <v>33.55076535748303</v>
      </c>
      <c r="H11385">
        <v>32.397130671004987</v>
      </c>
      <c r="I11385">
        <v>27.670584000000002</v>
      </c>
      <c r="J11385">
        <v>10.452905697698601</v>
      </c>
      <c r="K11385">
        <v>36455606.378370397</v>
      </c>
      <c r="L11385">
        <v>35712962.251739323</v>
      </c>
      <c r="M11385">
        <v>237807635.60718581</v>
      </c>
      <c r="N11385">
        <v>-0.1032065773018196</v>
      </c>
      <c r="O11385">
        <v>679728815.19773793</v>
      </c>
      <c r="P11385">
        <v>0</v>
      </c>
      <c r="Q11385" t="s">
        <v>50043</v>
      </c>
      <c r="R11385" s="3">
        <v>0.56503919515031131</v>
      </c>
      <c r="S11385" t="s">
        <v>50020</v>
      </c>
      <c r="T11385" t="s">
        <v>50035</v>
      </c>
    </row>
    <row r="11386" spans="1:20" x14ac:dyDescent="0.3">
      <c r="A11386" s="1" t="s">
        <v>11400</v>
      </c>
      <c r="B11386">
        <v>2054.5837155615968</v>
      </c>
      <c r="C11386">
        <v>0</v>
      </c>
      <c r="D11386">
        <v>2.5672897175426632</v>
      </c>
      <c r="E11386">
        <v>41.98066345217579</v>
      </c>
      <c r="F11386">
        <v>100</v>
      </c>
      <c r="G11386">
        <v>185.26424290525301</v>
      </c>
      <c r="H11386">
        <v>0</v>
      </c>
      <c r="I11386">
        <v>27.670584000000002</v>
      </c>
      <c r="J11386">
        <v>3.2704849005879089</v>
      </c>
      <c r="K11386">
        <v>2278534.0903749559</v>
      </c>
      <c r="L11386">
        <v>2688717.7423536908</v>
      </c>
      <c r="M11386">
        <v>15068244.42159402</v>
      </c>
      <c r="N11386">
        <v>-0.22428410065635809</v>
      </c>
      <c r="O11386">
        <v>54041131.798250712</v>
      </c>
      <c r="P11386">
        <v>0</v>
      </c>
      <c r="Q11386" t="s">
        <v>50043</v>
      </c>
      <c r="R11386" s="3">
        <v>2.5672897175426628</v>
      </c>
      <c r="S11386" t="s">
        <v>50019</v>
      </c>
      <c r="T11386" t="s">
        <v>50035</v>
      </c>
    </row>
    <row r="11387" spans="1:20" x14ac:dyDescent="0.3">
      <c r="A11387" s="1" t="s">
        <v>11401</v>
      </c>
      <c r="B11387">
        <v>332.84853689952399</v>
      </c>
      <c r="C11387">
        <v>0</v>
      </c>
      <c r="D11387">
        <v>0.96268355496641911</v>
      </c>
      <c r="E11387">
        <v>80.423823781509768</v>
      </c>
      <c r="F11387">
        <v>97</v>
      </c>
      <c r="G11387">
        <v>90.96276307376543</v>
      </c>
      <c r="H11387">
        <v>3.9909828306298341</v>
      </c>
      <c r="I11387">
        <v>27.670584000000002</v>
      </c>
      <c r="J11387">
        <v>29.30824919911592</v>
      </c>
      <c r="K11387">
        <v>459450.2189160118</v>
      </c>
      <c r="L11387">
        <v>536087.19861547428</v>
      </c>
      <c r="M11387">
        <v>188552.38856768029</v>
      </c>
      <c r="N11387">
        <v>-0.31443559000473459</v>
      </c>
      <c r="O11387">
        <v>1776855.3776117701</v>
      </c>
      <c r="P11387">
        <v>0</v>
      </c>
      <c r="Q11387" t="s">
        <v>50043</v>
      </c>
      <c r="R11387" s="3">
        <v>0.96268355496641911</v>
      </c>
      <c r="S11387" t="s">
        <v>50016</v>
      </c>
      <c r="T11387" t="s">
        <v>50035</v>
      </c>
    </row>
    <row r="11388" spans="1:20" x14ac:dyDescent="0.3">
      <c r="A11388" s="1" t="s">
        <v>11402</v>
      </c>
      <c r="B11388">
        <v>1241.2294807921271</v>
      </c>
      <c r="C11388">
        <v>0</v>
      </c>
      <c r="D11388">
        <v>1.1199205668810199</v>
      </c>
      <c r="E11388">
        <v>88.949767716986543</v>
      </c>
      <c r="F11388">
        <v>97</v>
      </c>
      <c r="G11388">
        <v>81.655433872534701</v>
      </c>
      <c r="H11388">
        <v>5.5022171460587153</v>
      </c>
      <c r="I11388">
        <v>27.670584000000002</v>
      </c>
      <c r="J11388">
        <v>17.500984927418681</v>
      </c>
      <c r="K11388">
        <v>2593979.096564969</v>
      </c>
      <c r="L11388">
        <v>3106141.9676731401</v>
      </c>
      <c r="M11388">
        <v>1524511.869107936</v>
      </c>
      <c r="N11388">
        <v>-0.41221065419659919</v>
      </c>
      <c r="O11388">
        <v>24079245.49760979</v>
      </c>
      <c r="P11388">
        <v>0</v>
      </c>
      <c r="Q11388" t="s">
        <v>50043</v>
      </c>
      <c r="R11388" s="3">
        <v>1.1199205668810202</v>
      </c>
      <c r="S11388" t="s">
        <v>50034</v>
      </c>
      <c r="T11388" t="s">
        <v>50035</v>
      </c>
    </row>
    <row r="11389" spans="1:20" x14ac:dyDescent="0.3">
      <c r="A11389" s="1" t="s">
        <v>11403</v>
      </c>
      <c r="B11389">
        <v>1416.870589735513</v>
      </c>
      <c r="C11389">
        <v>0</v>
      </c>
      <c r="D11389">
        <v>0.86841770112373384</v>
      </c>
      <c r="E11389">
        <v>81.107699922495641</v>
      </c>
      <c r="F11389">
        <v>97</v>
      </c>
      <c r="G11389">
        <v>146.26693906379299</v>
      </c>
      <c r="H11389">
        <v>9.3676543886260717</v>
      </c>
      <c r="I11389">
        <v>27.670584000000002</v>
      </c>
      <c r="J11389">
        <v>44.426203408645733</v>
      </c>
      <c r="K11389">
        <v>1015223.385722326</v>
      </c>
      <c r="L11389">
        <v>2274454.8230842729</v>
      </c>
      <c r="M11389">
        <v>133865.78127116541</v>
      </c>
      <c r="N11389">
        <v>-8.48327757528754E-2</v>
      </c>
      <c r="O11389">
        <v>35967060.48080714</v>
      </c>
      <c r="P11389">
        <v>0</v>
      </c>
      <c r="Q11389" t="s">
        <v>50043</v>
      </c>
      <c r="R11389" s="3">
        <v>0.86841770112373384</v>
      </c>
      <c r="S11389" t="s">
        <v>50016</v>
      </c>
      <c r="T11389" t="s">
        <v>50035</v>
      </c>
    </row>
    <row r="11390" spans="1:20" x14ac:dyDescent="0.3">
      <c r="A11390" s="1" t="s">
        <v>11404</v>
      </c>
      <c r="B11390">
        <v>860.82302493148961</v>
      </c>
      <c r="C11390">
        <v>0</v>
      </c>
      <c r="D11390">
        <v>0.44852406855050142</v>
      </c>
      <c r="E11390">
        <v>72.201209209961235</v>
      </c>
      <c r="F11390">
        <v>97</v>
      </c>
      <c r="G11390">
        <v>205.83336279797371</v>
      </c>
      <c r="H11390">
        <v>11.519395594530859</v>
      </c>
      <c r="I11390">
        <v>27.670584000000002</v>
      </c>
      <c r="J11390">
        <v>58.094976366747318</v>
      </c>
      <c r="K11390">
        <v>23841.089003371239</v>
      </c>
      <c r="L11390">
        <v>37359.869932032583</v>
      </c>
      <c r="M11390">
        <v>446666.78449748701</v>
      </c>
      <c r="N11390">
        <v>-0.19376815523569471</v>
      </c>
      <c r="O11390">
        <v>1455420.831142402</v>
      </c>
      <c r="P11390">
        <v>0</v>
      </c>
      <c r="Q11390" t="s">
        <v>50043</v>
      </c>
      <c r="R11390" s="3">
        <v>0.44852406855050136</v>
      </c>
      <c r="S11390" t="s">
        <v>50016</v>
      </c>
      <c r="T11390" t="s">
        <v>50035</v>
      </c>
    </row>
    <row r="11391" spans="1:20" x14ac:dyDescent="0.3">
      <c r="A11391" s="1" t="s">
        <v>11405</v>
      </c>
      <c r="B11391">
        <v>327.9467054186523</v>
      </c>
      <c r="C11391">
        <v>0</v>
      </c>
      <c r="D11391">
        <v>1.102538417633935</v>
      </c>
      <c r="E11391">
        <v>82.358475477749963</v>
      </c>
      <c r="F11391">
        <v>97</v>
      </c>
      <c r="G11391">
        <v>90.537605941143212</v>
      </c>
      <c r="H11391">
        <v>4.6632630040747838</v>
      </c>
      <c r="I11391">
        <v>27.670584000000002</v>
      </c>
      <c r="J11391">
        <v>26.56429248140488</v>
      </c>
      <c r="K11391">
        <v>483955.93272717443</v>
      </c>
      <c r="L11391">
        <v>470789.19127244857</v>
      </c>
      <c r="M11391">
        <v>166514.407406557</v>
      </c>
      <c r="N11391">
        <v>-0.27431414215013639</v>
      </c>
      <c r="O11391">
        <v>1874909.451472861</v>
      </c>
      <c r="P11391">
        <v>0</v>
      </c>
      <c r="Q11391" t="s">
        <v>50043</v>
      </c>
      <c r="R11391" s="3">
        <v>1.1025384176339348</v>
      </c>
      <c r="S11391" t="s">
        <v>50016</v>
      </c>
      <c r="T11391" t="s">
        <v>50035</v>
      </c>
    </row>
    <row r="11392" spans="1:20" x14ac:dyDescent="0.3">
      <c r="A11392" s="1" t="s">
        <v>11406</v>
      </c>
      <c r="B11392">
        <v>583.79803584108481</v>
      </c>
      <c r="C11392">
        <v>0</v>
      </c>
      <c r="D11392">
        <v>0.91305266686606656</v>
      </c>
      <c r="E11392">
        <v>94.213728913231279</v>
      </c>
      <c r="F11392">
        <v>97</v>
      </c>
      <c r="G11392">
        <v>234.54789897016249</v>
      </c>
      <c r="H11392">
        <v>2.130012764032021</v>
      </c>
      <c r="I11392">
        <v>27.670584000000002</v>
      </c>
      <c r="J11392">
        <v>30.86554838792992</v>
      </c>
      <c r="K11392">
        <v>364909.52176758449</v>
      </c>
      <c r="L11392">
        <v>604525.3612618848</v>
      </c>
      <c r="M11392">
        <v>62776.071148957613</v>
      </c>
      <c r="N11392">
        <v>-0.1777082342778909</v>
      </c>
      <c r="O11392">
        <v>22086486.043678671</v>
      </c>
      <c r="P11392">
        <v>0</v>
      </c>
      <c r="Q11392" t="s">
        <v>50043</v>
      </c>
      <c r="R11392" s="3">
        <v>0.91305266686606656</v>
      </c>
      <c r="S11392" t="s">
        <v>50016</v>
      </c>
      <c r="T11392" t="s">
        <v>50035</v>
      </c>
    </row>
    <row r="11393" spans="1:20" x14ac:dyDescent="0.3">
      <c r="A11393" s="1" t="s">
        <v>11407</v>
      </c>
      <c r="B11393">
        <v>1155.933307518533</v>
      </c>
      <c r="C11393">
        <v>0</v>
      </c>
      <c r="D11393">
        <v>0.32393511210121972</v>
      </c>
      <c r="E11393">
        <v>10.95794553069851</v>
      </c>
      <c r="F11393">
        <v>97</v>
      </c>
      <c r="G11393">
        <v>93.595154820826608</v>
      </c>
      <c r="H11393">
        <v>1.312847717695846</v>
      </c>
      <c r="I11393">
        <v>27.670584000000002</v>
      </c>
      <c r="J11393">
        <v>5.186223449863423</v>
      </c>
      <c r="K11393">
        <v>137046.73711231811</v>
      </c>
      <c r="L11393">
        <v>1211986.804501588</v>
      </c>
      <c r="M11393">
        <v>97576.760990590657</v>
      </c>
      <c r="N11393">
        <v>-5.678214721693365E-2</v>
      </c>
      <c r="O11393">
        <v>19720137.213106029</v>
      </c>
      <c r="P11393">
        <v>0</v>
      </c>
      <c r="Q11393" t="s">
        <v>50043</v>
      </c>
      <c r="R11393" s="3">
        <v>0.32393511210121967</v>
      </c>
      <c r="S11393" t="s">
        <v>50033</v>
      </c>
      <c r="T11393" t="s">
        <v>50039</v>
      </c>
    </row>
    <row r="11394" spans="1:20" x14ac:dyDescent="0.3">
      <c r="A11394" s="1" t="s">
        <v>11408</v>
      </c>
      <c r="B11394">
        <v>174.89986310870529</v>
      </c>
      <c r="C11394">
        <v>0</v>
      </c>
      <c r="D11394">
        <v>0.85187449481770849</v>
      </c>
      <c r="E11394">
        <v>88.023696243966953</v>
      </c>
      <c r="F11394">
        <v>97</v>
      </c>
      <c r="G11394">
        <v>138.43497898036679</v>
      </c>
      <c r="H11394">
        <v>9.3271877080794248</v>
      </c>
      <c r="I11394">
        <v>27.670584000000002</v>
      </c>
      <c r="J11394">
        <v>51.349775086131608</v>
      </c>
      <c r="K11394">
        <v>147202.18140800961</v>
      </c>
      <c r="L11394">
        <v>152406.3098750163</v>
      </c>
      <c r="M11394">
        <v>1907325.116740071</v>
      </c>
      <c r="N11394">
        <v>-0.18013370979709581</v>
      </c>
      <c r="O11394">
        <v>1236420.1677828371</v>
      </c>
      <c r="P11394">
        <v>0</v>
      </c>
      <c r="Q11394" t="s">
        <v>50043</v>
      </c>
      <c r="R11394" s="3">
        <v>0.85187449481770849</v>
      </c>
      <c r="S11394" t="s">
        <v>50016</v>
      </c>
      <c r="T11394" t="s">
        <v>50035</v>
      </c>
    </row>
    <row r="11395" spans="1:20" x14ac:dyDescent="0.3">
      <c r="A11395" s="1" t="s">
        <v>11409</v>
      </c>
      <c r="B11395">
        <v>322.53722499277018</v>
      </c>
      <c r="C11395">
        <v>0</v>
      </c>
      <c r="D11395">
        <v>0.42987482168871088</v>
      </c>
      <c r="E11395">
        <v>78.320721871318938</v>
      </c>
      <c r="F11395">
        <v>97</v>
      </c>
      <c r="G11395">
        <v>225.3399838205718</v>
      </c>
      <c r="H11395">
        <v>3.415933622475984</v>
      </c>
      <c r="I11395">
        <v>27.670584000000002</v>
      </c>
      <c r="J11395">
        <v>80.156781105529831</v>
      </c>
      <c r="K11395">
        <v>105645.4930548577</v>
      </c>
      <c r="L11395">
        <v>117551.18062149439</v>
      </c>
      <c r="M11395">
        <v>137083.6134308998</v>
      </c>
      <c r="N11395">
        <v>-0.19618504635587411</v>
      </c>
      <c r="O11395">
        <v>1920626.55696165</v>
      </c>
      <c r="P11395">
        <v>0</v>
      </c>
      <c r="Q11395" t="s">
        <v>50043</v>
      </c>
      <c r="R11395" s="3">
        <v>0.42987482168871094</v>
      </c>
      <c r="S11395" t="s">
        <v>50016</v>
      </c>
      <c r="T11395" t="s">
        <v>50035</v>
      </c>
    </row>
    <row r="11396" spans="1:20" x14ac:dyDescent="0.3">
      <c r="A11396" s="1" t="s">
        <v>11410</v>
      </c>
      <c r="B11396">
        <v>202.43261666235711</v>
      </c>
      <c r="C11396">
        <v>0</v>
      </c>
      <c r="D11396">
        <v>0.66537944813176042</v>
      </c>
      <c r="E11396">
        <v>78.064227431826438</v>
      </c>
      <c r="F11396">
        <v>97</v>
      </c>
      <c r="G11396">
        <v>236.50152492373871</v>
      </c>
      <c r="H11396">
        <v>3.546716426575407</v>
      </c>
      <c r="I11396">
        <v>27.670584000000002</v>
      </c>
      <c r="J11396">
        <v>53.607098689788522</v>
      </c>
      <c r="K11396">
        <v>118341.2098555667</v>
      </c>
      <c r="L11396">
        <v>154832.82650949221</v>
      </c>
      <c r="M11396">
        <v>354148.50298038259</v>
      </c>
      <c r="N11396">
        <v>-0.19736008935901159</v>
      </c>
      <c r="O11396">
        <v>4432007.1913945759</v>
      </c>
      <c r="P11396">
        <v>0</v>
      </c>
      <c r="Q11396" t="s">
        <v>50043</v>
      </c>
      <c r="R11396" s="3">
        <v>0.66537944813176042</v>
      </c>
      <c r="S11396" t="s">
        <v>50016</v>
      </c>
      <c r="T11396" t="s">
        <v>50035</v>
      </c>
    </row>
    <row r="11397" spans="1:20" x14ac:dyDescent="0.3">
      <c r="A11397" s="1" t="s">
        <v>11411</v>
      </c>
      <c r="B11397">
        <v>73.560951163740015</v>
      </c>
      <c r="C11397">
        <v>0</v>
      </c>
      <c r="D11397">
        <v>0.88038376490629566</v>
      </c>
      <c r="E11397">
        <v>88.898736887228182</v>
      </c>
      <c r="F11397">
        <v>97</v>
      </c>
      <c r="G11397">
        <v>171.72128043646339</v>
      </c>
      <c r="H11397">
        <v>2.1452067437739988</v>
      </c>
      <c r="I11397">
        <v>27.670584000000002</v>
      </c>
      <c r="J11397">
        <v>31.038653060964769</v>
      </c>
      <c r="K11397">
        <v>16079.23223358932</v>
      </c>
      <c r="L11397">
        <v>8766.7616854059725</v>
      </c>
      <c r="M11397">
        <v>1936.509963443953</v>
      </c>
      <c r="N11397">
        <v>-7.4745643200041151E-2</v>
      </c>
      <c r="O11397">
        <v>719733.74819181336</v>
      </c>
      <c r="P11397">
        <v>0</v>
      </c>
      <c r="Q11397" t="s">
        <v>50043</v>
      </c>
      <c r="R11397" s="3">
        <v>0.88038376490629566</v>
      </c>
      <c r="S11397" t="s">
        <v>50016</v>
      </c>
      <c r="T11397" t="s">
        <v>50035</v>
      </c>
    </row>
    <row r="11398" spans="1:20" x14ac:dyDescent="0.3">
      <c r="A11398" s="1" t="s">
        <v>11412</v>
      </c>
      <c r="B11398">
        <v>470.18996614683221</v>
      </c>
      <c r="C11398">
        <v>0</v>
      </c>
      <c r="D11398">
        <v>1.0150567421907959</v>
      </c>
      <c r="E11398">
        <v>88.216237266767578</v>
      </c>
      <c r="F11398">
        <v>97</v>
      </c>
      <c r="G11398">
        <v>97.964811396796435</v>
      </c>
      <c r="H11398">
        <v>7.2535060639721989</v>
      </c>
      <c r="I11398">
        <v>27.670584000000002</v>
      </c>
      <c r="J11398">
        <v>34.038964723514937</v>
      </c>
      <c r="K11398">
        <v>1312052.4764965139</v>
      </c>
      <c r="L11398">
        <v>336745.14915775479</v>
      </c>
      <c r="M11398">
        <v>432951.14162816998</v>
      </c>
      <c r="N11398">
        <v>-0.19046734761359671</v>
      </c>
      <c r="O11398">
        <v>2972314.3000168479</v>
      </c>
      <c r="P11398">
        <v>0</v>
      </c>
      <c r="Q11398" t="s">
        <v>50043</v>
      </c>
      <c r="R11398" s="3">
        <v>1.0150567421907961</v>
      </c>
      <c r="S11398" t="s">
        <v>50016</v>
      </c>
      <c r="T11398" t="s">
        <v>50035</v>
      </c>
    </row>
    <row r="11399" spans="1:20" x14ac:dyDescent="0.3">
      <c r="A11399" s="1" t="s">
        <v>11413</v>
      </c>
      <c r="B11399">
        <v>1152.341843996445</v>
      </c>
      <c r="C11399">
        <v>0</v>
      </c>
      <c r="D11399">
        <v>0.57688977032942956</v>
      </c>
      <c r="E11399">
        <v>77.165654816164221</v>
      </c>
      <c r="F11399">
        <v>97</v>
      </c>
      <c r="G11399">
        <v>213.9784376767235</v>
      </c>
      <c r="H11399">
        <v>7.7346282070766694</v>
      </c>
      <c r="I11399">
        <v>27.670584000000002</v>
      </c>
      <c r="J11399">
        <v>52.734994908025627</v>
      </c>
      <c r="K11399">
        <v>1575088.612504829</v>
      </c>
      <c r="L11399">
        <v>457615.33670148492</v>
      </c>
      <c r="M11399">
        <v>1350050.854719623</v>
      </c>
      <c r="N11399">
        <v>-0.1800533341110678</v>
      </c>
      <c r="O11399">
        <v>2474481.009201868</v>
      </c>
      <c r="P11399">
        <v>0</v>
      </c>
      <c r="Q11399" t="s">
        <v>50043</v>
      </c>
      <c r="R11399" s="3">
        <v>0.57688977032942956</v>
      </c>
      <c r="S11399" t="s">
        <v>50016</v>
      </c>
      <c r="T11399" t="s">
        <v>50035</v>
      </c>
    </row>
    <row r="11400" spans="1:20" x14ac:dyDescent="0.3">
      <c r="A11400" s="1" t="s">
        <v>11414</v>
      </c>
      <c r="B11400">
        <v>446.92076611161332</v>
      </c>
      <c r="C11400">
        <v>0</v>
      </c>
      <c r="D11400">
        <v>0.97599367837315032</v>
      </c>
      <c r="E11400">
        <v>98.998502760169941</v>
      </c>
      <c r="F11400">
        <v>97</v>
      </c>
      <c r="G11400">
        <v>121.3271457918496</v>
      </c>
      <c r="H11400">
        <v>1.308703511300044</v>
      </c>
      <c r="I11400">
        <v>27.670584000000002</v>
      </c>
      <c r="J11400">
        <v>32.80802468948071</v>
      </c>
      <c r="K11400">
        <v>284027.6196902669</v>
      </c>
      <c r="L11400">
        <v>411868.81954920752</v>
      </c>
      <c r="M11400">
        <v>268872.08824890578</v>
      </c>
      <c r="N11400">
        <v>-0.29465049503541119</v>
      </c>
      <c r="O11400">
        <v>6775647.751410041</v>
      </c>
      <c r="P11400">
        <v>0</v>
      </c>
      <c r="Q11400" t="s">
        <v>50043</v>
      </c>
      <c r="R11400" s="3">
        <v>0.97599367837315032</v>
      </c>
      <c r="S11400" t="s">
        <v>50016</v>
      </c>
      <c r="T11400" t="s">
        <v>50035</v>
      </c>
    </row>
    <row r="11401" spans="1:20" x14ac:dyDescent="0.3">
      <c r="A11401" s="1" t="s">
        <v>11415</v>
      </c>
      <c r="B11401">
        <v>8826.5238392912433</v>
      </c>
      <c r="C11401">
        <v>0</v>
      </c>
      <c r="D11401">
        <v>0.52070084104780445</v>
      </c>
      <c r="E11401">
        <v>81.413926400170624</v>
      </c>
      <c r="F11401">
        <v>97</v>
      </c>
      <c r="G11401">
        <v>292.83527093019637</v>
      </c>
      <c r="H11401">
        <v>3.079886192678726</v>
      </c>
      <c r="I11401">
        <v>27.670584000000002</v>
      </c>
      <c r="J11401">
        <v>34.39175663691632</v>
      </c>
      <c r="K11401">
        <v>3493029.8143160651</v>
      </c>
      <c r="L11401">
        <v>7595985.4783516843</v>
      </c>
      <c r="M11401">
        <v>186060565.368047</v>
      </c>
      <c r="N11401">
        <v>-0.20387334886249009</v>
      </c>
      <c r="O11401">
        <v>38931052.00244917</v>
      </c>
      <c r="P11401">
        <v>0</v>
      </c>
      <c r="Q11401" t="s">
        <v>50043</v>
      </c>
      <c r="R11401" s="3">
        <v>0.52070084104780445</v>
      </c>
      <c r="S11401" t="s">
        <v>50016</v>
      </c>
      <c r="T11401" t="s">
        <v>50035</v>
      </c>
    </row>
    <row r="11402" spans="1:20" x14ac:dyDescent="0.3">
      <c r="A11402" s="1" t="s">
        <v>11416</v>
      </c>
      <c r="B11402">
        <v>602.8146636483059</v>
      </c>
      <c r="C11402">
        <v>0</v>
      </c>
      <c r="D11402">
        <v>0.70719204396245705</v>
      </c>
      <c r="E11402">
        <v>87.334269188590724</v>
      </c>
      <c r="F11402">
        <v>73.165283000000002</v>
      </c>
      <c r="G11402">
        <v>157.3303672254336</v>
      </c>
      <c r="H11402">
        <v>11.33997050567562</v>
      </c>
      <c r="I11402">
        <v>27.670584000000002</v>
      </c>
      <c r="J11402">
        <v>9.6621711398855119</v>
      </c>
      <c r="K11402">
        <v>507858.36804309877</v>
      </c>
      <c r="L11402">
        <v>2333026.2850924921</v>
      </c>
      <c r="M11402">
        <v>1292199.0476060209</v>
      </c>
      <c r="N11402">
        <v>-3.5835827692096422E-2</v>
      </c>
      <c r="O11402">
        <v>39804791.876284286</v>
      </c>
      <c r="P11402">
        <v>0</v>
      </c>
      <c r="Q11402" t="s">
        <v>50043</v>
      </c>
      <c r="R11402" s="3">
        <v>0.70719204396245705</v>
      </c>
      <c r="S11402" t="s">
        <v>50025</v>
      </c>
      <c r="T11402" t="s">
        <v>50039</v>
      </c>
    </row>
    <row r="11403" spans="1:20" x14ac:dyDescent="0.3">
      <c r="A11403" s="1" t="s">
        <v>11417</v>
      </c>
      <c r="B11403">
        <v>7172.7026322674747</v>
      </c>
      <c r="C11403">
        <v>0</v>
      </c>
      <c r="D11403">
        <v>0.48098640383739172</v>
      </c>
      <c r="E11403">
        <v>83.78579906656563</v>
      </c>
      <c r="F11403">
        <v>97</v>
      </c>
      <c r="G11403">
        <v>128.02821168404171</v>
      </c>
      <c r="H11403">
        <v>10.76572203101129</v>
      </c>
      <c r="I11403">
        <v>27.670584000000002</v>
      </c>
      <c r="J11403">
        <v>12.19778734294027</v>
      </c>
      <c r="K11403">
        <v>14471649.598270839</v>
      </c>
      <c r="L11403">
        <v>8784492.0823145583</v>
      </c>
      <c r="M11403">
        <v>7320070.3410955258</v>
      </c>
      <c r="N11403">
        <v>-6.7882367856158574E-2</v>
      </c>
      <c r="O11403">
        <v>65488679.669942543</v>
      </c>
      <c r="P11403">
        <v>0</v>
      </c>
      <c r="Q11403" t="s">
        <v>50043</v>
      </c>
      <c r="R11403" s="3">
        <v>0.48098640383739172</v>
      </c>
      <c r="S11403" t="s">
        <v>50016</v>
      </c>
      <c r="T11403" t="s">
        <v>50035</v>
      </c>
    </row>
    <row r="11404" spans="1:20" x14ac:dyDescent="0.3">
      <c r="A11404" s="1" t="s">
        <v>11418</v>
      </c>
      <c r="B11404">
        <v>3362.7122712466971</v>
      </c>
      <c r="C11404">
        <v>0</v>
      </c>
      <c r="D11404">
        <v>0.58685837595427082</v>
      </c>
      <c r="E11404">
        <v>82.980459496058046</v>
      </c>
      <c r="F11404">
        <v>94.384888000000004</v>
      </c>
      <c r="G11404">
        <v>108.3077009284922</v>
      </c>
      <c r="H11404">
        <v>2.5384755598595539</v>
      </c>
      <c r="I11404">
        <v>27.670584000000002</v>
      </c>
      <c r="J11404">
        <v>5.7913033982046089</v>
      </c>
      <c r="K11404">
        <v>521541.38931865391</v>
      </c>
      <c r="L11404">
        <v>1207015.6464424711</v>
      </c>
      <c r="M11404">
        <v>1005206.448001715</v>
      </c>
      <c r="N11404">
        <v>-0.39440552764662029</v>
      </c>
      <c r="O11404">
        <v>22314958.774332419</v>
      </c>
      <c r="P11404">
        <v>0</v>
      </c>
      <c r="Q11404" t="s">
        <v>50043</v>
      </c>
      <c r="R11404" s="3">
        <v>0.58685837595427082</v>
      </c>
      <c r="S11404" t="s">
        <v>50033</v>
      </c>
      <c r="T11404" t="s">
        <v>50039</v>
      </c>
    </row>
    <row r="11405" spans="1:20" x14ac:dyDescent="0.3">
      <c r="A11405" s="1" t="s">
        <v>11419</v>
      </c>
      <c r="B11405">
        <v>587.36537800622409</v>
      </c>
      <c r="C11405">
        <v>0</v>
      </c>
      <c r="D11405">
        <v>3.016976506019077</v>
      </c>
      <c r="E11405">
        <v>94.355916694520047</v>
      </c>
      <c r="F11405">
        <v>97</v>
      </c>
      <c r="G11405">
        <v>53.887800174357352</v>
      </c>
      <c r="H11405">
        <v>10.25796846705744</v>
      </c>
      <c r="I11405">
        <v>27.670584000000002</v>
      </c>
      <c r="J11405">
        <v>27.233388003587059</v>
      </c>
      <c r="K11405">
        <v>804439.46079259354</v>
      </c>
      <c r="L11405">
        <v>1210986.6332277311</v>
      </c>
      <c r="M11405">
        <v>663150.8439681381</v>
      </c>
      <c r="N11405">
        <v>-0.526561616995742</v>
      </c>
      <c r="O11405">
        <v>13021783.75201796</v>
      </c>
      <c r="P11405">
        <v>0</v>
      </c>
      <c r="Q11405" t="s">
        <v>50043</v>
      </c>
      <c r="R11405" s="3">
        <v>3.016976506019077</v>
      </c>
      <c r="S11405" t="s">
        <v>50016</v>
      </c>
      <c r="T11405" t="s">
        <v>50035</v>
      </c>
    </row>
    <row r="11406" spans="1:20" x14ac:dyDescent="0.3">
      <c r="A11406" s="1" t="s">
        <v>11420</v>
      </c>
      <c r="B11406">
        <v>2313.8097636744042</v>
      </c>
      <c r="C11406">
        <v>0</v>
      </c>
      <c r="D11406">
        <v>0.26789023619546848</v>
      </c>
      <c r="E11406">
        <v>78.448001159837702</v>
      </c>
      <c r="F11406">
        <v>97</v>
      </c>
      <c r="G11406">
        <v>183.3604279176453</v>
      </c>
      <c r="H11406">
        <v>9.2731750942213331</v>
      </c>
      <c r="I11406">
        <v>27.670584000000002</v>
      </c>
      <c r="J11406">
        <v>40.739724712331821</v>
      </c>
      <c r="K11406">
        <v>421174.54949377989</v>
      </c>
      <c r="L11406">
        <v>1435108.1182984521</v>
      </c>
      <c r="M11406">
        <v>3915.2663946040029</v>
      </c>
      <c r="N11406">
        <v>-0.18993282743483139</v>
      </c>
      <c r="O11406">
        <v>11953241.295959059</v>
      </c>
      <c r="P11406">
        <v>0</v>
      </c>
      <c r="Q11406" t="s">
        <v>50043</v>
      </c>
      <c r="R11406" s="3">
        <v>0.26789023619546853</v>
      </c>
      <c r="S11406" t="s">
        <v>50016</v>
      </c>
      <c r="T11406" t="s">
        <v>50035</v>
      </c>
    </row>
    <row r="11407" spans="1:20" x14ac:dyDescent="0.3">
      <c r="A11407" s="1" t="s">
        <v>11421</v>
      </c>
      <c r="B11407">
        <v>672.5567109116198</v>
      </c>
      <c r="C11407">
        <v>0</v>
      </c>
      <c r="D11407">
        <v>0.63846020952828342</v>
      </c>
      <c r="E11407">
        <v>90.214097738306734</v>
      </c>
      <c r="F11407">
        <v>97</v>
      </c>
      <c r="G11407">
        <v>164.0437580393035</v>
      </c>
      <c r="H11407">
        <v>4.5501174084914071</v>
      </c>
      <c r="I11407">
        <v>27.670584000000002</v>
      </c>
      <c r="J11407">
        <v>51.182229865709729</v>
      </c>
      <c r="K11407">
        <v>271152.26925012033</v>
      </c>
      <c r="L11407">
        <v>493419.01442123583</v>
      </c>
      <c r="M11407">
        <v>3841244.1962886672</v>
      </c>
      <c r="N11407">
        <v>-1.9445422545687419E-2</v>
      </c>
      <c r="O11407">
        <v>6509020.3926905273</v>
      </c>
      <c r="P11407">
        <v>0</v>
      </c>
      <c r="Q11407" t="s">
        <v>50043</v>
      </c>
      <c r="R11407" s="3">
        <v>0.63846020952828342</v>
      </c>
      <c r="S11407" t="s">
        <v>50016</v>
      </c>
      <c r="T11407" t="s">
        <v>50035</v>
      </c>
    </row>
    <row r="11408" spans="1:20" x14ac:dyDescent="0.3">
      <c r="A11408" s="1" t="s">
        <v>11422</v>
      </c>
      <c r="B11408">
        <v>430.51224528451718</v>
      </c>
      <c r="C11408">
        <v>0</v>
      </c>
      <c r="D11408">
        <v>0.59220079206354892</v>
      </c>
      <c r="E11408">
        <v>94.935376014928167</v>
      </c>
      <c r="F11408">
        <v>97</v>
      </c>
      <c r="G11408">
        <v>184.53678896812161</v>
      </c>
      <c r="H11408">
        <v>5.9540607566710806</v>
      </c>
      <c r="I11408">
        <v>27.670584000000002</v>
      </c>
      <c r="J11408">
        <v>46.497613469919443</v>
      </c>
      <c r="K11408">
        <v>382868.52337651682</v>
      </c>
      <c r="L11408">
        <v>371997.36820263148</v>
      </c>
      <c r="M11408">
        <v>939192.16739219765</v>
      </c>
      <c r="N11408">
        <v>-0.19539567090300461</v>
      </c>
      <c r="O11408">
        <v>27068963.990994651</v>
      </c>
      <c r="P11408">
        <v>0</v>
      </c>
      <c r="Q11408" t="s">
        <v>50043</v>
      </c>
      <c r="R11408" s="3">
        <v>0.59220079206354892</v>
      </c>
      <c r="S11408" t="s">
        <v>50016</v>
      </c>
      <c r="T11408" t="s">
        <v>50035</v>
      </c>
    </row>
    <row r="11409" spans="1:20" x14ac:dyDescent="0.3">
      <c r="A11409" s="1" t="s">
        <v>11423</v>
      </c>
      <c r="B11409">
        <v>441.3973815632466</v>
      </c>
      <c r="C11409">
        <v>0</v>
      </c>
      <c r="D11409">
        <v>0.50198412037221796</v>
      </c>
      <c r="E11409">
        <v>89.200933890293825</v>
      </c>
      <c r="F11409">
        <v>97</v>
      </c>
      <c r="G11409">
        <v>149.35835378944179</v>
      </c>
      <c r="H11409">
        <v>13.32025458924257</v>
      </c>
      <c r="I11409">
        <v>27.670584000000002</v>
      </c>
      <c r="J11409">
        <v>40.787428122086709</v>
      </c>
      <c r="K11409">
        <v>765203.38791077258</v>
      </c>
      <c r="L11409">
        <v>766480.61579774087</v>
      </c>
      <c r="M11409">
        <v>4787580.4173274767</v>
      </c>
      <c r="N11409">
        <v>-1.4259032683143991E-2</v>
      </c>
      <c r="O11409">
        <v>9858369.9625040647</v>
      </c>
      <c r="P11409">
        <v>0</v>
      </c>
      <c r="Q11409" t="s">
        <v>50043</v>
      </c>
      <c r="R11409" s="3">
        <v>0.50198412037221796</v>
      </c>
      <c r="S11409" t="s">
        <v>50016</v>
      </c>
      <c r="T11409" t="s">
        <v>50035</v>
      </c>
    </row>
    <row r="11410" spans="1:20" x14ac:dyDescent="0.3">
      <c r="A11410" s="1" t="s">
        <v>11424</v>
      </c>
      <c r="B11410">
        <v>611.70142415997668</v>
      </c>
      <c r="C11410">
        <v>0</v>
      </c>
      <c r="D11410">
        <v>0.77671064320081684</v>
      </c>
      <c r="E11410">
        <v>92.521808989566594</v>
      </c>
      <c r="F11410">
        <v>73.165283000000002</v>
      </c>
      <c r="G11410">
        <v>174.72883885580481</v>
      </c>
      <c r="H11410">
        <v>11.46245219634152</v>
      </c>
      <c r="I11410">
        <v>27.670584000000002</v>
      </c>
      <c r="J11410">
        <v>8.48568009397286</v>
      </c>
      <c r="K11410">
        <v>586410.7646707677</v>
      </c>
      <c r="L11410">
        <v>2344692.7627432919</v>
      </c>
      <c r="M11410">
        <v>1178264.516610689</v>
      </c>
      <c r="N11410">
        <v>-3.3502044986111208E-2</v>
      </c>
      <c r="O11410">
        <v>37943205.18773739</v>
      </c>
      <c r="P11410">
        <v>0</v>
      </c>
      <c r="Q11410" t="s">
        <v>50043</v>
      </c>
      <c r="R11410" s="3">
        <v>0.77671064320081684</v>
      </c>
      <c r="S11410" t="s">
        <v>50025</v>
      </c>
      <c r="T11410" t="s">
        <v>50039</v>
      </c>
    </row>
    <row r="11411" spans="1:20" x14ac:dyDescent="0.3">
      <c r="A11411" s="1" t="s">
        <v>11425</v>
      </c>
      <c r="B11411">
        <v>21355.469963896659</v>
      </c>
      <c r="C11411">
        <v>0</v>
      </c>
      <c r="D11411">
        <v>0.39551108316315048</v>
      </c>
      <c r="E11411">
        <v>90.243417418146919</v>
      </c>
      <c r="F11411">
        <v>96.75</v>
      </c>
      <c r="G11411">
        <v>193.4509110362421</v>
      </c>
      <c r="H11411">
        <v>3.1499023009749521</v>
      </c>
      <c r="I11411">
        <v>27.670584000000002</v>
      </c>
      <c r="J11411">
        <v>2.4764644794909749</v>
      </c>
      <c r="K11411">
        <v>31845512.198295008</v>
      </c>
      <c r="L11411">
        <v>13546232.51207445</v>
      </c>
      <c r="M11411">
        <v>149622144.1012719</v>
      </c>
      <c r="N11411">
        <v>-0.19693777690513661</v>
      </c>
      <c r="O11411">
        <v>489556155.07209951</v>
      </c>
      <c r="P11411">
        <v>0</v>
      </c>
      <c r="Q11411" t="s">
        <v>50043</v>
      </c>
      <c r="R11411" s="3">
        <v>0.39551108316315053</v>
      </c>
      <c r="S11411" t="s">
        <v>50021</v>
      </c>
      <c r="T11411" t="s">
        <v>50038</v>
      </c>
    </row>
    <row r="11412" spans="1:20" x14ac:dyDescent="0.3">
      <c r="A11412" s="1" t="s">
        <v>11426</v>
      </c>
      <c r="B11412">
        <v>111.8142498443613</v>
      </c>
      <c r="C11412">
        <v>0</v>
      </c>
      <c r="D11412">
        <v>0.63635310558402436</v>
      </c>
      <c r="E11412">
        <v>92.768955816672516</v>
      </c>
      <c r="F11412">
        <v>97</v>
      </c>
      <c r="G11412">
        <v>127.0017761804741</v>
      </c>
      <c r="H11412">
        <v>6.9048181327954383</v>
      </c>
      <c r="I11412">
        <v>27.670584000000002</v>
      </c>
      <c r="J11412">
        <v>40.068546605159327</v>
      </c>
      <c r="K11412">
        <v>162621.248318536</v>
      </c>
      <c r="L11412">
        <v>73014.014300978291</v>
      </c>
      <c r="M11412">
        <v>883117.9808816358</v>
      </c>
      <c r="N11412">
        <v>-9.9099228728627378E-2</v>
      </c>
      <c r="O11412">
        <v>4693005.0995033262</v>
      </c>
      <c r="P11412">
        <v>0</v>
      </c>
      <c r="Q11412" t="s">
        <v>50043</v>
      </c>
      <c r="R11412" s="3">
        <v>0.63635310558402436</v>
      </c>
      <c r="S11412" t="s">
        <v>50016</v>
      </c>
      <c r="T11412" t="s">
        <v>50035</v>
      </c>
    </row>
    <row r="11413" spans="1:20" x14ac:dyDescent="0.3">
      <c r="A11413" s="1" t="s">
        <v>11427</v>
      </c>
      <c r="B11413">
        <v>161.43322484192359</v>
      </c>
      <c r="C11413">
        <v>0</v>
      </c>
      <c r="D11413">
        <v>0.52079633540091597</v>
      </c>
      <c r="E11413">
        <v>69.194912564799395</v>
      </c>
      <c r="F11413">
        <v>97</v>
      </c>
      <c r="G11413">
        <v>159.48823531711329</v>
      </c>
      <c r="H11413">
        <v>3.990030053678387</v>
      </c>
      <c r="I11413">
        <v>27.670584000000002</v>
      </c>
      <c r="J11413">
        <v>29.023929475224449</v>
      </c>
      <c r="K11413">
        <v>86600.147567742548</v>
      </c>
      <c r="L11413">
        <v>86996.987928172646</v>
      </c>
      <c r="M11413">
        <v>100816.93442649581</v>
      </c>
      <c r="N11413">
        <v>-7.7353874884419652E-2</v>
      </c>
      <c r="O11413">
        <v>1443727.099060233</v>
      </c>
      <c r="P11413">
        <v>0</v>
      </c>
      <c r="Q11413" t="s">
        <v>50043</v>
      </c>
      <c r="R11413" s="3">
        <v>0.52079633540091597</v>
      </c>
      <c r="S11413" t="s">
        <v>50016</v>
      </c>
      <c r="T11413" t="s">
        <v>50035</v>
      </c>
    </row>
    <row r="11414" spans="1:20" x14ac:dyDescent="0.3">
      <c r="A11414" s="1" t="s">
        <v>11428</v>
      </c>
      <c r="B11414">
        <v>486.83118918671948</v>
      </c>
      <c r="C11414">
        <v>0</v>
      </c>
      <c r="D11414">
        <v>0.99525223217964642</v>
      </c>
      <c r="E11414">
        <v>92.401479722222604</v>
      </c>
      <c r="F11414">
        <v>97</v>
      </c>
      <c r="G11414">
        <v>138.024620569809</v>
      </c>
      <c r="H11414">
        <v>1.3424043417576399</v>
      </c>
      <c r="I11414">
        <v>27.670584000000002</v>
      </c>
      <c r="J11414">
        <v>30.980244951953949</v>
      </c>
      <c r="K11414">
        <v>295315.84497498209</v>
      </c>
      <c r="L11414">
        <v>409722.91341285408</v>
      </c>
      <c r="M11414">
        <v>244658.47100154971</v>
      </c>
      <c r="N11414">
        <v>-0.29097617335079767</v>
      </c>
      <c r="O11414">
        <v>6429613.0943200318</v>
      </c>
      <c r="P11414">
        <v>0</v>
      </c>
      <c r="Q11414" t="s">
        <v>50043</v>
      </c>
      <c r="R11414" s="3">
        <v>0.99525223217964642</v>
      </c>
      <c r="S11414" t="s">
        <v>50016</v>
      </c>
      <c r="T11414" t="s">
        <v>50035</v>
      </c>
    </row>
    <row r="11415" spans="1:20" x14ac:dyDescent="0.3">
      <c r="A11415" s="1" t="s">
        <v>11429</v>
      </c>
      <c r="B11415">
        <v>171.37381908019779</v>
      </c>
      <c r="C11415">
        <v>0</v>
      </c>
      <c r="D11415">
        <v>0.46016645125682398</v>
      </c>
      <c r="E11415">
        <v>67.780760028647506</v>
      </c>
      <c r="F11415">
        <v>97</v>
      </c>
      <c r="G11415">
        <v>195.60477658162651</v>
      </c>
      <c r="H11415">
        <v>5.9113440240747623</v>
      </c>
      <c r="I11415">
        <v>27.670584000000002</v>
      </c>
      <c r="J11415">
        <v>54.325523453851062</v>
      </c>
      <c r="K11415">
        <v>79878.669022801434</v>
      </c>
      <c r="L11415">
        <v>122580.952412353</v>
      </c>
      <c r="M11415">
        <v>10589.09508997511</v>
      </c>
      <c r="N11415">
        <v>-0.1745098031456826</v>
      </c>
      <c r="O11415">
        <v>2447908.9476712719</v>
      </c>
      <c r="P11415">
        <v>0</v>
      </c>
      <c r="Q11415" t="s">
        <v>50043</v>
      </c>
      <c r="R11415" s="3">
        <v>0.46016645125682398</v>
      </c>
      <c r="S11415" t="s">
        <v>50016</v>
      </c>
      <c r="T11415" t="s">
        <v>50035</v>
      </c>
    </row>
    <row r="11416" spans="1:20" x14ac:dyDescent="0.3">
      <c r="A11416" s="1" t="s">
        <v>11430</v>
      </c>
      <c r="B11416">
        <v>152.21460538508239</v>
      </c>
      <c r="C11416">
        <v>0</v>
      </c>
      <c r="D11416">
        <v>0.48383527923098452</v>
      </c>
      <c r="E11416">
        <v>73.204977311433254</v>
      </c>
      <c r="F11416">
        <v>97</v>
      </c>
      <c r="G11416">
        <v>176.82073558073751</v>
      </c>
      <c r="H11416">
        <v>3.8920395791959601</v>
      </c>
      <c r="I11416">
        <v>27.670584000000002</v>
      </c>
      <c r="J11416">
        <v>27.73994147240915</v>
      </c>
      <c r="K11416">
        <v>99445.643830149522</v>
      </c>
      <c r="L11416">
        <v>90238.828432037597</v>
      </c>
      <c r="M11416">
        <v>110424.0263189581</v>
      </c>
      <c r="N11416">
        <v>-7.7360448594639433E-2</v>
      </c>
      <c r="O11416">
        <v>1465391.591719894</v>
      </c>
      <c r="P11416">
        <v>0</v>
      </c>
      <c r="Q11416" t="s">
        <v>50043</v>
      </c>
      <c r="R11416" s="3">
        <v>0.48383527923098446</v>
      </c>
      <c r="S11416" t="s">
        <v>50016</v>
      </c>
      <c r="T11416" t="s">
        <v>50035</v>
      </c>
    </row>
    <row r="11417" spans="1:20" x14ac:dyDescent="0.3">
      <c r="A11417" s="1" t="s">
        <v>11431</v>
      </c>
      <c r="B11417">
        <v>480.25170708849117</v>
      </c>
      <c r="C11417">
        <v>0</v>
      </c>
      <c r="D11417">
        <v>0.887623038257908</v>
      </c>
      <c r="E11417">
        <v>89.56200989453842</v>
      </c>
      <c r="F11417">
        <v>97</v>
      </c>
      <c r="G11417">
        <v>126.28063352096871</v>
      </c>
      <c r="H11417">
        <v>12.4790829854404</v>
      </c>
      <c r="I11417">
        <v>27.670584000000002</v>
      </c>
      <c r="J11417">
        <v>37.984157198424398</v>
      </c>
      <c r="K11417">
        <v>248499.98658408379</v>
      </c>
      <c r="L11417">
        <v>599614.25987412082</v>
      </c>
      <c r="M11417">
        <v>371834.52476217778</v>
      </c>
      <c r="N11417">
        <v>-0.28356989791739712</v>
      </c>
      <c r="O11417">
        <v>10010048.064872099</v>
      </c>
      <c r="P11417">
        <v>0</v>
      </c>
      <c r="Q11417" t="s">
        <v>50043</v>
      </c>
      <c r="R11417" s="3">
        <v>0.887623038257908</v>
      </c>
      <c r="S11417" t="s">
        <v>50016</v>
      </c>
      <c r="T11417" t="s">
        <v>50035</v>
      </c>
    </row>
    <row r="11418" spans="1:20" x14ac:dyDescent="0.3">
      <c r="A11418" s="1" t="s">
        <v>11432</v>
      </c>
      <c r="B11418">
        <v>587.71383458574121</v>
      </c>
      <c r="C11418">
        <v>0</v>
      </c>
      <c r="D11418">
        <v>0.78193872076638082</v>
      </c>
      <c r="E11418">
        <v>93.731370436088028</v>
      </c>
      <c r="F11418">
        <v>96.5</v>
      </c>
      <c r="G11418">
        <v>121.4824023918118</v>
      </c>
      <c r="H11418">
        <v>6.0330689356983873</v>
      </c>
      <c r="I11418">
        <v>27.670584000000002</v>
      </c>
      <c r="J11418">
        <v>10.17582744044805</v>
      </c>
      <c r="K11418">
        <v>476100.14329935319</v>
      </c>
      <c r="L11418">
        <v>2129662.21201265</v>
      </c>
      <c r="M11418">
        <v>1249890.981832572</v>
      </c>
      <c r="N11418">
        <v>-0.22923432467476851</v>
      </c>
      <c r="O11418">
        <v>18125131.25177021</v>
      </c>
      <c r="P11418">
        <v>0</v>
      </c>
      <c r="Q11418" t="s">
        <v>50043</v>
      </c>
      <c r="R11418" s="3">
        <v>0.78193872076638082</v>
      </c>
      <c r="S11418" t="s">
        <v>50024</v>
      </c>
      <c r="T11418" t="s">
        <v>50040</v>
      </c>
    </row>
    <row r="11419" spans="1:20" x14ac:dyDescent="0.3">
      <c r="A11419" s="1" t="s">
        <v>11433</v>
      </c>
      <c r="B11419">
        <v>1278.1938162188601</v>
      </c>
      <c r="C11419">
        <v>0</v>
      </c>
      <c r="D11419">
        <v>0.73473800727401861</v>
      </c>
      <c r="E11419">
        <v>84.547524701775259</v>
      </c>
      <c r="F11419">
        <v>97</v>
      </c>
      <c r="G11419">
        <v>161.79495072202951</v>
      </c>
      <c r="H11419">
        <v>2.416143654614646</v>
      </c>
      <c r="I11419">
        <v>27.670584000000002</v>
      </c>
      <c r="J11419">
        <v>40.46754737753313</v>
      </c>
      <c r="K11419">
        <v>197017.73114655589</v>
      </c>
      <c r="L11419">
        <v>57805.51007045705</v>
      </c>
      <c r="M11419">
        <v>10531915.9461492</v>
      </c>
      <c r="N11419">
        <v>-0.1102446781098101</v>
      </c>
      <c r="O11419">
        <v>688468.96735271707</v>
      </c>
      <c r="P11419">
        <v>0</v>
      </c>
      <c r="Q11419" t="s">
        <v>50043</v>
      </c>
      <c r="R11419" s="3">
        <v>0.73473800727401861</v>
      </c>
      <c r="S11419" t="s">
        <v>50016</v>
      </c>
      <c r="T11419" t="s">
        <v>50035</v>
      </c>
    </row>
    <row r="11420" spans="1:20" x14ac:dyDescent="0.3">
      <c r="A11420" s="1" t="s">
        <v>11434</v>
      </c>
      <c r="B11420">
        <v>559.82746083096572</v>
      </c>
      <c r="C11420">
        <v>0</v>
      </c>
      <c r="D11420">
        <v>0.65663363676592013</v>
      </c>
      <c r="E11420">
        <v>84.770337990118122</v>
      </c>
      <c r="F11420">
        <v>97</v>
      </c>
      <c r="G11420">
        <v>165.59556523690819</v>
      </c>
      <c r="H11420">
        <v>4.0772491071436514</v>
      </c>
      <c r="I11420">
        <v>27.670584000000002</v>
      </c>
      <c r="J11420">
        <v>40.70334684607711</v>
      </c>
      <c r="K11420">
        <v>739475.91109922354</v>
      </c>
      <c r="L11420">
        <v>918386.94788487861</v>
      </c>
      <c r="M11420">
        <v>64819.983524807962</v>
      </c>
      <c r="N11420">
        <v>-1.537120677674477E-3</v>
      </c>
      <c r="O11420">
        <v>19279257.098380402</v>
      </c>
      <c r="P11420">
        <v>0</v>
      </c>
      <c r="Q11420" t="s">
        <v>50043</v>
      </c>
      <c r="R11420" s="3">
        <v>0.65663363676592013</v>
      </c>
      <c r="S11420" t="s">
        <v>50016</v>
      </c>
      <c r="T11420" t="s">
        <v>50035</v>
      </c>
    </row>
    <row r="11421" spans="1:20" x14ac:dyDescent="0.3">
      <c r="A11421" s="1" t="s">
        <v>11435</v>
      </c>
      <c r="B11421">
        <v>572.54794378164388</v>
      </c>
      <c r="C11421">
        <v>0</v>
      </c>
      <c r="D11421">
        <v>0.75642990170625124</v>
      </c>
      <c r="E11421">
        <v>100</v>
      </c>
      <c r="F11421">
        <v>73.165283000000002</v>
      </c>
      <c r="G11421">
        <v>174.37340482064849</v>
      </c>
      <c r="H11421">
        <v>11.91485837124937</v>
      </c>
      <c r="I11421">
        <v>27.670584000000002</v>
      </c>
      <c r="J11421">
        <v>8.1665083918505488</v>
      </c>
      <c r="K11421">
        <v>495444.81804540358</v>
      </c>
      <c r="L11421">
        <v>2694010.7823687112</v>
      </c>
      <c r="M11421">
        <v>1179796.1186454289</v>
      </c>
      <c r="N11421">
        <v>-3.6894703961598732E-2</v>
      </c>
      <c r="O11421">
        <v>40836050.509286463</v>
      </c>
      <c r="P11421">
        <v>0</v>
      </c>
      <c r="Q11421" t="s">
        <v>50043</v>
      </c>
      <c r="R11421" s="3">
        <v>0.75642990170625124</v>
      </c>
      <c r="S11421" t="s">
        <v>50025</v>
      </c>
      <c r="T11421" t="s">
        <v>50039</v>
      </c>
    </row>
    <row r="11422" spans="1:20" x14ac:dyDescent="0.3">
      <c r="A11422" s="1" t="s">
        <v>11436</v>
      </c>
      <c r="B11422">
        <v>283.80927901100392</v>
      </c>
      <c r="C11422">
        <v>0</v>
      </c>
      <c r="D11422">
        <v>0.21734138675217221</v>
      </c>
      <c r="E11422">
        <v>71.947129360425791</v>
      </c>
      <c r="F11422">
        <v>97</v>
      </c>
      <c r="G11422">
        <v>315.18202782064247</v>
      </c>
      <c r="H11422">
        <v>3.1336143613535881</v>
      </c>
      <c r="I11422">
        <v>27.670584000000002</v>
      </c>
      <c r="J11422">
        <v>38.058765399413623</v>
      </c>
      <c r="K11422">
        <v>70723.871648396598</v>
      </c>
      <c r="L11422">
        <v>23017.708981734941</v>
      </c>
      <c r="M11422">
        <v>146570.58058654491</v>
      </c>
      <c r="N11422">
        <v>-0.1824189171154306</v>
      </c>
      <c r="O11422">
        <v>485032.19863606809</v>
      </c>
      <c r="P11422">
        <v>0</v>
      </c>
      <c r="Q11422" t="s">
        <v>50043</v>
      </c>
      <c r="R11422" s="3">
        <v>0.21734138675217218</v>
      </c>
      <c r="S11422" t="s">
        <v>50016</v>
      </c>
      <c r="T11422" t="s">
        <v>50035</v>
      </c>
    </row>
    <row r="11423" spans="1:20" x14ac:dyDescent="0.3">
      <c r="A11423" s="1" t="s">
        <v>11437</v>
      </c>
      <c r="B11423">
        <v>262.16154010586519</v>
      </c>
      <c r="C11423">
        <v>0</v>
      </c>
      <c r="D11423">
        <v>0.51392805891572391</v>
      </c>
      <c r="E11423">
        <v>94.873535788690873</v>
      </c>
      <c r="F11423">
        <v>97</v>
      </c>
      <c r="G11423">
        <v>194.36786731241011</v>
      </c>
      <c r="H11423">
        <v>20.441257559431701</v>
      </c>
      <c r="I11423">
        <v>27.670584000000002</v>
      </c>
      <c r="J11423">
        <v>37.892248182495962</v>
      </c>
      <c r="K11423">
        <v>193763.2999587254</v>
      </c>
      <c r="L11423">
        <v>139457.3832383457</v>
      </c>
      <c r="M11423">
        <v>1002091.903788062</v>
      </c>
      <c r="N11423">
        <v>-0.2087840057390315</v>
      </c>
      <c r="O11423">
        <v>9140034.9530145191</v>
      </c>
      <c r="P11423">
        <v>0</v>
      </c>
      <c r="Q11423" t="s">
        <v>50043</v>
      </c>
      <c r="R11423" s="3">
        <v>0.51392805891572391</v>
      </c>
      <c r="S11423" t="s">
        <v>50016</v>
      </c>
      <c r="T11423" t="s">
        <v>50035</v>
      </c>
    </row>
    <row r="11424" spans="1:20" x14ac:dyDescent="0.3">
      <c r="A11424" s="1" t="s">
        <v>11438</v>
      </c>
      <c r="B11424">
        <v>1082.5157875056241</v>
      </c>
      <c r="C11424">
        <v>0</v>
      </c>
      <c r="D11424">
        <v>0.44455719218764228</v>
      </c>
      <c r="E11424">
        <v>80.027971604186448</v>
      </c>
      <c r="F11424">
        <v>97</v>
      </c>
      <c r="G11424">
        <v>195.38729221025909</v>
      </c>
      <c r="H11424">
        <v>7.6153508768834888</v>
      </c>
      <c r="I11424">
        <v>27.670584000000002</v>
      </c>
      <c r="J11424">
        <v>44.47827369793491</v>
      </c>
      <c r="K11424">
        <v>941252.11505537271</v>
      </c>
      <c r="L11424">
        <v>1224711.425054796</v>
      </c>
      <c r="M11424">
        <v>1136608.8178508219</v>
      </c>
      <c r="N11424">
        <v>-0.1931576262114621</v>
      </c>
      <c r="O11424">
        <v>5768812.1000841027</v>
      </c>
      <c r="P11424">
        <v>0</v>
      </c>
      <c r="Q11424" t="s">
        <v>50043</v>
      </c>
      <c r="R11424" s="3">
        <v>0.44455719218764228</v>
      </c>
      <c r="S11424" t="s">
        <v>50016</v>
      </c>
      <c r="T11424" t="s">
        <v>50035</v>
      </c>
    </row>
    <row r="11425" spans="1:20" x14ac:dyDescent="0.3">
      <c r="A11425" s="1" t="s">
        <v>11439</v>
      </c>
      <c r="B11425">
        <v>477.13184188451271</v>
      </c>
      <c r="C11425">
        <v>0</v>
      </c>
      <c r="D11425">
        <v>0.93012606753097682</v>
      </c>
      <c r="E11425">
        <v>79.464442975240274</v>
      </c>
      <c r="F11425">
        <v>97</v>
      </c>
      <c r="G11425">
        <v>97.555764356213786</v>
      </c>
      <c r="H11425">
        <v>6.5980210476157026</v>
      </c>
      <c r="I11425">
        <v>27.670584000000002</v>
      </c>
      <c r="J11425">
        <v>32.986084659192052</v>
      </c>
      <c r="K11425">
        <v>1333672.1341610581</v>
      </c>
      <c r="L11425">
        <v>319012.98831697152</v>
      </c>
      <c r="M11425">
        <v>422731.69633149588</v>
      </c>
      <c r="N11425">
        <v>-0.20783869628220589</v>
      </c>
      <c r="O11425">
        <v>3144229.5472966121</v>
      </c>
      <c r="P11425">
        <v>0</v>
      </c>
      <c r="Q11425" t="s">
        <v>50043</v>
      </c>
      <c r="R11425" s="3">
        <v>0.93012606753097682</v>
      </c>
      <c r="S11425" t="s">
        <v>50016</v>
      </c>
      <c r="T11425" t="s">
        <v>50035</v>
      </c>
    </row>
    <row r="11426" spans="1:20" x14ac:dyDescent="0.3">
      <c r="A11426" s="1" t="s">
        <v>11440</v>
      </c>
      <c r="B11426">
        <v>460.26503699825707</v>
      </c>
      <c r="C11426">
        <v>0</v>
      </c>
      <c r="D11426">
        <v>0.49841397495601908</v>
      </c>
      <c r="E11426">
        <v>86.224195977875269</v>
      </c>
      <c r="F11426">
        <v>97</v>
      </c>
      <c r="G11426">
        <v>148.30091759449181</v>
      </c>
      <c r="H11426">
        <v>9.7586733587437688</v>
      </c>
      <c r="I11426">
        <v>27.670584000000002</v>
      </c>
      <c r="J11426">
        <v>24.103205953073669</v>
      </c>
      <c r="K11426">
        <v>484981.17040042102</v>
      </c>
      <c r="L11426">
        <v>582356.8412443467</v>
      </c>
      <c r="M11426">
        <v>444153.43558555457</v>
      </c>
      <c r="N11426">
        <v>-0.1045174994195659</v>
      </c>
      <c r="O11426">
        <v>7346818.0642825104</v>
      </c>
      <c r="P11426">
        <v>0</v>
      </c>
      <c r="Q11426" t="s">
        <v>50043</v>
      </c>
      <c r="R11426" s="3">
        <v>0.49841397495601908</v>
      </c>
      <c r="S11426" t="s">
        <v>50016</v>
      </c>
      <c r="T11426" t="s">
        <v>50035</v>
      </c>
    </row>
    <row r="11427" spans="1:20" x14ac:dyDescent="0.3">
      <c r="A11427" s="1" t="s">
        <v>11441</v>
      </c>
      <c r="B11427">
        <v>256.92986390836489</v>
      </c>
      <c r="C11427">
        <v>0</v>
      </c>
      <c r="D11427">
        <v>0.46050794814615942</v>
      </c>
      <c r="E11427">
        <v>97.969716139425387</v>
      </c>
      <c r="F11427">
        <v>97</v>
      </c>
      <c r="G11427">
        <v>220.0670851445206</v>
      </c>
      <c r="H11427">
        <v>23.277484915491328</v>
      </c>
      <c r="I11427">
        <v>27.670584000000002</v>
      </c>
      <c r="J11427">
        <v>34.544123714442108</v>
      </c>
      <c r="K11427">
        <v>180717.2616665216</v>
      </c>
      <c r="L11427">
        <v>139916.30881337941</v>
      </c>
      <c r="M11427">
        <v>1089694.010672515</v>
      </c>
      <c r="N11427">
        <v>-0.1851656029344915</v>
      </c>
      <c r="O11427">
        <v>8950196.22332545</v>
      </c>
      <c r="P11427">
        <v>0</v>
      </c>
      <c r="Q11427" t="s">
        <v>50043</v>
      </c>
      <c r="R11427" s="3">
        <v>0.46050794814615936</v>
      </c>
      <c r="S11427" t="s">
        <v>50016</v>
      </c>
      <c r="T11427" t="s">
        <v>50035</v>
      </c>
    </row>
    <row r="11428" spans="1:20" x14ac:dyDescent="0.3">
      <c r="A11428" s="1" t="s">
        <v>11442</v>
      </c>
      <c r="B11428">
        <v>717.14825078200977</v>
      </c>
      <c r="C11428">
        <v>0</v>
      </c>
      <c r="D11428">
        <v>0.42093553322094679</v>
      </c>
      <c r="E11428">
        <v>82.125856761655456</v>
      </c>
      <c r="F11428">
        <v>97</v>
      </c>
      <c r="G11428">
        <v>317.08184268394808</v>
      </c>
      <c r="H11428">
        <v>0</v>
      </c>
      <c r="I11428">
        <v>27.670584000000002</v>
      </c>
      <c r="J11428">
        <v>46.046191888634013</v>
      </c>
      <c r="K11428">
        <v>247579.5507248427</v>
      </c>
      <c r="L11428">
        <v>179557.17651429551</v>
      </c>
      <c r="M11428">
        <v>36771.340217704623</v>
      </c>
      <c r="N11428">
        <v>-0.18696470401315421</v>
      </c>
      <c r="O11428">
        <v>1742416.3247260139</v>
      </c>
      <c r="P11428">
        <v>0</v>
      </c>
      <c r="Q11428" t="s">
        <v>50043</v>
      </c>
      <c r="R11428" s="3">
        <v>0.42093553322094684</v>
      </c>
      <c r="S11428" t="s">
        <v>50016</v>
      </c>
      <c r="T11428" t="s">
        <v>50035</v>
      </c>
    </row>
    <row r="11429" spans="1:20" x14ac:dyDescent="0.3">
      <c r="A11429" s="1" t="s">
        <v>11443</v>
      </c>
      <c r="B11429">
        <v>375.75980058958351</v>
      </c>
      <c r="C11429">
        <v>0</v>
      </c>
      <c r="D11429">
        <v>0.44912370629062531</v>
      </c>
      <c r="E11429">
        <v>84.975193843841794</v>
      </c>
      <c r="F11429">
        <v>97</v>
      </c>
      <c r="G11429">
        <v>162.37825023193199</v>
      </c>
      <c r="H11429">
        <v>3.091686557234727</v>
      </c>
      <c r="I11429">
        <v>27.670584000000002</v>
      </c>
      <c r="J11429">
        <v>38.126650888219608</v>
      </c>
      <c r="K11429">
        <v>313451.52711579722</v>
      </c>
      <c r="L11429">
        <v>238699.93232557771</v>
      </c>
      <c r="M11429">
        <v>555497.47899777605</v>
      </c>
      <c r="N11429">
        <v>-9.7935235258523684E-2</v>
      </c>
      <c r="O11429">
        <v>1961938.0854097919</v>
      </c>
      <c r="P11429">
        <v>0</v>
      </c>
      <c r="Q11429" t="s">
        <v>50043</v>
      </c>
      <c r="R11429" s="3">
        <v>0.44912370629062531</v>
      </c>
      <c r="S11429" t="s">
        <v>50016</v>
      </c>
      <c r="T11429" t="s">
        <v>50035</v>
      </c>
    </row>
    <row r="11430" spans="1:20" x14ac:dyDescent="0.3">
      <c r="A11430" s="1" t="s">
        <v>11444</v>
      </c>
      <c r="B11430">
        <v>72.831770105446424</v>
      </c>
      <c r="C11430">
        <v>0</v>
      </c>
      <c r="D11430">
        <v>0.91931030248064982</v>
      </c>
      <c r="E11430">
        <v>94.86663611349249</v>
      </c>
      <c r="F11430">
        <v>97</v>
      </c>
      <c r="G11430">
        <v>186.96638739998269</v>
      </c>
      <c r="H11430">
        <v>2.1814691482669608</v>
      </c>
      <c r="I11430">
        <v>27.670584000000002</v>
      </c>
      <c r="J11430">
        <v>35.540217780865902</v>
      </c>
      <c r="K11430">
        <v>16337.290631246769</v>
      </c>
      <c r="L11430">
        <v>9410.704101229865</v>
      </c>
      <c r="M11430">
        <v>2118.5628449470678</v>
      </c>
      <c r="N11430">
        <v>-7.6515117624407686E-2</v>
      </c>
      <c r="O11430">
        <v>796305.3807653432</v>
      </c>
      <c r="P11430">
        <v>0</v>
      </c>
      <c r="Q11430" t="s">
        <v>50043</v>
      </c>
      <c r="R11430" s="3">
        <v>0.91931030248064982</v>
      </c>
      <c r="S11430" t="s">
        <v>50016</v>
      </c>
      <c r="T11430" t="s">
        <v>50035</v>
      </c>
    </row>
    <row r="11431" spans="1:20" x14ac:dyDescent="0.3">
      <c r="A11431" s="1" t="s">
        <v>11445</v>
      </c>
      <c r="B11431">
        <v>3648.6775341443949</v>
      </c>
      <c r="C11431">
        <v>0</v>
      </c>
      <c r="D11431">
        <v>1.3852213575180581</v>
      </c>
      <c r="E11431">
        <v>81.190918941821167</v>
      </c>
      <c r="F11431">
        <v>97</v>
      </c>
      <c r="G11431">
        <v>249.2897394760264</v>
      </c>
      <c r="H11431">
        <v>10.471767237282149</v>
      </c>
      <c r="I11431">
        <v>27.670584000000002</v>
      </c>
      <c r="J11431">
        <v>18.281565062338348</v>
      </c>
      <c r="K11431">
        <v>2911024.0879342952</v>
      </c>
      <c r="L11431">
        <v>15414719.979190489</v>
      </c>
      <c r="M11431">
        <v>198278.20565787851</v>
      </c>
      <c r="N11431">
        <v>-0.20142367547883641</v>
      </c>
      <c r="O11431">
        <v>147788100.57605919</v>
      </c>
      <c r="P11431">
        <v>0</v>
      </c>
      <c r="Q11431" t="s">
        <v>50043</v>
      </c>
      <c r="R11431" s="3">
        <v>1.3852213575180579</v>
      </c>
      <c r="S11431" t="s">
        <v>50018</v>
      </c>
      <c r="T11431" t="s">
        <v>50037</v>
      </c>
    </row>
    <row r="11432" spans="1:20" x14ac:dyDescent="0.3">
      <c r="A11432" s="1" t="s">
        <v>11446</v>
      </c>
      <c r="B11432">
        <v>170.94340682151389</v>
      </c>
      <c r="C11432">
        <v>0</v>
      </c>
      <c r="D11432">
        <v>0.80463983697856789</v>
      </c>
      <c r="E11432">
        <v>94.242458658284562</v>
      </c>
      <c r="F11432">
        <v>97</v>
      </c>
      <c r="G11432">
        <v>140.6127880971668</v>
      </c>
      <c r="H11432">
        <v>8.8352471667098325</v>
      </c>
      <c r="I11432">
        <v>27.670584000000002</v>
      </c>
      <c r="J11432">
        <v>47.547047593095712</v>
      </c>
      <c r="K11432">
        <v>135614.18869301831</v>
      </c>
      <c r="L11432">
        <v>159866.57138901719</v>
      </c>
      <c r="M11432">
        <v>1701058.287123363</v>
      </c>
      <c r="N11432">
        <v>-0.21389105305074599</v>
      </c>
      <c r="O11432">
        <v>1222202.58017654</v>
      </c>
      <c r="P11432">
        <v>0</v>
      </c>
      <c r="Q11432" t="s">
        <v>50043</v>
      </c>
      <c r="R11432" s="3">
        <v>0.80463983697856789</v>
      </c>
      <c r="S11432" t="s">
        <v>50016</v>
      </c>
      <c r="T11432" t="s">
        <v>50035</v>
      </c>
    </row>
    <row r="11433" spans="1:20" x14ac:dyDescent="0.3">
      <c r="A11433" s="1" t="s">
        <v>11447</v>
      </c>
      <c r="B11433">
        <v>89.045233495152516</v>
      </c>
      <c r="C11433">
        <v>0</v>
      </c>
      <c r="D11433">
        <v>0.73893939383037655</v>
      </c>
      <c r="E11433">
        <v>83.49528799837222</v>
      </c>
      <c r="F11433">
        <v>97</v>
      </c>
      <c r="G11433">
        <v>189.37183167163261</v>
      </c>
      <c r="H11433">
        <v>1.644894424861624</v>
      </c>
      <c r="I11433">
        <v>27.670584000000002</v>
      </c>
      <c r="J11433">
        <v>42.59274225423777</v>
      </c>
      <c r="K11433">
        <v>64894.056121799193</v>
      </c>
      <c r="L11433">
        <v>51460.040157719457</v>
      </c>
      <c r="M11433">
        <v>11268.072105982539</v>
      </c>
      <c r="N11433">
        <v>-0.19954285777935279</v>
      </c>
      <c r="O11433">
        <v>902645.74452785996</v>
      </c>
      <c r="P11433">
        <v>0</v>
      </c>
      <c r="Q11433" t="s">
        <v>50043</v>
      </c>
      <c r="R11433" s="3">
        <v>0.73893939383037655</v>
      </c>
      <c r="S11433" t="s">
        <v>50016</v>
      </c>
      <c r="T11433" t="s">
        <v>50035</v>
      </c>
    </row>
    <row r="11434" spans="1:20" x14ac:dyDescent="0.3">
      <c r="A11434" s="1" t="s">
        <v>11448</v>
      </c>
      <c r="B11434">
        <v>211.11623796977619</v>
      </c>
      <c r="C11434">
        <v>0</v>
      </c>
      <c r="D11434">
        <v>1.4343800883263951</v>
      </c>
      <c r="E11434">
        <v>80.223649631684154</v>
      </c>
      <c r="F11434">
        <v>97</v>
      </c>
      <c r="G11434">
        <v>114.36171008353929</v>
      </c>
      <c r="H11434">
        <v>1.8950914612220351</v>
      </c>
      <c r="I11434">
        <v>27.670584000000002</v>
      </c>
      <c r="J11434">
        <v>17.291801065630761</v>
      </c>
      <c r="K11434">
        <v>564452.02184282884</v>
      </c>
      <c r="L11434">
        <v>541473.84597740823</v>
      </c>
      <c r="M11434">
        <v>2165222.34751018</v>
      </c>
      <c r="N11434">
        <v>-0.1865444588678335</v>
      </c>
      <c r="O11434">
        <v>9860279.9424653724</v>
      </c>
      <c r="P11434">
        <v>0</v>
      </c>
      <c r="Q11434" t="s">
        <v>50043</v>
      </c>
      <c r="R11434" s="3">
        <v>1.4343800883263949</v>
      </c>
      <c r="S11434" t="s">
        <v>50016</v>
      </c>
      <c r="T11434" t="s">
        <v>50035</v>
      </c>
    </row>
    <row r="11435" spans="1:20" x14ac:dyDescent="0.3">
      <c r="A11435" s="1" t="s">
        <v>11449</v>
      </c>
      <c r="B11435">
        <v>248.42855127797131</v>
      </c>
      <c r="C11435">
        <v>0</v>
      </c>
      <c r="D11435">
        <v>0.63403614706635425</v>
      </c>
      <c r="E11435">
        <v>86.176359618754717</v>
      </c>
      <c r="F11435">
        <v>97</v>
      </c>
      <c r="G11435">
        <v>190.84128957878301</v>
      </c>
      <c r="H11435">
        <v>2.2383209103553541</v>
      </c>
      <c r="I11435">
        <v>27.670584000000002</v>
      </c>
      <c r="J11435">
        <v>35.66586163701384</v>
      </c>
      <c r="K11435">
        <v>147850.99736974909</v>
      </c>
      <c r="L11435">
        <v>112812.30518594731</v>
      </c>
      <c r="M11435">
        <v>2916813.145394159</v>
      </c>
      <c r="N11435">
        <v>-0.19195190133726989</v>
      </c>
      <c r="O11435">
        <v>1827351.47227558</v>
      </c>
      <c r="P11435">
        <v>0</v>
      </c>
      <c r="Q11435" t="s">
        <v>50043</v>
      </c>
      <c r="R11435" s="3">
        <v>0.63403614706635425</v>
      </c>
      <c r="S11435" t="s">
        <v>50016</v>
      </c>
      <c r="T11435" t="s">
        <v>50035</v>
      </c>
    </row>
    <row r="11436" spans="1:20" x14ac:dyDescent="0.3">
      <c r="A11436" s="1" t="s">
        <v>11450</v>
      </c>
      <c r="B11436">
        <v>11038.4951839041</v>
      </c>
      <c r="C11436">
        <v>0</v>
      </c>
      <c r="D11436">
        <v>0.42748213649367872</v>
      </c>
      <c r="E11436">
        <v>84.706850189701811</v>
      </c>
      <c r="F11436">
        <v>95.321640000000002</v>
      </c>
      <c r="G11436">
        <v>148.8261304523989</v>
      </c>
      <c r="H11436">
        <v>11.9533014574906</v>
      </c>
      <c r="I11436">
        <v>27.670584000000002</v>
      </c>
      <c r="J11436">
        <v>0</v>
      </c>
      <c r="K11436">
        <v>10398558.84906299</v>
      </c>
      <c r="L11436">
        <v>5221187.9692891259</v>
      </c>
      <c r="M11436">
        <v>12768770.659739191</v>
      </c>
      <c r="N11436">
        <v>-9.9248955027704283E-2</v>
      </c>
      <c r="O11436">
        <v>44526207.773691557</v>
      </c>
      <c r="P11436">
        <v>0</v>
      </c>
      <c r="Q11436" t="s">
        <v>50043</v>
      </c>
      <c r="R11436" s="3">
        <v>0.42748213649367872</v>
      </c>
      <c r="S11436" t="s">
        <v>50022</v>
      </c>
      <c r="T11436" t="s">
        <v>50037</v>
      </c>
    </row>
    <row r="11437" spans="1:20" x14ac:dyDescent="0.3">
      <c r="A11437" s="1" t="s">
        <v>11451</v>
      </c>
      <c r="B11437">
        <v>127.57011114749869</v>
      </c>
      <c r="C11437">
        <v>0</v>
      </c>
      <c r="D11437">
        <v>0.44924365013279938</v>
      </c>
      <c r="E11437">
        <v>84.426698498269431</v>
      </c>
      <c r="F11437">
        <v>97</v>
      </c>
      <c r="G11437">
        <v>231.499990184815</v>
      </c>
      <c r="H11437">
        <v>3.8478627064890758</v>
      </c>
      <c r="I11437">
        <v>27.670584000000002</v>
      </c>
      <c r="J11437">
        <v>60.696516497384202</v>
      </c>
      <c r="K11437">
        <v>41310.754613347621</v>
      </c>
      <c r="L11437">
        <v>43699.26487957366</v>
      </c>
      <c r="M11437">
        <v>3389.217308223946</v>
      </c>
      <c r="N11437">
        <v>-0.19761554666290901</v>
      </c>
      <c r="O11437">
        <v>3472851.3521666462</v>
      </c>
      <c r="P11437">
        <v>0</v>
      </c>
      <c r="Q11437" t="s">
        <v>50043</v>
      </c>
      <c r="R11437" s="3">
        <v>0.44924365013279938</v>
      </c>
      <c r="S11437" t="s">
        <v>50016</v>
      </c>
      <c r="T11437" t="s">
        <v>50035</v>
      </c>
    </row>
    <row r="11438" spans="1:20" x14ac:dyDescent="0.3">
      <c r="A11438" s="1" t="s">
        <v>11452</v>
      </c>
      <c r="B11438">
        <v>768.25970672222525</v>
      </c>
      <c r="C11438">
        <v>0</v>
      </c>
      <c r="D11438">
        <v>0.7216187621392145</v>
      </c>
      <c r="E11438">
        <v>82.94516715846656</v>
      </c>
      <c r="F11438">
        <v>97</v>
      </c>
      <c r="G11438">
        <v>145.38725508991669</v>
      </c>
      <c r="H11438">
        <v>1.6700707719430921</v>
      </c>
      <c r="I11438">
        <v>27.670584000000002</v>
      </c>
      <c r="J11438">
        <v>43.629553288074177</v>
      </c>
      <c r="K11438">
        <v>1034559.551191402</v>
      </c>
      <c r="L11438">
        <v>701950.42955756083</v>
      </c>
      <c r="M11438">
        <v>1633610.3904650069</v>
      </c>
      <c r="N11438">
        <v>-0.12476393715989111</v>
      </c>
      <c r="O11438">
        <v>5962966.5467365673</v>
      </c>
      <c r="P11438">
        <v>0</v>
      </c>
      <c r="Q11438" t="s">
        <v>50043</v>
      </c>
      <c r="R11438" s="3">
        <v>0.7216187621392145</v>
      </c>
      <c r="S11438" t="s">
        <v>50016</v>
      </c>
      <c r="T11438" t="s">
        <v>50035</v>
      </c>
    </row>
    <row r="11439" spans="1:20" x14ac:dyDescent="0.3">
      <c r="A11439" s="1" t="s">
        <v>11453</v>
      </c>
      <c r="B11439">
        <v>628.02845139865747</v>
      </c>
      <c r="C11439">
        <v>0</v>
      </c>
      <c r="D11439">
        <v>0.39621157946055757</v>
      </c>
      <c r="E11439">
        <v>100</v>
      </c>
      <c r="F11439">
        <v>97</v>
      </c>
      <c r="G11439">
        <v>199.3620618999297</v>
      </c>
      <c r="H11439">
        <v>26.075196391721711</v>
      </c>
      <c r="I11439">
        <v>27.670584000000002</v>
      </c>
      <c r="J11439">
        <v>32.640735298910919</v>
      </c>
      <c r="K11439">
        <v>480680.30912744103</v>
      </c>
      <c r="L11439">
        <v>243580.9254242247</v>
      </c>
      <c r="M11439">
        <v>20994.087207590521</v>
      </c>
      <c r="N11439">
        <v>-0.18520127808121631</v>
      </c>
      <c r="O11439">
        <v>1991793.779222778</v>
      </c>
      <c r="P11439">
        <v>0</v>
      </c>
      <c r="Q11439" t="s">
        <v>50043</v>
      </c>
      <c r="R11439" s="3">
        <v>0.39621157946055763</v>
      </c>
      <c r="S11439" t="s">
        <v>50016</v>
      </c>
      <c r="T11439" t="s">
        <v>50035</v>
      </c>
    </row>
    <row r="11440" spans="1:20" x14ac:dyDescent="0.3">
      <c r="A11440" s="1" t="s">
        <v>11454</v>
      </c>
      <c r="B11440">
        <v>686.87872628164973</v>
      </c>
      <c r="C11440">
        <v>0</v>
      </c>
      <c r="D11440">
        <v>2.3987248231561611</v>
      </c>
      <c r="E11440">
        <v>76.179492972893939</v>
      </c>
      <c r="F11440">
        <v>97</v>
      </c>
      <c r="G11440">
        <v>38.176348097045157</v>
      </c>
      <c r="H11440">
        <v>3.876488338063572</v>
      </c>
      <c r="I11440">
        <v>27.670584000000002</v>
      </c>
      <c r="J11440">
        <v>10.481735564594979</v>
      </c>
      <c r="K11440">
        <v>654329.6367483011</v>
      </c>
      <c r="L11440">
        <v>616999.95225152571</v>
      </c>
      <c r="M11440">
        <v>176988.10716146781</v>
      </c>
      <c r="N11440">
        <v>-0.43730812125789142</v>
      </c>
      <c r="O11440">
        <v>5537639.9690019656</v>
      </c>
      <c r="P11440">
        <v>0</v>
      </c>
      <c r="Q11440" t="s">
        <v>50043</v>
      </c>
      <c r="R11440" s="3">
        <v>2.3987248231561611</v>
      </c>
      <c r="S11440" t="s">
        <v>50016</v>
      </c>
      <c r="T11440" t="s">
        <v>50035</v>
      </c>
    </row>
    <row r="11441" spans="1:20" x14ac:dyDescent="0.3">
      <c r="A11441" s="1" t="s">
        <v>11455</v>
      </c>
      <c r="B11441">
        <v>607.73638925486227</v>
      </c>
      <c r="C11441">
        <v>0</v>
      </c>
      <c r="D11441">
        <v>0.96351823670992431</v>
      </c>
      <c r="E11441">
        <v>96.087570647644014</v>
      </c>
      <c r="F11441">
        <v>97</v>
      </c>
      <c r="G11441">
        <v>234.65214039426499</v>
      </c>
      <c r="H11441">
        <v>2.1253723934261761</v>
      </c>
      <c r="I11441">
        <v>27.670584000000002</v>
      </c>
      <c r="J11441">
        <v>33.149617616101629</v>
      </c>
      <c r="K11441">
        <v>368533.42670001829</v>
      </c>
      <c r="L11441">
        <v>610028.31424878945</v>
      </c>
      <c r="M11441">
        <v>70119.185084013443</v>
      </c>
      <c r="N11441">
        <v>-0.19795925321352389</v>
      </c>
      <c r="O11441">
        <v>22858562.453051381</v>
      </c>
      <c r="P11441">
        <v>0</v>
      </c>
      <c r="Q11441" t="s">
        <v>50043</v>
      </c>
      <c r="R11441" s="3">
        <v>0.96351823670992431</v>
      </c>
      <c r="S11441" t="s">
        <v>50016</v>
      </c>
      <c r="T11441" t="s">
        <v>50035</v>
      </c>
    </row>
    <row r="11442" spans="1:20" x14ac:dyDescent="0.3">
      <c r="A11442" s="1" t="s">
        <v>11456</v>
      </c>
      <c r="B11442">
        <v>139.27351288649561</v>
      </c>
      <c r="C11442">
        <v>0</v>
      </c>
      <c r="D11442">
        <v>0.36824162615716388</v>
      </c>
      <c r="E11442">
        <v>79.209159999645721</v>
      </c>
      <c r="F11442">
        <v>97</v>
      </c>
      <c r="G11442">
        <v>232.58618625399529</v>
      </c>
      <c r="H11442">
        <v>4.9543824947606412</v>
      </c>
      <c r="I11442">
        <v>27.670584000000002</v>
      </c>
      <c r="J11442">
        <v>51.472653435862121</v>
      </c>
      <c r="K11442">
        <v>32373.902653234629</v>
      </c>
      <c r="L11442">
        <v>58533.861575241237</v>
      </c>
      <c r="M11442">
        <v>81933.950240996113</v>
      </c>
      <c r="N11442">
        <v>-0.1830133925874618</v>
      </c>
      <c r="O11442">
        <v>698807.36333178892</v>
      </c>
      <c r="P11442">
        <v>0</v>
      </c>
      <c r="Q11442" t="s">
        <v>50043</v>
      </c>
      <c r="R11442" s="3">
        <v>0.36824162615716394</v>
      </c>
      <c r="S11442" t="s">
        <v>50016</v>
      </c>
      <c r="T11442" t="s">
        <v>50035</v>
      </c>
    </row>
    <row r="11443" spans="1:20" x14ac:dyDescent="0.3">
      <c r="A11443" s="1" t="s">
        <v>11457</v>
      </c>
      <c r="B11443">
        <v>37431.245836976952</v>
      </c>
      <c r="C11443">
        <v>0</v>
      </c>
      <c r="D11443">
        <v>0.55469547495032512</v>
      </c>
      <c r="E11443">
        <v>76.554781798197851</v>
      </c>
      <c r="F11443">
        <v>94.188698000000002</v>
      </c>
      <c r="G11443">
        <v>113.92852091625601</v>
      </c>
      <c r="H11443">
        <v>19.33006976777801</v>
      </c>
      <c r="I11443">
        <v>27.670584000000002</v>
      </c>
      <c r="J11443">
        <v>4.8227201360229319</v>
      </c>
      <c r="K11443">
        <v>23187463.957717109</v>
      </c>
      <c r="L11443">
        <v>57556169.848361492</v>
      </c>
      <c r="M11443">
        <v>27578993.189044051</v>
      </c>
      <c r="N11443">
        <v>-0.20935884188770329</v>
      </c>
      <c r="O11443">
        <v>492258584.11456913</v>
      </c>
      <c r="P11443">
        <v>0</v>
      </c>
      <c r="Q11443" t="s">
        <v>50043</v>
      </c>
      <c r="R11443" s="3">
        <v>0.55469547495032512</v>
      </c>
      <c r="S11443" t="s">
        <v>50026</v>
      </c>
      <c r="T11443" t="s">
        <v>50038</v>
      </c>
    </row>
    <row r="11444" spans="1:20" x14ac:dyDescent="0.3">
      <c r="A11444" s="1" t="s">
        <v>11458</v>
      </c>
      <c r="B11444">
        <v>98.078924881002493</v>
      </c>
      <c r="C11444">
        <v>0</v>
      </c>
      <c r="D11444">
        <v>0.78009693698864846</v>
      </c>
      <c r="E11444">
        <v>83.965564679119922</v>
      </c>
      <c r="F11444">
        <v>97</v>
      </c>
      <c r="G11444">
        <v>119.37390799236189</v>
      </c>
      <c r="H11444">
        <v>3.9466535963397562</v>
      </c>
      <c r="I11444">
        <v>27.670584000000002</v>
      </c>
      <c r="J11444">
        <v>33.198718241564499</v>
      </c>
      <c r="K11444">
        <v>134650.99930242341</v>
      </c>
      <c r="L11444">
        <v>162057.6050512144</v>
      </c>
      <c r="M11444">
        <v>117688.45631552509</v>
      </c>
      <c r="N11444">
        <v>-0.2471666448322983</v>
      </c>
      <c r="O11444">
        <v>2928287.859396623</v>
      </c>
      <c r="P11444">
        <v>0</v>
      </c>
      <c r="Q11444" t="s">
        <v>50043</v>
      </c>
      <c r="R11444" s="3">
        <v>0.78009693698864846</v>
      </c>
      <c r="S11444" t="s">
        <v>50016</v>
      </c>
      <c r="T11444" t="s">
        <v>50035</v>
      </c>
    </row>
    <row r="11445" spans="1:20" x14ac:dyDescent="0.3">
      <c r="A11445" s="1" t="s">
        <v>11459</v>
      </c>
      <c r="B11445">
        <v>552.2455514535061</v>
      </c>
      <c r="C11445">
        <v>0</v>
      </c>
      <c r="D11445">
        <v>0.9031632227290024</v>
      </c>
      <c r="E11445">
        <v>94.447455446152034</v>
      </c>
      <c r="F11445">
        <v>97</v>
      </c>
      <c r="G11445">
        <v>233.66729544847129</v>
      </c>
      <c r="H11445">
        <v>2.5350283476067732</v>
      </c>
      <c r="I11445">
        <v>27.670584000000002</v>
      </c>
      <c r="J11445">
        <v>28.240894992728439</v>
      </c>
      <c r="K11445">
        <v>424367.57748591813</v>
      </c>
      <c r="L11445">
        <v>702452.37962526816</v>
      </c>
      <c r="M11445">
        <v>61819.472124226937</v>
      </c>
      <c r="N11445">
        <v>-0.18385340017312901</v>
      </c>
      <c r="O11445">
        <v>20382224.543858599</v>
      </c>
      <c r="P11445">
        <v>0</v>
      </c>
      <c r="Q11445" t="s">
        <v>50043</v>
      </c>
      <c r="R11445" s="3">
        <v>0.9031632227290024</v>
      </c>
      <c r="S11445" t="s">
        <v>50016</v>
      </c>
      <c r="T11445" t="s">
        <v>50035</v>
      </c>
    </row>
    <row r="11446" spans="1:20" x14ac:dyDescent="0.3">
      <c r="A11446" s="1" t="s">
        <v>11460</v>
      </c>
      <c r="B11446">
        <v>1043.580697191112</v>
      </c>
      <c r="C11446">
        <v>0</v>
      </c>
      <c r="D11446">
        <v>0.38042317766807632</v>
      </c>
      <c r="E11446">
        <v>12.9607156512503</v>
      </c>
      <c r="F11446">
        <v>97</v>
      </c>
      <c r="G11446">
        <v>96.277484530388207</v>
      </c>
      <c r="H11446">
        <v>1.2616889609658799</v>
      </c>
      <c r="I11446">
        <v>27.670584000000002</v>
      </c>
      <c r="J11446">
        <v>4.809176041574001</v>
      </c>
      <c r="K11446">
        <v>136036.56128694839</v>
      </c>
      <c r="L11446">
        <v>1071011.3255816421</v>
      </c>
      <c r="M11446">
        <v>97486.245517468138</v>
      </c>
      <c r="N11446">
        <v>-5.2290667913862297E-2</v>
      </c>
      <c r="O11446">
        <v>18235011.45065061</v>
      </c>
      <c r="P11446">
        <v>0</v>
      </c>
      <c r="Q11446" t="s">
        <v>50043</v>
      </c>
      <c r="R11446" s="3">
        <v>0.38042317766807632</v>
      </c>
      <c r="S11446" t="s">
        <v>50033</v>
      </c>
      <c r="T11446" t="s">
        <v>50039</v>
      </c>
    </row>
    <row r="11447" spans="1:20" x14ac:dyDescent="0.3">
      <c r="A11447" s="1" t="s">
        <v>11461</v>
      </c>
      <c r="B11447">
        <v>374.60779871749901</v>
      </c>
      <c r="C11447">
        <v>0</v>
      </c>
      <c r="D11447">
        <v>1.250094908168875</v>
      </c>
      <c r="E11447">
        <v>94.944078981016006</v>
      </c>
      <c r="F11447">
        <v>97</v>
      </c>
      <c r="G11447">
        <v>118.72514726612781</v>
      </c>
      <c r="H11447">
        <v>6.6119033804078562</v>
      </c>
      <c r="I11447">
        <v>27.670584000000002</v>
      </c>
      <c r="J11447">
        <v>33.451387015715149</v>
      </c>
      <c r="K11447">
        <v>674838.6278870086</v>
      </c>
      <c r="L11447">
        <v>265151.43995068828</v>
      </c>
      <c r="M11447">
        <v>420002.44957081368</v>
      </c>
      <c r="N11447">
        <v>-0.2364564744072522</v>
      </c>
      <c r="O11447">
        <v>8414803.355563771</v>
      </c>
      <c r="P11447">
        <v>0</v>
      </c>
      <c r="Q11447" t="s">
        <v>50043</v>
      </c>
      <c r="R11447" s="3">
        <v>1.2500949081688746</v>
      </c>
      <c r="S11447" t="s">
        <v>50016</v>
      </c>
      <c r="T11447" t="s">
        <v>50035</v>
      </c>
    </row>
    <row r="11448" spans="1:20" x14ac:dyDescent="0.3">
      <c r="A11448" s="1" t="s">
        <v>11462</v>
      </c>
      <c r="B11448">
        <v>285.39778219960971</v>
      </c>
      <c r="C11448">
        <v>0</v>
      </c>
      <c r="D11448">
        <v>0.71021325032057181</v>
      </c>
      <c r="E11448">
        <v>89.431473609438981</v>
      </c>
      <c r="F11448">
        <v>97</v>
      </c>
      <c r="G11448">
        <v>135.56418006412511</v>
      </c>
      <c r="H11448">
        <v>5.8792026550531604</v>
      </c>
      <c r="I11448">
        <v>27.670584000000002</v>
      </c>
      <c r="J11448">
        <v>57.336581738625597</v>
      </c>
      <c r="K11448">
        <v>376345.10481537093</v>
      </c>
      <c r="L11448">
        <v>221415.7040634655</v>
      </c>
      <c r="M11448">
        <v>1660987.226923025</v>
      </c>
      <c r="N11448">
        <v>-8.1733580247120408E-2</v>
      </c>
      <c r="O11448">
        <v>1693761.387526595</v>
      </c>
      <c r="P11448">
        <v>0</v>
      </c>
      <c r="Q11448" t="s">
        <v>50043</v>
      </c>
      <c r="R11448" s="3">
        <v>0.71021325032057181</v>
      </c>
      <c r="S11448" t="s">
        <v>50016</v>
      </c>
      <c r="T11448" t="s">
        <v>50035</v>
      </c>
    </row>
    <row r="11449" spans="1:20" x14ac:dyDescent="0.3">
      <c r="A11449" s="1" t="s">
        <v>11463</v>
      </c>
      <c r="B11449">
        <v>2680.309987388709</v>
      </c>
      <c r="C11449">
        <v>0</v>
      </c>
      <c r="D11449">
        <v>0.45292822405599659</v>
      </c>
      <c r="E11449">
        <v>78.895589566773722</v>
      </c>
      <c r="F11449">
        <v>97</v>
      </c>
      <c r="G11449">
        <v>119.53436114391771</v>
      </c>
      <c r="H11449">
        <v>2.201872130748745</v>
      </c>
      <c r="I11449">
        <v>27.670584000000002</v>
      </c>
      <c r="J11449">
        <v>32.728997215037218</v>
      </c>
      <c r="K11449">
        <v>3141112.5900281891</v>
      </c>
      <c r="L11449">
        <v>2929047.290111301</v>
      </c>
      <c r="M11449">
        <v>2130523.564062662</v>
      </c>
      <c r="N11449">
        <v>-0.14370073628317431</v>
      </c>
      <c r="O11449">
        <v>184485063.6176087</v>
      </c>
      <c r="P11449">
        <v>0</v>
      </c>
      <c r="Q11449" t="s">
        <v>50043</v>
      </c>
      <c r="R11449" s="3">
        <v>0.45292822405599664</v>
      </c>
      <c r="S11449" t="s">
        <v>50016</v>
      </c>
      <c r="T11449" t="s">
        <v>50035</v>
      </c>
    </row>
    <row r="11450" spans="1:20" x14ac:dyDescent="0.3">
      <c r="A11450" s="1" t="s">
        <v>11464</v>
      </c>
      <c r="B11450">
        <v>234.87219060922811</v>
      </c>
      <c r="C11450">
        <v>0</v>
      </c>
      <c r="D11450">
        <v>1.7340620295858591</v>
      </c>
      <c r="E11450">
        <v>91.011958740749591</v>
      </c>
      <c r="F11450">
        <v>97</v>
      </c>
      <c r="G11450">
        <v>73.78905213408018</v>
      </c>
      <c r="H11450">
        <v>5.7974456322032264</v>
      </c>
      <c r="I11450">
        <v>27.670584000000002</v>
      </c>
      <c r="J11450">
        <v>34.699333065423517</v>
      </c>
      <c r="K11450">
        <v>77698.42974416948</v>
      </c>
      <c r="L11450">
        <v>43054.567214378432</v>
      </c>
      <c r="M11450">
        <v>127854.8778858391</v>
      </c>
      <c r="N11450">
        <v>-0.63742619849480497</v>
      </c>
      <c r="O11450">
        <v>773985.79797970841</v>
      </c>
      <c r="P11450">
        <v>0</v>
      </c>
      <c r="Q11450" t="s">
        <v>50043</v>
      </c>
      <c r="R11450" s="3">
        <v>1.7340620295858593</v>
      </c>
      <c r="S11450" t="s">
        <v>50016</v>
      </c>
      <c r="T11450" t="s">
        <v>50035</v>
      </c>
    </row>
    <row r="11451" spans="1:20" x14ac:dyDescent="0.3">
      <c r="A11451" s="1" t="s">
        <v>11465</v>
      </c>
      <c r="B11451">
        <v>523.18123011073726</v>
      </c>
      <c r="C11451">
        <v>0</v>
      </c>
      <c r="D11451">
        <v>0.98779133762188598</v>
      </c>
      <c r="E11451">
        <v>98.811250751752127</v>
      </c>
      <c r="F11451">
        <v>97</v>
      </c>
      <c r="G11451">
        <v>123.14293591250259</v>
      </c>
      <c r="H11451">
        <v>1.5000318995445661</v>
      </c>
      <c r="I11451">
        <v>27.670584000000002</v>
      </c>
      <c r="J11451">
        <v>31.618553134555992</v>
      </c>
      <c r="K11451">
        <v>335793.78871116339</v>
      </c>
      <c r="L11451">
        <v>366875.22431565821</v>
      </c>
      <c r="M11451">
        <v>243971.71494384331</v>
      </c>
      <c r="N11451">
        <v>-0.31911122779117279</v>
      </c>
      <c r="O11451">
        <v>6890422.5426096739</v>
      </c>
      <c r="P11451">
        <v>0</v>
      </c>
      <c r="Q11451" t="s">
        <v>50043</v>
      </c>
      <c r="R11451" s="3">
        <v>0.98779133762188598</v>
      </c>
      <c r="S11451" t="s">
        <v>50016</v>
      </c>
      <c r="T11451" t="s">
        <v>50035</v>
      </c>
    </row>
    <row r="11452" spans="1:20" x14ac:dyDescent="0.3">
      <c r="A11452" s="1" t="s">
        <v>11466</v>
      </c>
      <c r="B11452">
        <v>82.221867559972011</v>
      </c>
      <c r="C11452">
        <v>0</v>
      </c>
      <c r="D11452">
        <v>0.69095040261978946</v>
      </c>
      <c r="E11452">
        <v>87.333118717575061</v>
      </c>
      <c r="F11452">
        <v>97</v>
      </c>
      <c r="G11452">
        <v>203.40569483128041</v>
      </c>
      <c r="H11452">
        <v>1.6037992212221279</v>
      </c>
      <c r="I11452">
        <v>27.670584000000002</v>
      </c>
      <c r="J11452">
        <v>43.988575135793063</v>
      </c>
      <c r="K11452">
        <v>66716.059723033701</v>
      </c>
      <c r="L11452">
        <v>51080.37483073803</v>
      </c>
      <c r="M11452">
        <v>13307.04328860952</v>
      </c>
      <c r="N11452">
        <v>-0.2032737040263895</v>
      </c>
      <c r="O11452">
        <v>905032.61761799769</v>
      </c>
      <c r="P11452">
        <v>0</v>
      </c>
      <c r="Q11452" t="s">
        <v>50043</v>
      </c>
      <c r="R11452" s="3">
        <v>0.69095040261978946</v>
      </c>
      <c r="S11452" t="s">
        <v>50016</v>
      </c>
      <c r="T11452" t="s">
        <v>50035</v>
      </c>
    </row>
    <row r="11453" spans="1:20" x14ac:dyDescent="0.3">
      <c r="A11453" s="1" t="s">
        <v>11467</v>
      </c>
      <c r="B11453">
        <v>1803.1768644101551</v>
      </c>
      <c r="C11453">
        <v>0</v>
      </c>
      <c r="D11453">
        <v>0.29896972016060691</v>
      </c>
      <c r="E11453">
        <v>86.869242717566266</v>
      </c>
      <c r="F11453">
        <v>97</v>
      </c>
      <c r="G11453">
        <v>278.56702011404371</v>
      </c>
      <c r="H11453">
        <v>10.68240778925192</v>
      </c>
      <c r="I11453">
        <v>27.670584000000002</v>
      </c>
      <c r="J11453">
        <v>56.067945682897488</v>
      </c>
      <c r="K11453">
        <v>503955.31761416543</v>
      </c>
      <c r="L11453">
        <v>375532.36972833471</v>
      </c>
      <c r="M11453">
        <v>1460617.6994623309</v>
      </c>
      <c r="N11453">
        <v>-0.18319410387475349</v>
      </c>
      <c r="O11453">
        <v>6786116.5833405294</v>
      </c>
      <c r="P11453">
        <v>0</v>
      </c>
      <c r="Q11453" t="s">
        <v>50043</v>
      </c>
      <c r="R11453" s="3">
        <v>0.29896972016060691</v>
      </c>
      <c r="S11453" t="s">
        <v>50016</v>
      </c>
      <c r="T11453" t="s">
        <v>50035</v>
      </c>
    </row>
    <row r="11454" spans="1:20" x14ac:dyDescent="0.3">
      <c r="A11454" s="1" t="s">
        <v>11468</v>
      </c>
      <c r="B11454">
        <v>990.78706754037785</v>
      </c>
      <c r="C11454">
        <v>0</v>
      </c>
      <c r="D11454">
        <v>0.63490525528804875</v>
      </c>
      <c r="E11454">
        <v>87.160343859856752</v>
      </c>
      <c r="F11454">
        <v>97</v>
      </c>
      <c r="G11454">
        <v>215.70299773226219</v>
      </c>
      <c r="H11454">
        <v>7.654056076891556</v>
      </c>
      <c r="I11454">
        <v>27.670584000000002</v>
      </c>
      <c r="J11454">
        <v>48.297818757390978</v>
      </c>
      <c r="K11454">
        <v>1435378.8400363249</v>
      </c>
      <c r="L11454">
        <v>541170.23868971632</v>
      </c>
      <c r="M11454">
        <v>1321083.6695069219</v>
      </c>
      <c r="N11454">
        <v>-0.18134044507079469</v>
      </c>
      <c r="O11454">
        <v>2399284.6913770321</v>
      </c>
      <c r="P11454">
        <v>0</v>
      </c>
      <c r="Q11454" t="s">
        <v>50043</v>
      </c>
      <c r="R11454" s="3">
        <v>0.63490525528804875</v>
      </c>
      <c r="S11454" t="s">
        <v>50016</v>
      </c>
      <c r="T11454" t="s">
        <v>50035</v>
      </c>
    </row>
    <row r="11455" spans="1:20" x14ac:dyDescent="0.3">
      <c r="A11455" s="1" t="s">
        <v>11469</v>
      </c>
      <c r="B11455">
        <v>651.87047572551558</v>
      </c>
      <c r="C11455">
        <v>0</v>
      </c>
      <c r="D11455">
        <v>2.078614775856281</v>
      </c>
      <c r="E11455">
        <v>79.923534094617693</v>
      </c>
      <c r="F11455">
        <v>97</v>
      </c>
      <c r="G11455">
        <v>36.740485322731082</v>
      </c>
      <c r="H11455">
        <v>4.0718822033918389</v>
      </c>
      <c r="I11455">
        <v>27.670584000000002</v>
      </c>
      <c r="J11455">
        <v>12.106778306280869</v>
      </c>
      <c r="K11455">
        <v>689831.63892768533</v>
      </c>
      <c r="L11455">
        <v>660666.44898023189</v>
      </c>
      <c r="M11455">
        <v>168371.03624387551</v>
      </c>
      <c r="N11455">
        <v>-0.46122140768494019</v>
      </c>
      <c r="O11455">
        <v>5504857.4750375804</v>
      </c>
      <c r="P11455">
        <v>0</v>
      </c>
      <c r="Q11455" t="s">
        <v>50043</v>
      </c>
      <c r="R11455" s="3">
        <v>2.078614775856281</v>
      </c>
      <c r="S11455" t="s">
        <v>50016</v>
      </c>
      <c r="T11455" t="s">
        <v>50035</v>
      </c>
    </row>
    <row r="11456" spans="1:20" x14ac:dyDescent="0.3">
      <c r="A11456" s="1" t="s">
        <v>11470</v>
      </c>
      <c r="B11456">
        <v>716.67337812074118</v>
      </c>
      <c r="C11456">
        <v>0</v>
      </c>
      <c r="D11456">
        <v>2.267696710112157</v>
      </c>
      <c r="E11456">
        <v>91.931765957154127</v>
      </c>
      <c r="F11456">
        <v>97</v>
      </c>
      <c r="G11456">
        <v>133.1449977143954</v>
      </c>
      <c r="H11456">
        <v>22.17420012466556</v>
      </c>
      <c r="I11456">
        <v>27.670584000000002</v>
      </c>
      <c r="J11456">
        <v>8.6357015884498249</v>
      </c>
      <c r="K11456">
        <v>3197466.4969377061</v>
      </c>
      <c r="L11456">
        <v>1789194.6457900021</v>
      </c>
      <c r="M11456">
        <v>6997735.2161947004</v>
      </c>
      <c r="N11456">
        <v>-0.25657221233129979</v>
      </c>
      <c r="O11456">
        <v>59962130.0828906</v>
      </c>
      <c r="P11456">
        <v>0</v>
      </c>
      <c r="Q11456" t="s">
        <v>50043</v>
      </c>
      <c r="R11456" s="3">
        <v>2.2676967101121575</v>
      </c>
      <c r="S11456" t="s">
        <v>50030</v>
      </c>
      <c r="T11456" t="s">
        <v>50038</v>
      </c>
    </row>
    <row r="11457" spans="1:20" x14ac:dyDescent="0.3">
      <c r="A11457" s="1" t="s">
        <v>11471</v>
      </c>
      <c r="B11457">
        <v>188.22602206080279</v>
      </c>
      <c r="C11457">
        <v>0</v>
      </c>
      <c r="D11457">
        <v>0.81141874442078532</v>
      </c>
      <c r="E11457">
        <v>92.473952896927202</v>
      </c>
      <c r="F11457">
        <v>97</v>
      </c>
      <c r="G11457">
        <v>141.26228977428769</v>
      </c>
      <c r="H11457">
        <v>10.242383823499621</v>
      </c>
      <c r="I11457">
        <v>27.670584000000002</v>
      </c>
      <c r="J11457">
        <v>51.737178550518102</v>
      </c>
      <c r="K11457">
        <v>146689.9174004115</v>
      </c>
      <c r="L11457">
        <v>156980.53088643879</v>
      </c>
      <c r="M11457">
        <v>1902928.908056194</v>
      </c>
      <c r="N11457">
        <v>-0.1945159083241845</v>
      </c>
      <c r="O11457">
        <v>1435081.638690749</v>
      </c>
      <c r="P11457">
        <v>0</v>
      </c>
      <c r="Q11457" t="s">
        <v>50043</v>
      </c>
      <c r="R11457" s="3">
        <v>0.81141874442078532</v>
      </c>
      <c r="S11457" t="s">
        <v>50016</v>
      </c>
      <c r="T11457" t="s">
        <v>50035</v>
      </c>
    </row>
    <row r="11458" spans="1:20" x14ac:dyDescent="0.3">
      <c r="A11458" s="1" t="s">
        <v>11472</v>
      </c>
      <c r="B11458">
        <v>109.27763042410309</v>
      </c>
      <c r="C11458">
        <v>0</v>
      </c>
      <c r="D11458">
        <v>0.61152048437840301</v>
      </c>
      <c r="E11458">
        <v>80.300970489473642</v>
      </c>
      <c r="F11458">
        <v>97</v>
      </c>
      <c r="G11458">
        <v>134.90884592841709</v>
      </c>
      <c r="H11458">
        <v>6.3513989770978423</v>
      </c>
      <c r="I11458">
        <v>27.670584000000002</v>
      </c>
      <c r="J11458">
        <v>37.852955108737902</v>
      </c>
      <c r="K11458">
        <v>163416.3448426399</v>
      </c>
      <c r="L11458">
        <v>82648.815000778253</v>
      </c>
      <c r="M11458">
        <v>761300.62241645274</v>
      </c>
      <c r="N11458">
        <v>-0.10761202695988251</v>
      </c>
      <c r="O11458">
        <v>4712605.8940204224</v>
      </c>
      <c r="P11458">
        <v>0</v>
      </c>
      <c r="Q11458" t="s">
        <v>50043</v>
      </c>
      <c r="R11458" s="3">
        <v>0.61152048437840301</v>
      </c>
      <c r="S11458" t="s">
        <v>50016</v>
      </c>
      <c r="T11458" t="s">
        <v>50035</v>
      </c>
    </row>
    <row r="11459" spans="1:20" x14ac:dyDescent="0.3">
      <c r="A11459" s="1" t="s">
        <v>11473</v>
      </c>
      <c r="B11459">
        <v>9079.6424639080305</v>
      </c>
      <c r="C11459">
        <v>0</v>
      </c>
      <c r="D11459">
        <v>0.71248861279784204</v>
      </c>
      <c r="E11459">
        <v>89.415845417020023</v>
      </c>
      <c r="F11459">
        <v>97</v>
      </c>
      <c r="G11459">
        <v>165.10275180183319</v>
      </c>
      <c r="H11459">
        <v>18.078397045798351</v>
      </c>
      <c r="I11459">
        <v>27.670584000000002</v>
      </c>
      <c r="J11459">
        <v>13.88655384840764</v>
      </c>
      <c r="K11459">
        <v>10716381.879116161</v>
      </c>
      <c r="L11459">
        <v>32227081.07925874</v>
      </c>
      <c r="M11459">
        <v>3100632.978536434</v>
      </c>
      <c r="N11459">
        <v>-5.6015207952260393E-2</v>
      </c>
      <c r="O11459">
        <v>356296540.56367791</v>
      </c>
      <c r="P11459">
        <v>0</v>
      </c>
      <c r="Q11459" t="s">
        <v>50043</v>
      </c>
      <c r="R11459" s="3">
        <v>0.71248861279784204</v>
      </c>
      <c r="S11459" t="s">
        <v>50018</v>
      </c>
      <c r="T11459" t="s">
        <v>50037</v>
      </c>
    </row>
    <row r="11460" spans="1:20" x14ac:dyDescent="0.3">
      <c r="A11460" s="1" t="s">
        <v>11474</v>
      </c>
      <c r="B11460">
        <v>117.1019516774205</v>
      </c>
      <c r="C11460">
        <v>0</v>
      </c>
      <c r="D11460">
        <v>0.57581621376983916</v>
      </c>
      <c r="E11460">
        <v>85.541030178036493</v>
      </c>
      <c r="F11460">
        <v>97</v>
      </c>
      <c r="G11460">
        <v>130.47877321604949</v>
      </c>
      <c r="H11460">
        <v>7.071988333791162</v>
      </c>
      <c r="I11460">
        <v>27.670584000000002</v>
      </c>
      <c r="J11460">
        <v>38.296403322920469</v>
      </c>
      <c r="K11460">
        <v>143440.6411788103</v>
      </c>
      <c r="L11460">
        <v>81384.389729401504</v>
      </c>
      <c r="M11460">
        <v>896604.9179500381</v>
      </c>
      <c r="N11460">
        <v>-9.4910165267524327E-2</v>
      </c>
      <c r="O11460">
        <v>5502832.7376420638</v>
      </c>
      <c r="P11460">
        <v>0</v>
      </c>
      <c r="Q11460" t="s">
        <v>50043</v>
      </c>
      <c r="R11460" s="3">
        <v>0.57581621376983916</v>
      </c>
      <c r="S11460" t="s">
        <v>50016</v>
      </c>
      <c r="T11460" t="s">
        <v>50035</v>
      </c>
    </row>
    <row r="11461" spans="1:20" x14ac:dyDescent="0.3">
      <c r="A11461" s="1" t="s">
        <v>11475</v>
      </c>
      <c r="B11461">
        <v>100.7417706279542</v>
      </c>
      <c r="C11461">
        <v>0</v>
      </c>
      <c r="D11461">
        <v>1.4056808183157039</v>
      </c>
      <c r="E11461">
        <v>85.896591031200387</v>
      </c>
      <c r="F11461">
        <v>97</v>
      </c>
      <c r="G11461">
        <v>88.464310153346929</v>
      </c>
      <c r="H11461">
        <v>5.8242626444489369</v>
      </c>
      <c r="I11461">
        <v>27.670584000000002</v>
      </c>
      <c r="J11461">
        <v>34.289254363572041</v>
      </c>
      <c r="K11461">
        <v>199039.27410455889</v>
      </c>
      <c r="L11461">
        <v>207065.89460969891</v>
      </c>
      <c r="M11461">
        <v>30824.677883962169</v>
      </c>
      <c r="N11461">
        <v>-0.67776164065723044</v>
      </c>
      <c r="O11461">
        <v>15063667.83153942</v>
      </c>
      <c r="P11461">
        <v>0</v>
      </c>
      <c r="Q11461" t="s">
        <v>50043</v>
      </c>
      <c r="R11461" s="3">
        <v>1.4056808183157039</v>
      </c>
      <c r="S11461" t="s">
        <v>50016</v>
      </c>
      <c r="T11461" t="s">
        <v>50035</v>
      </c>
    </row>
    <row r="11462" spans="1:20" x14ac:dyDescent="0.3">
      <c r="A11462" s="1" t="s">
        <v>11476</v>
      </c>
      <c r="B11462">
        <v>754.15126892399928</v>
      </c>
      <c r="C11462">
        <v>0</v>
      </c>
      <c r="D11462">
        <v>0.2013068049457018</v>
      </c>
      <c r="E11462">
        <v>81.989674253157389</v>
      </c>
      <c r="F11462">
        <v>89.226821999999999</v>
      </c>
      <c r="G11462">
        <v>41.626587845916127</v>
      </c>
      <c r="H11462">
        <v>3.8800514010240188</v>
      </c>
      <c r="I11462">
        <v>27.670584000000002</v>
      </c>
      <c r="J11462">
        <v>14.481801558230391</v>
      </c>
      <c r="K11462">
        <v>34603.122787080632</v>
      </c>
      <c r="L11462">
        <v>94440.840705300056</v>
      </c>
      <c r="M11462">
        <v>87831.907489380246</v>
      </c>
      <c r="N11462">
        <v>-0.88639199234583865</v>
      </c>
      <c r="O11462">
        <v>200089.01485776249</v>
      </c>
      <c r="P11462">
        <v>0</v>
      </c>
      <c r="Q11462" t="s">
        <v>50043</v>
      </c>
      <c r="R11462" s="3">
        <v>0.2013068049457018</v>
      </c>
      <c r="S11462" t="s">
        <v>50024</v>
      </c>
      <c r="T11462" t="s">
        <v>50040</v>
      </c>
    </row>
    <row r="11463" spans="1:20" x14ac:dyDescent="0.3">
      <c r="A11463" s="1" t="s">
        <v>11477</v>
      </c>
      <c r="B11463">
        <v>503.10019124020221</v>
      </c>
      <c r="C11463">
        <v>0</v>
      </c>
      <c r="D11463">
        <v>2.564577332369764</v>
      </c>
      <c r="E11463">
        <v>83.587393198702387</v>
      </c>
      <c r="F11463">
        <v>97</v>
      </c>
      <c r="G11463">
        <v>51.427748578783763</v>
      </c>
      <c r="H11463">
        <v>10.022785312181099</v>
      </c>
      <c r="I11463">
        <v>27.670584000000002</v>
      </c>
      <c r="J11463">
        <v>23.096664441334291</v>
      </c>
      <c r="K11463">
        <v>781570.14594565402</v>
      </c>
      <c r="L11463">
        <v>1206412.5117592439</v>
      </c>
      <c r="M11463">
        <v>699701.46602229273</v>
      </c>
      <c r="N11463">
        <v>-0.53731681418806554</v>
      </c>
      <c r="O11463">
        <v>13321043.54445529</v>
      </c>
      <c r="P11463">
        <v>0</v>
      </c>
      <c r="Q11463" t="s">
        <v>50043</v>
      </c>
      <c r="R11463" s="3">
        <v>2.5645773323697645</v>
      </c>
      <c r="S11463" t="s">
        <v>50016</v>
      </c>
      <c r="T11463" t="s">
        <v>50035</v>
      </c>
    </row>
    <row r="11464" spans="1:20" x14ac:dyDescent="0.3">
      <c r="A11464" s="1" t="s">
        <v>11478</v>
      </c>
      <c r="B11464">
        <v>297.68439175387857</v>
      </c>
      <c r="C11464">
        <v>0</v>
      </c>
      <c r="D11464">
        <v>0.42031155211824273</v>
      </c>
      <c r="E11464">
        <v>84.023893479681973</v>
      </c>
      <c r="F11464">
        <v>97</v>
      </c>
      <c r="G11464">
        <v>202.02653694671071</v>
      </c>
      <c r="H11464">
        <v>6.2977549478208257</v>
      </c>
      <c r="I11464">
        <v>27.670584000000002</v>
      </c>
      <c r="J11464">
        <v>48.735738329205553</v>
      </c>
      <c r="K11464">
        <v>174502.06505822559</v>
      </c>
      <c r="L11464">
        <v>66176.734553283764</v>
      </c>
      <c r="M11464">
        <v>35762.071359413683</v>
      </c>
      <c r="N11464">
        <v>-0.18573903818880169</v>
      </c>
      <c r="O11464">
        <v>450091.92821382411</v>
      </c>
      <c r="P11464">
        <v>0</v>
      </c>
      <c r="Q11464" t="s">
        <v>50043</v>
      </c>
      <c r="R11464" s="3">
        <v>0.42031155211824273</v>
      </c>
      <c r="S11464" t="s">
        <v>50016</v>
      </c>
      <c r="T11464" t="s">
        <v>50035</v>
      </c>
    </row>
    <row r="11465" spans="1:20" x14ac:dyDescent="0.3">
      <c r="A11465" s="1" t="s">
        <v>11479</v>
      </c>
      <c r="B11465">
        <v>1813.2735698081119</v>
      </c>
      <c r="C11465">
        <v>0</v>
      </c>
      <c r="D11465">
        <v>0.31327911711573497</v>
      </c>
      <c r="E11465">
        <v>89.316179312768782</v>
      </c>
      <c r="F11465">
        <v>97</v>
      </c>
      <c r="G11465">
        <v>244.50679200952911</v>
      </c>
      <c r="H11465">
        <v>11.101369948657601</v>
      </c>
      <c r="I11465">
        <v>27.670584000000002</v>
      </c>
      <c r="J11465">
        <v>54.396188188287361</v>
      </c>
      <c r="K11465">
        <v>566123.31749423547</v>
      </c>
      <c r="L11465">
        <v>338490.09648221679</v>
      </c>
      <c r="M11465">
        <v>1627383.1511026369</v>
      </c>
      <c r="N11465">
        <v>-0.17968174034417631</v>
      </c>
      <c r="O11465">
        <v>7408972.165981371</v>
      </c>
      <c r="P11465">
        <v>0</v>
      </c>
      <c r="Q11465" t="s">
        <v>50043</v>
      </c>
      <c r="R11465" s="3">
        <v>0.31327911711573503</v>
      </c>
      <c r="S11465" t="s">
        <v>50016</v>
      </c>
      <c r="T11465" t="s">
        <v>50035</v>
      </c>
    </row>
    <row r="11466" spans="1:20" x14ac:dyDescent="0.3">
      <c r="A11466" s="1" t="s">
        <v>11480</v>
      </c>
      <c r="B11466">
        <v>275.48152186534378</v>
      </c>
      <c r="C11466">
        <v>0</v>
      </c>
      <c r="D11466">
        <v>0.20365427330765279</v>
      </c>
      <c r="E11466">
        <v>89.49039065279041</v>
      </c>
      <c r="F11466">
        <v>97</v>
      </c>
      <c r="G11466">
        <v>854.07753470900059</v>
      </c>
      <c r="H11466">
        <v>1.9530794269942111</v>
      </c>
      <c r="I11466">
        <v>27.670584000000002</v>
      </c>
      <c r="J11466">
        <v>160.21100915896551</v>
      </c>
      <c r="K11466">
        <v>71884.460054916286</v>
      </c>
      <c r="L11466">
        <v>18927.309146667809</v>
      </c>
      <c r="M11466">
        <v>391689.47846357583</v>
      </c>
      <c r="N11466">
        <v>-0.20918676125395189</v>
      </c>
      <c r="O11466">
        <v>658614.58962675987</v>
      </c>
      <c r="P11466">
        <v>0</v>
      </c>
      <c r="Q11466" t="s">
        <v>50043</v>
      </c>
      <c r="R11466" s="3">
        <v>0.20365427330765279</v>
      </c>
      <c r="S11466" t="s">
        <v>50016</v>
      </c>
      <c r="T11466" t="s">
        <v>50035</v>
      </c>
    </row>
    <row r="11467" spans="1:20" x14ac:dyDescent="0.3">
      <c r="A11467" s="1" t="s">
        <v>11481</v>
      </c>
      <c r="B11467">
        <v>147.64683201238171</v>
      </c>
      <c r="C11467">
        <v>0</v>
      </c>
      <c r="D11467">
        <v>0.42371701193817041</v>
      </c>
      <c r="E11467">
        <v>76.647388564606928</v>
      </c>
      <c r="F11467">
        <v>97</v>
      </c>
      <c r="G11467">
        <v>267.25592177820232</v>
      </c>
      <c r="H11467">
        <v>2.1167694170126601</v>
      </c>
      <c r="I11467">
        <v>27.670584000000002</v>
      </c>
      <c r="J11467">
        <v>48.660386423522233</v>
      </c>
      <c r="K11467">
        <v>2611.9876321587212</v>
      </c>
      <c r="L11467">
        <v>62804.44110288121</v>
      </c>
      <c r="M11467">
        <v>221900.85180677421</v>
      </c>
      <c r="N11467">
        <v>-0.20167519032696529</v>
      </c>
      <c r="O11467">
        <v>379437.38167859818</v>
      </c>
      <c r="P11467">
        <v>0</v>
      </c>
      <c r="Q11467" t="s">
        <v>50043</v>
      </c>
      <c r="R11467" s="3">
        <v>0.42371701193817035</v>
      </c>
      <c r="S11467" t="s">
        <v>50016</v>
      </c>
      <c r="T11467" t="s">
        <v>50035</v>
      </c>
    </row>
    <row r="11468" spans="1:20" x14ac:dyDescent="0.3">
      <c r="A11468" s="1" t="s">
        <v>11482</v>
      </c>
      <c r="B11468">
        <v>233.99745489070531</v>
      </c>
      <c r="C11468">
        <v>0</v>
      </c>
      <c r="D11468">
        <v>1.7225630084869079</v>
      </c>
      <c r="E11468">
        <v>91.654785324975194</v>
      </c>
      <c r="F11468">
        <v>97</v>
      </c>
      <c r="G11468">
        <v>81.150450392356873</v>
      </c>
      <c r="H11468">
        <v>5.7589248777498989</v>
      </c>
      <c r="I11468">
        <v>27.670584000000002</v>
      </c>
      <c r="J11468">
        <v>34.972652440622802</v>
      </c>
      <c r="K11468">
        <v>76485.66954093083</v>
      </c>
      <c r="L11468">
        <v>40515.046127885769</v>
      </c>
      <c r="M11468">
        <v>115429.6338162092</v>
      </c>
      <c r="N11468">
        <v>-0.60195464451197234</v>
      </c>
      <c r="O11468">
        <v>778125.53342907806</v>
      </c>
      <c r="P11468">
        <v>0</v>
      </c>
      <c r="Q11468" t="s">
        <v>50043</v>
      </c>
      <c r="R11468" s="3">
        <v>1.7225630084869084</v>
      </c>
      <c r="S11468" t="s">
        <v>50016</v>
      </c>
      <c r="T11468" t="s">
        <v>50035</v>
      </c>
    </row>
    <row r="11469" spans="1:20" x14ac:dyDescent="0.3">
      <c r="A11469" s="1" t="s">
        <v>11483</v>
      </c>
      <c r="B11469">
        <v>1246.5068151278531</v>
      </c>
      <c r="C11469">
        <v>0</v>
      </c>
      <c r="D11469">
        <v>0.67864054432559706</v>
      </c>
      <c r="E11469">
        <v>86.070037812372973</v>
      </c>
      <c r="F11469">
        <v>97</v>
      </c>
      <c r="G11469">
        <v>187.98088390456769</v>
      </c>
      <c r="H11469">
        <v>3.6177034208344541</v>
      </c>
      <c r="I11469">
        <v>27.670584000000002</v>
      </c>
      <c r="J11469">
        <v>55.817520172549969</v>
      </c>
      <c r="K11469">
        <v>1226948.0857881519</v>
      </c>
      <c r="L11469">
        <v>2758695.7540927259</v>
      </c>
      <c r="M11469">
        <v>4948667.139086796</v>
      </c>
      <c r="N11469">
        <v>-0.19365018453027771</v>
      </c>
      <c r="O11469">
        <v>83939835.63263084</v>
      </c>
      <c r="P11469">
        <v>0</v>
      </c>
      <c r="Q11469" t="s">
        <v>50043</v>
      </c>
      <c r="R11469" s="3">
        <v>0.67864054432559706</v>
      </c>
      <c r="S11469" t="s">
        <v>50016</v>
      </c>
      <c r="T11469" t="s">
        <v>50035</v>
      </c>
    </row>
    <row r="11470" spans="1:20" x14ac:dyDescent="0.3">
      <c r="A11470" s="1" t="s">
        <v>11484</v>
      </c>
      <c r="B11470">
        <v>151.93590435671851</v>
      </c>
      <c r="C11470">
        <v>0</v>
      </c>
      <c r="D11470">
        <v>0.42269148705998821</v>
      </c>
      <c r="E11470">
        <v>83.566132221831495</v>
      </c>
      <c r="F11470">
        <v>97</v>
      </c>
      <c r="G11470">
        <v>232.26527338297191</v>
      </c>
      <c r="H11470">
        <v>2.0195342630437039</v>
      </c>
      <c r="I11470">
        <v>27.670584000000002</v>
      </c>
      <c r="J11470">
        <v>42.37811570314517</v>
      </c>
      <c r="K11470">
        <v>2685.8604016060858</v>
      </c>
      <c r="L11470">
        <v>52370.755815901517</v>
      </c>
      <c r="M11470">
        <v>231435.25242627959</v>
      </c>
      <c r="N11470">
        <v>-0.2057828397013827</v>
      </c>
      <c r="O11470">
        <v>379892.8695743779</v>
      </c>
      <c r="P11470">
        <v>0</v>
      </c>
      <c r="Q11470" t="s">
        <v>50043</v>
      </c>
      <c r="R11470" s="3">
        <v>0.42269148705998821</v>
      </c>
      <c r="S11470" t="s">
        <v>50016</v>
      </c>
      <c r="T11470" t="s">
        <v>50035</v>
      </c>
    </row>
    <row r="11471" spans="1:20" x14ac:dyDescent="0.3">
      <c r="A11471" s="1" t="s">
        <v>11485</v>
      </c>
      <c r="B11471">
        <v>54504.561990701899</v>
      </c>
      <c r="C11471">
        <v>0</v>
      </c>
      <c r="D11471">
        <v>0.9162649570821807</v>
      </c>
      <c r="E11471">
        <v>82.873977650971185</v>
      </c>
      <c r="F11471">
        <v>96.5</v>
      </c>
      <c r="G11471">
        <v>70.062388443524327</v>
      </c>
      <c r="H11471">
        <v>6.8351423902651929</v>
      </c>
      <c r="I11471">
        <v>27.670584000000002</v>
      </c>
      <c r="J11471">
        <v>4.4571978648220254</v>
      </c>
      <c r="K11471">
        <v>25459208.79507352</v>
      </c>
      <c r="L11471">
        <v>88232346.232019857</v>
      </c>
      <c r="M11471">
        <v>67868667.06056051</v>
      </c>
      <c r="N11471">
        <v>-0.36866995083139448</v>
      </c>
      <c r="O11471">
        <v>2475792281.5672302</v>
      </c>
      <c r="P11471">
        <v>0</v>
      </c>
      <c r="Q11471" t="s">
        <v>50043</v>
      </c>
      <c r="R11471" s="3">
        <v>0.9162649570821807</v>
      </c>
      <c r="S11471" t="s">
        <v>50026</v>
      </c>
      <c r="T11471" t="s">
        <v>50038</v>
      </c>
    </row>
    <row r="11472" spans="1:20" x14ac:dyDescent="0.3">
      <c r="A11472" s="1" t="s">
        <v>11486</v>
      </c>
      <c r="B11472">
        <v>646.76449076651318</v>
      </c>
      <c r="C11472">
        <v>0</v>
      </c>
      <c r="D11472">
        <v>0.43215915106940578</v>
      </c>
      <c r="E11472">
        <v>41.386206126941481</v>
      </c>
      <c r="F11472">
        <v>97</v>
      </c>
      <c r="G11472">
        <v>132.59674628766089</v>
      </c>
      <c r="H11472">
        <v>4.8686298556934604</v>
      </c>
      <c r="I11472">
        <v>27.670584000000002</v>
      </c>
      <c r="J11472">
        <v>11.010675714069439</v>
      </c>
      <c r="K11472">
        <v>334328.89746653161</v>
      </c>
      <c r="L11472">
        <v>1589606.7285332531</v>
      </c>
      <c r="M11472">
        <v>6676139.0822880743</v>
      </c>
      <c r="N11472">
        <v>-3.0837058224353741E-2</v>
      </c>
      <c r="O11472">
        <v>61216721.542099454</v>
      </c>
      <c r="P11472">
        <v>0</v>
      </c>
      <c r="Q11472" t="s">
        <v>50043</v>
      </c>
      <c r="R11472" s="3">
        <v>0.43215915106940578</v>
      </c>
      <c r="S11472" t="s">
        <v>50024</v>
      </c>
      <c r="T11472" t="s">
        <v>50040</v>
      </c>
    </row>
    <row r="11473" spans="1:20" x14ac:dyDescent="0.3">
      <c r="A11473" s="1" t="s">
        <v>11487</v>
      </c>
      <c r="B11473">
        <v>1169.446589067702</v>
      </c>
      <c r="C11473">
        <v>0</v>
      </c>
      <c r="D11473">
        <v>0.51246670621836943</v>
      </c>
      <c r="E11473">
        <v>92.87138652568305</v>
      </c>
      <c r="F11473">
        <v>97</v>
      </c>
      <c r="G11473">
        <v>182.8962758274036</v>
      </c>
      <c r="H11473">
        <v>2.5922421537522959</v>
      </c>
      <c r="I11473">
        <v>27.670584000000002</v>
      </c>
      <c r="J11473">
        <v>41.906940067842193</v>
      </c>
      <c r="K11473">
        <v>721771.1572339792</v>
      </c>
      <c r="L11473">
        <v>927248.5263653968</v>
      </c>
      <c r="M11473">
        <v>12299661.270942619</v>
      </c>
      <c r="N11473">
        <v>-0.124068110671595</v>
      </c>
      <c r="O11473">
        <v>16261671.533099299</v>
      </c>
      <c r="P11473">
        <v>0</v>
      </c>
      <c r="Q11473" t="s">
        <v>50043</v>
      </c>
      <c r="R11473" s="3">
        <v>0.51246670621836943</v>
      </c>
      <c r="S11473" t="s">
        <v>50016</v>
      </c>
      <c r="T11473" t="s">
        <v>50035</v>
      </c>
    </row>
    <row r="11474" spans="1:20" x14ac:dyDescent="0.3">
      <c r="A11474" s="1" t="s">
        <v>11488</v>
      </c>
      <c r="B11474">
        <v>9.5872427627758601</v>
      </c>
      <c r="C11474">
        <v>0</v>
      </c>
      <c r="D11474">
        <v>0.8520060446300195</v>
      </c>
      <c r="E11474">
        <v>86.13163507026789</v>
      </c>
      <c r="F11474">
        <v>97</v>
      </c>
      <c r="G11474">
        <v>193.7309867717552</v>
      </c>
      <c r="H11474">
        <v>2.909636038578749</v>
      </c>
      <c r="I11474">
        <v>27.670584000000002</v>
      </c>
      <c r="J11474">
        <v>32.811894058979718</v>
      </c>
      <c r="K11474">
        <v>18084.659277217848</v>
      </c>
      <c r="L11474">
        <v>20048.361792531101</v>
      </c>
      <c r="M11474">
        <v>260.47327542398222</v>
      </c>
      <c r="N11474">
        <v>-1.4067495713072069E-2</v>
      </c>
      <c r="O11474">
        <v>393343.80423050682</v>
      </c>
      <c r="P11474">
        <v>0</v>
      </c>
      <c r="Q11474" t="s">
        <v>50043</v>
      </c>
      <c r="R11474" s="3">
        <v>0.8520060446300195</v>
      </c>
      <c r="S11474" t="s">
        <v>50016</v>
      </c>
      <c r="T11474" t="s">
        <v>50035</v>
      </c>
    </row>
    <row r="11475" spans="1:20" x14ac:dyDescent="0.3">
      <c r="A11475" s="1" t="s">
        <v>11489</v>
      </c>
      <c r="B11475">
        <v>236.65118671446669</v>
      </c>
      <c r="C11475">
        <v>0</v>
      </c>
      <c r="D11475">
        <v>0.5701578819202594</v>
      </c>
      <c r="E11475">
        <v>86.869755824309081</v>
      </c>
      <c r="F11475">
        <v>97</v>
      </c>
      <c r="G11475">
        <v>174.15355475087301</v>
      </c>
      <c r="H11475">
        <v>2.886663814599836</v>
      </c>
      <c r="I11475">
        <v>27.670584000000002</v>
      </c>
      <c r="J11475">
        <v>37.039642946360708</v>
      </c>
      <c r="K11475">
        <v>128107.7895228194</v>
      </c>
      <c r="L11475">
        <v>384684.34470441338</v>
      </c>
      <c r="M11475">
        <v>2798003.1463844022</v>
      </c>
      <c r="N11475">
        <v>-0.21135821536209329</v>
      </c>
      <c r="O11475">
        <v>6487629.7829900943</v>
      </c>
      <c r="P11475">
        <v>0</v>
      </c>
      <c r="Q11475" t="s">
        <v>50043</v>
      </c>
      <c r="R11475" s="3">
        <v>0.5701578819202594</v>
      </c>
      <c r="S11475" t="s">
        <v>50016</v>
      </c>
      <c r="T11475" t="s">
        <v>50035</v>
      </c>
    </row>
    <row r="11476" spans="1:20" x14ac:dyDescent="0.3">
      <c r="A11476" s="1" t="s">
        <v>11490</v>
      </c>
      <c r="B11476">
        <v>371.57660889612782</v>
      </c>
      <c r="C11476">
        <v>0</v>
      </c>
      <c r="D11476">
        <v>0.91692384631674517</v>
      </c>
      <c r="E11476">
        <v>76.996497930073559</v>
      </c>
      <c r="F11476">
        <v>97</v>
      </c>
      <c r="G11476">
        <v>86.065136146866706</v>
      </c>
      <c r="H11476">
        <v>4.2195538297528818</v>
      </c>
      <c r="I11476">
        <v>27.670584000000002</v>
      </c>
      <c r="J11476">
        <v>30.205495669589499</v>
      </c>
      <c r="K11476">
        <v>420671.43158454332</v>
      </c>
      <c r="L11476">
        <v>474639.37535221712</v>
      </c>
      <c r="M11476">
        <v>158816.06798212149</v>
      </c>
      <c r="N11476">
        <v>-0.32654382009046817</v>
      </c>
      <c r="O11476">
        <v>2016504.323998742</v>
      </c>
      <c r="P11476">
        <v>0</v>
      </c>
      <c r="Q11476" t="s">
        <v>50043</v>
      </c>
      <c r="R11476" s="3">
        <v>0.91692384631674517</v>
      </c>
      <c r="S11476" t="s">
        <v>50016</v>
      </c>
      <c r="T11476" t="s">
        <v>50035</v>
      </c>
    </row>
    <row r="11477" spans="1:20" x14ac:dyDescent="0.3">
      <c r="A11477" s="1" t="s">
        <v>11491</v>
      </c>
      <c r="B11477">
        <v>54.8638503378411</v>
      </c>
      <c r="C11477">
        <v>0</v>
      </c>
      <c r="D11477">
        <v>0.9233314074880038</v>
      </c>
      <c r="E11477">
        <v>83.711825891290673</v>
      </c>
      <c r="F11477">
        <v>97</v>
      </c>
      <c r="G11477">
        <v>172.1635484103065</v>
      </c>
      <c r="H11477">
        <v>2.5406819282212569</v>
      </c>
      <c r="I11477">
        <v>27.670584000000002</v>
      </c>
      <c r="J11477">
        <v>39.095253275774219</v>
      </c>
      <c r="K11477">
        <v>16470.308036206341</v>
      </c>
      <c r="L11477">
        <v>7941.8794066081809</v>
      </c>
      <c r="M11477">
        <v>111197.750670704</v>
      </c>
      <c r="N11477">
        <v>-7.6577797052287885E-2</v>
      </c>
      <c r="O11477">
        <v>128118.3716112348</v>
      </c>
      <c r="P11477">
        <v>0</v>
      </c>
      <c r="Q11477" t="s">
        <v>50043</v>
      </c>
      <c r="R11477" s="3">
        <v>0.9233314074880038</v>
      </c>
      <c r="S11477" t="s">
        <v>50016</v>
      </c>
      <c r="T11477" t="s">
        <v>50035</v>
      </c>
    </row>
    <row r="11478" spans="1:20" x14ac:dyDescent="0.3">
      <c r="A11478" s="1" t="s">
        <v>11492</v>
      </c>
      <c r="B11478">
        <v>4951.4906256133563</v>
      </c>
      <c r="C11478">
        <v>0</v>
      </c>
      <c r="D11478">
        <v>1.094307504116413</v>
      </c>
      <c r="E11478">
        <v>92.41460752496566</v>
      </c>
      <c r="F11478">
        <v>97</v>
      </c>
      <c r="G11478">
        <v>62.857847216223831</v>
      </c>
      <c r="H11478">
        <v>12.09016700783237</v>
      </c>
      <c r="I11478">
        <v>27.670584000000002</v>
      </c>
      <c r="J11478">
        <v>11.053618082088169</v>
      </c>
      <c r="K11478">
        <v>7019999.9688093886</v>
      </c>
      <c r="L11478">
        <v>8382627.9630632233</v>
      </c>
      <c r="M11478">
        <v>6321682.9154160526</v>
      </c>
      <c r="N11478">
        <v>-0.37988446407610432</v>
      </c>
      <c r="O11478">
        <v>16680225.18356852</v>
      </c>
      <c r="P11478">
        <v>0</v>
      </c>
      <c r="Q11478" t="s">
        <v>50043</v>
      </c>
      <c r="R11478" s="3">
        <v>1.0943075041164125</v>
      </c>
      <c r="S11478" t="s">
        <v>50016</v>
      </c>
      <c r="T11478" t="s">
        <v>50035</v>
      </c>
    </row>
    <row r="11479" spans="1:20" x14ac:dyDescent="0.3">
      <c r="A11479" s="1" t="s">
        <v>11493</v>
      </c>
      <c r="B11479">
        <v>849.07461867578888</v>
      </c>
      <c r="C11479">
        <v>0</v>
      </c>
      <c r="D11479">
        <v>1.742295077045493</v>
      </c>
      <c r="E11479">
        <v>76.919562968113823</v>
      </c>
      <c r="F11479">
        <v>97</v>
      </c>
      <c r="G11479">
        <v>112.5133827982951</v>
      </c>
      <c r="H11479">
        <v>27.884395932536581</v>
      </c>
      <c r="I11479">
        <v>27.670584000000002</v>
      </c>
      <c r="J11479">
        <v>2.5478147795511878</v>
      </c>
      <c r="K11479">
        <v>4171789.6231550118</v>
      </c>
      <c r="L11479">
        <v>3052739.5399353621</v>
      </c>
      <c r="M11479">
        <v>7796399.2712115636</v>
      </c>
      <c r="N11479">
        <v>-0.10980249990948179</v>
      </c>
      <c r="O11479">
        <v>281480779.63173759</v>
      </c>
      <c r="P11479">
        <v>0</v>
      </c>
      <c r="Q11479" t="s">
        <v>50043</v>
      </c>
      <c r="R11479" s="3">
        <v>1.7422950770454926</v>
      </c>
      <c r="S11479" t="s">
        <v>50029</v>
      </c>
      <c r="T11479" t="s">
        <v>50036</v>
      </c>
    </row>
    <row r="11480" spans="1:20" x14ac:dyDescent="0.3">
      <c r="A11480" s="1" t="s">
        <v>11494</v>
      </c>
      <c r="B11480">
        <v>133.6856304963043</v>
      </c>
      <c r="C11480">
        <v>0</v>
      </c>
      <c r="D11480">
        <v>0.41268429883095697</v>
      </c>
      <c r="E11480">
        <v>79.822619368296841</v>
      </c>
      <c r="F11480">
        <v>97</v>
      </c>
      <c r="G11480">
        <v>265.10880068324002</v>
      </c>
      <c r="H11480">
        <v>4.6465684905103073</v>
      </c>
      <c r="I11480">
        <v>27.670584000000002</v>
      </c>
      <c r="J11480">
        <v>57.354209436995554</v>
      </c>
      <c r="K11480">
        <v>33246.24292314682</v>
      </c>
      <c r="L11480">
        <v>56876.116695345518</v>
      </c>
      <c r="M11480">
        <v>82130.601980373787</v>
      </c>
      <c r="N11480">
        <v>-0.2087506183393078</v>
      </c>
      <c r="O11480">
        <v>624843.00006859109</v>
      </c>
      <c r="P11480">
        <v>0</v>
      </c>
      <c r="Q11480" t="s">
        <v>50043</v>
      </c>
      <c r="R11480" s="3">
        <v>0.41268429883095703</v>
      </c>
      <c r="S11480" t="s">
        <v>50016</v>
      </c>
      <c r="T11480" t="s">
        <v>50035</v>
      </c>
    </row>
    <row r="11481" spans="1:20" x14ac:dyDescent="0.3">
      <c r="A11481" s="1" t="s">
        <v>11495</v>
      </c>
      <c r="B11481">
        <v>383.57277577141849</v>
      </c>
      <c r="C11481">
        <v>0</v>
      </c>
      <c r="D11481">
        <v>0.66488383129108697</v>
      </c>
      <c r="E11481">
        <v>83.600553337548376</v>
      </c>
      <c r="F11481">
        <v>97</v>
      </c>
      <c r="G11481">
        <v>213.73866785270249</v>
      </c>
      <c r="H11481">
        <v>3.0583633287299081</v>
      </c>
      <c r="I11481">
        <v>27.670584000000002</v>
      </c>
      <c r="J11481">
        <v>40.098153318660188</v>
      </c>
      <c r="K11481">
        <v>251104.08511285789</v>
      </c>
      <c r="L11481">
        <v>214400.36091607701</v>
      </c>
      <c r="M11481">
        <v>3709664.2122539631</v>
      </c>
      <c r="N11481">
        <v>-0.18617044394077351</v>
      </c>
      <c r="O11481">
        <v>3691455.0729286699</v>
      </c>
      <c r="P11481">
        <v>0</v>
      </c>
      <c r="Q11481" t="s">
        <v>50043</v>
      </c>
      <c r="R11481" s="3">
        <v>0.66488383129108697</v>
      </c>
      <c r="S11481" t="s">
        <v>50016</v>
      </c>
      <c r="T11481" t="s">
        <v>50035</v>
      </c>
    </row>
    <row r="11482" spans="1:20" x14ac:dyDescent="0.3">
      <c r="A11482" s="1" t="s">
        <v>11496</v>
      </c>
      <c r="B11482">
        <v>514.74697610539965</v>
      </c>
      <c r="C11482">
        <v>0</v>
      </c>
      <c r="D11482">
        <v>0.3967237758561683</v>
      </c>
      <c r="E11482">
        <v>70.729841351150711</v>
      </c>
      <c r="F11482">
        <v>97</v>
      </c>
      <c r="G11482">
        <v>192.3987412837356</v>
      </c>
      <c r="H11482">
        <v>25.080585120794169</v>
      </c>
      <c r="I11482">
        <v>27.670584000000002</v>
      </c>
      <c r="J11482">
        <v>51.827653443182307</v>
      </c>
      <c r="K11482">
        <v>57520.313386710477</v>
      </c>
      <c r="L11482">
        <v>89844.032017872756</v>
      </c>
      <c r="M11482">
        <v>3767499.55636572</v>
      </c>
      <c r="N11482">
        <v>-0.1920879996140013</v>
      </c>
      <c r="O11482">
        <v>1650672.9747561789</v>
      </c>
      <c r="P11482">
        <v>0</v>
      </c>
      <c r="Q11482" t="s">
        <v>50043</v>
      </c>
      <c r="R11482" s="3">
        <v>0.3967237758561683</v>
      </c>
      <c r="S11482" t="s">
        <v>50016</v>
      </c>
      <c r="T11482" t="s">
        <v>50035</v>
      </c>
    </row>
    <row r="11483" spans="1:20" x14ac:dyDescent="0.3">
      <c r="A11483" s="1" t="s">
        <v>11497</v>
      </c>
      <c r="B11483">
        <v>391.27521114082509</v>
      </c>
      <c r="C11483">
        <v>0</v>
      </c>
      <c r="D11483">
        <v>0.57584854181485079</v>
      </c>
      <c r="E11483">
        <v>91.780524497439927</v>
      </c>
      <c r="F11483">
        <v>97</v>
      </c>
      <c r="G11483">
        <v>151.65618167695291</v>
      </c>
      <c r="H11483">
        <v>3.9062009215691438</v>
      </c>
      <c r="I11483">
        <v>27.670584000000002</v>
      </c>
      <c r="J11483">
        <v>52.420944245377122</v>
      </c>
      <c r="K11483">
        <v>428210.58864897658</v>
      </c>
      <c r="L11483">
        <v>589859.9420858738</v>
      </c>
      <c r="M11483">
        <v>119653.71343793379</v>
      </c>
      <c r="N11483">
        <v>-1.089685257863352E-2</v>
      </c>
      <c r="O11483">
        <v>7736075.8150682198</v>
      </c>
      <c r="P11483">
        <v>0</v>
      </c>
      <c r="Q11483" t="s">
        <v>50043</v>
      </c>
      <c r="R11483" s="3">
        <v>0.57584854181485079</v>
      </c>
      <c r="S11483" t="s">
        <v>50016</v>
      </c>
      <c r="T11483" t="s">
        <v>50035</v>
      </c>
    </row>
    <row r="11484" spans="1:20" x14ac:dyDescent="0.3">
      <c r="A11484" s="1" t="s">
        <v>11498</v>
      </c>
      <c r="B11484">
        <v>3315.74848767718</v>
      </c>
      <c r="C11484">
        <v>0</v>
      </c>
      <c r="D11484">
        <v>0.39098963216278348</v>
      </c>
      <c r="E11484">
        <v>77.640405583593918</v>
      </c>
      <c r="F11484">
        <v>97</v>
      </c>
      <c r="G11484">
        <v>159.32401070257879</v>
      </c>
      <c r="H11484">
        <v>16.336084786118569</v>
      </c>
      <c r="I11484">
        <v>27.670584000000002</v>
      </c>
      <c r="J11484">
        <v>11.14952099250017</v>
      </c>
      <c r="K11484">
        <v>2729656.8245952949</v>
      </c>
      <c r="L11484">
        <v>3228115.3372707018</v>
      </c>
      <c r="M11484">
        <v>1598969.1418782091</v>
      </c>
      <c r="N11484">
        <v>-5.7007675523600421E-2</v>
      </c>
      <c r="O11484">
        <v>30127063.38154069</v>
      </c>
      <c r="P11484">
        <v>0</v>
      </c>
      <c r="Q11484" t="s">
        <v>50043</v>
      </c>
      <c r="R11484" s="3">
        <v>0.39098963216278348</v>
      </c>
      <c r="S11484" t="s">
        <v>50016</v>
      </c>
      <c r="T11484" t="s">
        <v>50035</v>
      </c>
    </row>
    <row r="11485" spans="1:20" x14ac:dyDescent="0.3">
      <c r="A11485" s="1" t="s">
        <v>11499</v>
      </c>
      <c r="B11485">
        <v>363.29413951104613</v>
      </c>
      <c r="C11485">
        <v>0</v>
      </c>
      <c r="D11485">
        <v>0.62474737434557415</v>
      </c>
      <c r="E11485">
        <v>78.938129711336003</v>
      </c>
      <c r="F11485">
        <v>97</v>
      </c>
      <c r="G11485">
        <v>175.23259206815689</v>
      </c>
      <c r="H11485">
        <v>3.2474482849206798</v>
      </c>
      <c r="I11485">
        <v>27.670584000000002</v>
      </c>
      <c r="J11485">
        <v>50.67278967733052</v>
      </c>
      <c r="K11485">
        <v>427332.27435140719</v>
      </c>
      <c r="L11485">
        <v>609499.49088864052</v>
      </c>
      <c r="M11485">
        <v>101817.2612856309</v>
      </c>
      <c r="N11485">
        <v>-1.2481431164970851E-2</v>
      </c>
      <c r="O11485">
        <v>6405477.9843218243</v>
      </c>
      <c r="P11485">
        <v>0</v>
      </c>
      <c r="Q11485" t="s">
        <v>50043</v>
      </c>
      <c r="R11485" s="3">
        <v>0.62474737434557415</v>
      </c>
      <c r="S11485" t="s">
        <v>50016</v>
      </c>
      <c r="T11485" t="s">
        <v>50035</v>
      </c>
    </row>
    <row r="11486" spans="1:20" x14ac:dyDescent="0.3">
      <c r="A11486" s="1" t="s">
        <v>11500</v>
      </c>
      <c r="B11486">
        <v>1212.7374052555381</v>
      </c>
      <c r="C11486">
        <v>0</v>
      </c>
      <c r="D11486">
        <v>0.34503656184074771</v>
      </c>
      <c r="E11486">
        <v>11.97518511473071</v>
      </c>
      <c r="F11486">
        <v>97</v>
      </c>
      <c r="G11486">
        <v>109.547376717625</v>
      </c>
      <c r="H11486">
        <v>1.416712575466144</v>
      </c>
      <c r="I11486">
        <v>27.670584000000002</v>
      </c>
      <c r="J11486">
        <v>5.0263299523768499</v>
      </c>
      <c r="K11486">
        <v>155155.20556297351</v>
      </c>
      <c r="L11486">
        <v>1163242.1550801951</v>
      </c>
      <c r="M11486">
        <v>103109.0939364583</v>
      </c>
      <c r="N11486">
        <v>-5.9381457374636522E-2</v>
      </c>
      <c r="O11486">
        <v>19941155.741393961</v>
      </c>
      <c r="P11486">
        <v>0</v>
      </c>
      <c r="Q11486" t="s">
        <v>50043</v>
      </c>
      <c r="R11486" s="3">
        <v>0.34503656184074771</v>
      </c>
      <c r="S11486" t="s">
        <v>50033</v>
      </c>
      <c r="T11486" t="s">
        <v>50039</v>
      </c>
    </row>
    <row r="11487" spans="1:20" x14ac:dyDescent="0.3">
      <c r="A11487" s="1" t="s">
        <v>11501</v>
      </c>
      <c r="B11487">
        <v>805.69270012810875</v>
      </c>
      <c r="C11487">
        <v>0</v>
      </c>
      <c r="D11487">
        <v>0.82939852088362687</v>
      </c>
      <c r="E11487">
        <v>90.682819714560807</v>
      </c>
      <c r="F11487">
        <v>97</v>
      </c>
      <c r="G11487">
        <v>133.9704385092414</v>
      </c>
      <c r="H11487">
        <v>1.330687571621344</v>
      </c>
      <c r="I11487">
        <v>27.670584000000002</v>
      </c>
      <c r="J11487">
        <v>41.818355618073682</v>
      </c>
      <c r="K11487">
        <v>2226958.0036429912</v>
      </c>
      <c r="L11487">
        <v>1224880.9416221001</v>
      </c>
      <c r="M11487">
        <v>1508772.6543362669</v>
      </c>
      <c r="N11487">
        <v>-0.17228616715248429</v>
      </c>
      <c r="O11487">
        <v>12466341.095733499</v>
      </c>
      <c r="P11487">
        <v>0</v>
      </c>
      <c r="Q11487" t="s">
        <v>50043</v>
      </c>
      <c r="R11487" s="3">
        <v>0.82939852088362687</v>
      </c>
      <c r="S11487" t="s">
        <v>50016</v>
      </c>
      <c r="T11487" t="s">
        <v>50035</v>
      </c>
    </row>
    <row r="11488" spans="1:20" x14ac:dyDescent="0.3">
      <c r="A11488" s="1" t="s">
        <v>11502</v>
      </c>
      <c r="B11488">
        <v>1217.5403999745599</v>
      </c>
      <c r="C11488">
        <v>0</v>
      </c>
      <c r="D11488">
        <v>0.4807991647939272</v>
      </c>
      <c r="E11488">
        <v>93.687326904772874</v>
      </c>
      <c r="F11488">
        <v>97</v>
      </c>
      <c r="G11488">
        <v>190.70306065684261</v>
      </c>
      <c r="H11488">
        <v>6.9727164028697466</v>
      </c>
      <c r="I11488">
        <v>27.670584000000002</v>
      </c>
      <c r="J11488">
        <v>40.378263000932009</v>
      </c>
      <c r="K11488">
        <v>960044.31659309566</v>
      </c>
      <c r="L11488">
        <v>1252044.9851547659</v>
      </c>
      <c r="M11488">
        <v>1103279.6274464179</v>
      </c>
      <c r="N11488">
        <v>-0.2037031157435058</v>
      </c>
      <c r="O11488">
        <v>6090442.6067531062</v>
      </c>
      <c r="P11488">
        <v>0</v>
      </c>
      <c r="Q11488" t="s">
        <v>50043</v>
      </c>
      <c r="R11488" s="3">
        <v>0.4807991647939272</v>
      </c>
      <c r="S11488" t="s">
        <v>50016</v>
      </c>
      <c r="T11488" t="s">
        <v>50035</v>
      </c>
    </row>
    <row r="11489" spans="1:20" x14ac:dyDescent="0.3">
      <c r="A11489" s="1" t="s">
        <v>11503</v>
      </c>
      <c r="B11489">
        <v>1240.951042277369</v>
      </c>
      <c r="C11489">
        <v>0</v>
      </c>
      <c r="D11489">
        <v>0.47583813917984641</v>
      </c>
      <c r="E11489">
        <v>92.148559664948252</v>
      </c>
      <c r="F11489">
        <v>97</v>
      </c>
      <c r="G11489">
        <v>179.37764725512969</v>
      </c>
      <c r="H11489">
        <v>2.608045280931274</v>
      </c>
      <c r="I11489">
        <v>27.670584000000002</v>
      </c>
      <c r="J11489">
        <v>35.063314920210843</v>
      </c>
      <c r="K11489">
        <v>752541.02426811645</v>
      </c>
      <c r="L11489">
        <v>863062.50005570403</v>
      </c>
      <c r="M11489">
        <v>11940767.59151121</v>
      </c>
      <c r="N11489">
        <v>-0.1114351322868059</v>
      </c>
      <c r="O11489">
        <v>18739290.665836401</v>
      </c>
      <c r="P11489">
        <v>0</v>
      </c>
      <c r="Q11489" t="s">
        <v>50043</v>
      </c>
      <c r="R11489" s="3">
        <v>0.47583813917984641</v>
      </c>
      <c r="S11489" t="s">
        <v>50016</v>
      </c>
      <c r="T11489" t="s">
        <v>50035</v>
      </c>
    </row>
    <row r="11490" spans="1:20" x14ac:dyDescent="0.3">
      <c r="A11490" s="1" t="s">
        <v>11504</v>
      </c>
      <c r="B11490">
        <v>972.29394529762601</v>
      </c>
      <c r="C11490">
        <v>0</v>
      </c>
      <c r="D11490">
        <v>0.62017966375618028</v>
      </c>
      <c r="E11490">
        <v>92.558934658591667</v>
      </c>
      <c r="F11490">
        <v>97</v>
      </c>
      <c r="G11490">
        <v>185.4641698857524</v>
      </c>
      <c r="H11490">
        <v>3.4480754536978888</v>
      </c>
      <c r="I11490">
        <v>27.670584000000002</v>
      </c>
      <c r="J11490">
        <v>40.330609567836063</v>
      </c>
      <c r="K11490">
        <v>898627.65445045824</v>
      </c>
      <c r="L11490">
        <v>528238.10789580445</v>
      </c>
      <c r="M11490">
        <v>549033.21947525546</v>
      </c>
      <c r="N11490">
        <v>-0.19456063510924779</v>
      </c>
      <c r="O11490">
        <v>8656094.0899484046</v>
      </c>
      <c r="P11490">
        <v>0</v>
      </c>
      <c r="Q11490" t="s">
        <v>50043</v>
      </c>
      <c r="R11490" s="3">
        <v>0.62017966375618028</v>
      </c>
      <c r="S11490" t="s">
        <v>50016</v>
      </c>
      <c r="T11490" t="s">
        <v>50035</v>
      </c>
    </row>
    <row r="11491" spans="1:20" x14ac:dyDescent="0.3">
      <c r="A11491" s="1" t="s">
        <v>11505</v>
      </c>
      <c r="B11491">
        <v>795.15171918915667</v>
      </c>
      <c r="C11491">
        <v>0</v>
      </c>
      <c r="D11491">
        <v>0.87901787908947882</v>
      </c>
      <c r="E11491">
        <v>92.232546324623399</v>
      </c>
      <c r="F11491">
        <v>97</v>
      </c>
      <c r="G11491">
        <v>143.2116112032279</v>
      </c>
      <c r="H11491">
        <v>1.221225292600054</v>
      </c>
      <c r="I11491">
        <v>27.670584000000002</v>
      </c>
      <c r="J11491">
        <v>41.739209906179909</v>
      </c>
      <c r="K11491">
        <v>2290067.37302631</v>
      </c>
      <c r="L11491">
        <v>1200205.992678771</v>
      </c>
      <c r="M11491">
        <v>1532302.117467144</v>
      </c>
      <c r="N11491">
        <v>-0.1444806132298817</v>
      </c>
      <c r="O11491">
        <v>12787493.37530943</v>
      </c>
      <c r="P11491">
        <v>0</v>
      </c>
      <c r="Q11491" t="s">
        <v>50043</v>
      </c>
      <c r="R11491" s="3">
        <v>0.87901787908947882</v>
      </c>
      <c r="S11491" t="s">
        <v>50016</v>
      </c>
      <c r="T11491" t="s">
        <v>50035</v>
      </c>
    </row>
    <row r="11492" spans="1:20" x14ac:dyDescent="0.3">
      <c r="A11492" s="1" t="s">
        <v>11506</v>
      </c>
      <c r="B11492">
        <v>739.83757083086198</v>
      </c>
      <c r="C11492">
        <v>0</v>
      </c>
      <c r="D11492">
        <v>2.384069295876293</v>
      </c>
      <c r="E11492">
        <v>94.665413360193426</v>
      </c>
      <c r="F11492">
        <v>97</v>
      </c>
      <c r="G11492">
        <v>130.68036549162281</v>
      </c>
      <c r="H11492">
        <v>21.20828472802414</v>
      </c>
      <c r="I11492">
        <v>27.670584000000002</v>
      </c>
      <c r="J11492">
        <v>8.2550857131848154</v>
      </c>
      <c r="K11492">
        <v>3258586.3306010668</v>
      </c>
      <c r="L11492">
        <v>1710500.6060568539</v>
      </c>
      <c r="M11492">
        <v>7292591.7629469018</v>
      </c>
      <c r="N11492">
        <v>-0.23992860531809551</v>
      </c>
      <c r="O11492">
        <v>58469134.831679903</v>
      </c>
      <c r="P11492">
        <v>0</v>
      </c>
      <c r="Q11492" t="s">
        <v>50043</v>
      </c>
      <c r="R11492" s="3">
        <v>2.3840692958762935</v>
      </c>
      <c r="S11492" t="s">
        <v>50030</v>
      </c>
      <c r="T11492" t="s">
        <v>50038</v>
      </c>
    </row>
    <row r="11493" spans="1:20" x14ac:dyDescent="0.3">
      <c r="A11493" s="1" t="s">
        <v>11507</v>
      </c>
      <c r="B11493">
        <v>106.36889507950509</v>
      </c>
      <c r="C11493">
        <v>0</v>
      </c>
      <c r="D11493">
        <v>0.74019519922988963</v>
      </c>
      <c r="E11493">
        <v>56.875592649638349</v>
      </c>
      <c r="F11493">
        <v>97</v>
      </c>
      <c r="G11493">
        <v>329.482618599538</v>
      </c>
      <c r="H11493">
        <v>1.8768665564980711</v>
      </c>
      <c r="I11493">
        <v>27.670584000000002</v>
      </c>
      <c r="J11493">
        <v>42.845682314129689</v>
      </c>
      <c r="K11493">
        <v>52260.868740611513</v>
      </c>
      <c r="L11493">
        <v>62554.299544904301</v>
      </c>
      <c r="M11493">
        <v>1001204.745491134</v>
      </c>
      <c r="N11493">
        <v>-0.2088044794929535</v>
      </c>
      <c r="O11493">
        <v>3908082.2410444319</v>
      </c>
      <c r="P11493">
        <v>0</v>
      </c>
      <c r="Q11493" t="s">
        <v>50043</v>
      </c>
      <c r="R11493" s="3">
        <v>0.74019519922988963</v>
      </c>
      <c r="S11493" t="s">
        <v>50016</v>
      </c>
      <c r="T11493" t="s">
        <v>50035</v>
      </c>
    </row>
    <row r="11494" spans="1:20" x14ac:dyDescent="0.3">
      <c r="A11494" s="1" t="s">
        <v>11508</v>
      </c>
      <c r="B11494">
        <v>49828.681235888573</v>
      </c>
      <c r="C11494">
        <v>0</v>
      </c>
      <c r="D11494">
        <v>0.66837870724842596</v>
      </c>
      <c r="E11494">
        <v>85.607216705623685</v>
      </c>
      <c r="F11494">
        <v>95.800003000000004</v>
      </c>
      <c r="G11494">
        <v>79.685776378873499</v>
      </c>
      <c r="H11494">
        <v>19.748715896900411</v>
      </c>
      <c r="I11494">
        <v>27.670584000000002</v>
      </c>
      <c r="J11494">
        <v>4.1430121360313663</v>
      </c>
      <c r="K11494">
        <v>17203832.385393512</v>
      </c>
      <c r="L11494">
        <v>39193770.197467983</v>
      </c>
      <c r="M11494">
        <v>12610682.528274329</v>
      </c>
      <c r="N11494">
        <v>-0.27565509596136861</v>
      </c>
      <c r="O11494">
        <v>340342113.36456442</v>
      </c>
      <c r="P11494">
        <v>0</v>
      </c>
      <c r="Q11494" t="s">
        <v>50043</v>
      </c>
      <c r="R11494" s="3">
        <v>0.66837870724842596</v>
      </c>
      <c r="S11494" t="s">
        <v>50026</v>
      </c>
      <c r="T11494" t="s">
        <v>50038</v>
      </c>
    </row>
    <row r="11495" spans="1:20" x14ac:dyDescent="0.3">
      <c r="A11495" s="1" t="s">
        <v>11509</v>
      </c>
      <c r="B11495">
        <v>1860.4764742246571</v>
      </c>
      <c r="C11495">
        <v>0</v>
      </c>
      <c r="D11495">
        <v>0.77631180205512251</v>
      </c>
      <c r="E11495">
        <v>84.667483946984149</v>
      </c>
      <c r="F11495">
        <v>97</v>
      </c>
      <c r="G11495">
        <v>93.715376146401283</v>
      </c>
      <c r="H11495">
        <v>6.2050229558087979</v>
      </c>
      <c r="I11495">
        <v>27.670584000000002</v>
      </c>
      <c r="J11495">
        <v>14.828140400959811</v>
      </c>
      <c r="K11495">
        <v>753612.81939007877</v>
      </c>
      <c r="L11495">
        <v>1814228.5557215291</v>
      </c>
      <c r="M11495">
        <v>3262026.32507471</v>
      </c>
      <c r="N11495">
        <v>-0.24423222295183211</v>
      </c>
      <c r="O11495">
        <v>31010928.228720509</v>
      </c>
      <c r="P11495">
        <v>0</v>
      </c>
      <c r="Q11495" t="s">
        <v>50043</v>
      </c>
      <c r="R11495" s="3">
        <v>0.77631180205512251</v>
      </c>
      <c r="S11495" t="s">
        <v>50024</v>
      </c>
      <c r="T11495" t="s">
        <v>50040</v>
      </c>
    </row>
    <row r="11496" spans="1:20" x14ac:dyDescent="0.3">
      <c r="A11496" s="1" t="s">
        <v>11510</v>
      </c>
      <c r="B11496">
        <v>673.77540772049167</v>
      </c>
      <c r="C11496">
        <v>0</v>
      </c>
      <c r="D11496">
        <v>0.7470490226694696</v>
      </c>
      <c r="E11496">
        <v>100</v>
      </c>
      <c r="F11496">
        <v>73.165283000000002</v>
      </c>
      <c r="G11496">
        <v>176.7361624514871</v>
      </c>
      <c r="H11496">
        <v>10.921201650287919</v>
      </c>
      <c r="I11496">
        <v>27.670584000000002</v>
      </c>
      <c r="J11496">
        <v>8.6523661050369292</v>
      </c>
      <c r="K11496">
        <v>517036.69966249593</v>
      </c>
      <c r="L11496">
        <v>2705624.1573498901</v>
      </c>
      <c r="M11496">
        <v>1271322.525863325</v>
      </c>
      <c r="N11496">
        <v>-3.3996333235139738E-2</v>
      </c>
      <c r="O11496">
        <v>37622828.190701857</v>
      </c>
      <c r="P11496">
        <v>0</v>
      </c>
      <c r="Q11496" t="s">
        <v>50043</v>
      </c>
      <c r="R11496" s="3">
        <v>0.7470490226694696</v>
      </c>
      <c r="S11496" t="s">
        <v>50025</v>
      </c>
      <c r="T11496" t="s">
        <v>50039</v>
      </c>
    </row>
    <row r="11497" spans="1:20" x14ac:dyDescent="0.3">
      <c r="A11497" s="1" t="s">
        <v>11511</v>
      </c>
      <c r="B11497">
        <v>1564.0117811402829</v>
      </c>
      <c r="C11497">
        <v>0</v>
      </c>
      <c r="D11497">
        <v>0.90721088982428644</v>
      </c>
      <c r="E11497">
        <v>73.24447233511512</v>
      </c>
      <c r="F11497">
        <v>97</v>
      </c>
      <c r="G11497">
        <v>144.6264342550615</v>
      </c>
      <c r="H11497">
        <v>8.612714365289829</v>
      </c>
      <c r="I11497">
        <v>27.670584000000002</v>
      </c>
      <c r="J11497">
        <v>38.320354774044212</v>
      </c>
      <c r="K11497">
        <v>885860.40321822441</v>
      </c>
      <c r="L11497">
        <v>2161704.1069572861</v>
      </c>
      <c r="M11497">
        <v>137325.88594986871</v>
      </c>
      <c r="N11497">
        <v>-8.2489860579617227E-2</v>
      </c>
      <c r="O11497">
        <v>37249513.991281539</v>
      </c>
      <c r="P11497">
        <v>0</v>
      </c>
      <c r="Q11497" t="s">
        <v>50043</v>
      </c>
      <c r="R11497" s="3">
        <v>0.90721088982428644</v>
      </c>
      <c r="S11497" t="s">
        <v>50016</v>
      </c>
      <c r="T11497" t="s">
        <v>50035</v>
      </c>
    </row>
    <row r="11498" spans="1:20" x14ac:dyDescent="0.3">
      <c r="A11498" s="1" t="s">
        <v>11512</v>
      </c>
      <c r="B11498">
        <v>38953.965265772982</v>
      </c>
      <c r="C11498">
        <v>0</v>
      </c>
      <c r="D11498">
        <v>0.34516150925505201</v>
      </c>
      <c r="E11498">
        <v>77.404793034362129</v>
      </c>
      <c r="F11498">
        <v>100</v>
      </c>
      <c r="G11498">
        <v>113.34212186347121</v>
      </c>
      <c r="H11498">
        <v>7.390403782898237</v>
      </c>
      <c r="I11498">
        <v>27.670584000000002</v>
      </c>
      <c r="J11498">
        <v>3.316522606427724</v>
      </c>
      <c r="K11498">
        <v>9691987.1235054452</v>
      </c>
      <c r="L11498">
        <v>52271774.285646982</v>
      </c>
      <c r="M11498">
        <v>25003751.122772451</v>
      </c>
      <c r="N11498">
        <v>-0.17557252894309811</v>
      </c>
      <c r="O11498">
        <v>439831181.32587719</v>
      </c>
      <c r="P11498">
        <v>0</v>
      </c>
      <c r="Q11498" t="s">
        <v>50043</v>
      </c>
      <c r="R11498" s="3">
        <v>0.34516150925505201</v>
      </c>
      <c r="S11498" t="s">
        <v>50021</v>
      </c>
      <c r="T11498" t="s">
        <v>50038</v>
      </c>
    </row>
    <row r="11499" spans="1:20" x14ac:dyDescent="0.3">
      <c r="A11499" s="1" t="s">
        <v>11513</v>
      </c>
      <c r="B11499">
        <v>1143.77078738717</v>
      </c>
      <c r="C11499">
        <v>0</v>
      </c>
      <c r="D11499">
        <v>0.84402604111974244</v>
      </c>
      <c r="E11499">
        <v>93.518538770851237</v>
      </c>
      <c r="F11499">
        <v>97</v>
      </c>
      <c r="G11499">
        <v>198.72868409353191</v>
      </c>
      <c r="H11499">
        <v>2.2676659323716089</v>
      </c>
      <c r="I11499">
        <v>27.670584000000002</v>
      </c>
      <c r="J11499">
        <v>37.16324216813171</v>
      </c>
      <c r="K11499">
        <v>357760.09159300948</v>
      </c>
      <c r="L11499">
        <v>870155.24310026364</v>
      </c>
      <c r="M11499">
        <v>66459.486672511135</v>
      </c>
      <c r="N11499">
        <v>-5.1545061408883187E-2</v>
      </c>
      <c r="O11499">
        <v>10316264.2252908</v>
      </c>
      <c r="P11499">
        <v>0</v>
      </c>
      <c r="Q11499" t="s">
        <v>50043</v>
      </c>
      <c r="R11499" s="3">
        <v>0.84402604111974244</v>
      </c>
      <c r="S11499" t="s">
        <v>50016</v>
      </c>
      <c r="T11499" t="s">
        <v>50035</v>
      </c>
    </row>
    <row r="11500" spans="1:20" x14ac:dyDescent="0.3">
      <c r="A11500" s="1" t="s">
        <v>11514</v>
      </c>
      <c r="B11500">
        <v>480.02575840024912</v>
      </c>
      <c r="C11500">
        <v>0</v>
      </c>
      <c r="D11500">
        <v>0.95047150465842134</v>
      </c>
      <c r="E11500">
        <v>96.408692299006901</v>
      </c>
      <c r="F11500">
        <v>97</v>
      </c>
      <c r="G11500">
        <v>124.6577089544154</v>
      </c>
      <c r="H11500">
        <v>1.3841079395487159</v>
      </c>
      <c r="I11500">
        <v>27.670584000000002</v>
      </c>
      <c r="J11500">
        <v>31.51761514132096</v>
      </c>
      <c r="K11500">
        <v>308102.39839813148</v>
      </c>
      <c r="L11500">
        <v>405520.92037457618</v>
      </c>
      <c r="M11500">
        <v>288276.70294067328</v>
      </c>
      <c r="N11500">
        <v>-0.3263737136899641</v>
      </c>
      <c r="O11500">
        <v>6324255.5546982456</v>
      </c>
      <c r="P11500">
        <v>0</v>
      </c>
      <c r="Q11500" t="s">
        <v>50043</v>
      </c>
      <c r="R11500" s="3">
        <v>0.95047150465842134</v>
      </c>
      <c r="S11500" t="s">
        <v>50016</v>
      </c>
      <c r="T11500" t="s">
        <v>50035</v>
      </c>
    </row>
    <row r="11501" spans="1:20" x14ac:dyDescent="0.3">
      <c r="A11501" s="1" t="s">
        <v>11515</v>
      </c>
      <c r="B11501">
        <v>46.761481824518043</v>
      </c>
      <c r="C11501">
        <v>0</v>
      </c>
      <c r="D11501">
        <v>0.44461157686822722</v>
      </c>
      <c r="E11501">
        <v>75.268449538464438</v>
      </c>
      <c r="F11501">
        <v>97</v>
      </c>
      <c r="G11501">
        <v>113.2016767141178</v>
      </c>
      <c r="H11501">
        <v>6.1331005724412133</v>
      </c>
      <c r="I11501">
        <v>27.670584000000002</v>
      </c>
      <c r="J11501">
        <v>11.024415024256029</v>
      </c>
      <c r="K11501">
        <v>15684.75553766046</v>
      </c>
      <c r="L11501">
        <v>15434.30426462061</v>
      </c>
      <c r="M11501">
        <v>12952.90060557865</v>
      </c>
      <c r="N11501">
        <v>-0.18796459344742231</v>
      </c>
      <c r="O11501">
        <v>194179.8564719079</v>
      </c>
      <c r="P11501">
        <v>0</v>
      </c>
      <c r="Q11501" t="s">
        <v>50043</v>
      </c>
      <c r="R11501" s="3">
        <v>0.44461157686822717</v>
      </c>
      <c r="S11501" t="s">
        <v>50016</v>
      </c>
      <c r="T11501" t="s">
        <v>50035</v>
      </c>
    </row>
    <row r="11502" spans="1:20" x14ac:dyDescent="0.3">
      <c r="A11502" s="1" t="s">
        <v>11516</v>
      </c>
      <c r="B11502">
        <v>538.18765441106143</v>
      </c>
      <c r="C11502">
        <v>0</v>
      </c>
      <c r="D11502">
        <v>0.42605352957626641</v>
      </c>
      <c r="E11502">
        <v>68.247296805397525</v>
      </c>
      <c r="F11502">
        <v>97</v>
      </c>
      <c r="G11502">
        <v>184.9455044187329</v>
      </c>
      <c r="H11502">
        <v>22.26290394049845</v>
      </c>
      <c r="I11502">
        <v>27.670584000000002</v>
      </c>
      <c r="J11502">
        <v>51.796259513510407</v>
      </c>
      <c r="K11502">
        <v>60407.783088148411</v>
      </c>
      <c r="L11502">
        <v>102511.36255909011</v>
      </c>
      <c r="M11502">
        <v>3937955.0417426182</v>
      </c>
      <c r="N11502">
        <v>-0.19674906607595011</v>
      </c>
      <c r="O11502">
        <v>1793092.943457088</v>
      </c>
      <c r="P11502">
        <v>0</v>
      </c>
      <c r="Q11502" t="s">
        <v>50043</v>
      </c>
      <c r="R11502" s="3">
        <v>0.42605352957626635</v>
      </c>
      <c r="S11502" t="s">
        <v>50016</v>
      </c>
      <c r="T11502" t="s">
        <v>50035</v>
      </c>
    </row>
    <row r="11503" spans="1:20" x14ac:dyDescent="0.3">
      <c r="A11503" s="1" t="s">
        <v>11517</v>
      </c>
      <c r="B11503">
        <v>86.917560503713361</v>
      </c>
      <c r="C11503">
        <v>0</v>
      </c>
      <c r="D11503">
        <v>0.70024604591165829</v>
      </c>
      <c r="E11503">
        <v>93.851862413020214</v>
      </c>
      <c r="F11503">
        <v>97</v>
      </c>
      <c r="G11503">
        <v>113.69430356603191</v>
      </c>
      <c r="H11503">
        <v>4.3600893315502116</v>
      </c>
      <c r="I11503">
        <v>27.670584000000002</v>
      </c>
      <c r="J11503">
        <v>31.450864660787332</v>
      </c>
      <c r="K11503">
        <v>130606.9111875995</v>
      </c>
      <c r="L11503">
        <v>171009.90079028209</v>
      </c>
      <c r="M11503">
        <v>128756.1329708533</v>
      </c>
      <c r="N11503">
        <v>-0.23182071164711099</v>
      </c>
      <c r="O11503">
        <v>3214393.5986241172</v>
      </c>
      <c r="P11503">
        <v>0</v>
      </c>
      <c r="Q11503" t="s">
        <v>50043</v>
      </c>
      <c r="R11503" s="3">
        <v>0.70024604591165829</v>
      </c>
      <c r="S11503" t="s">
        <v>50016</v>
      </c>
      <c r="T11503" t="s">
        <v>50035</v>
      </c>
    </row>
    <row r="11504" spans="1:20" x14ac:dyDescent="0.3">
      <c r="A11504" s="1" t="s">
        <v>11518</v>
      </c>
      <c r="B11504">
        <v>21416.394025536589</v>
      </c>
      <c r="C11504">
        <v>0</v>
      </c>
      <c r="D11504">
        <v>2.598221475130789</v>
      </c>
      <c r="E11504">
        <v>72.661570543614332</v>
      </c>
      <c r="F11504">
        <v>100</v>
      </c>
      <c r="G11504">
        <v>115.5990682008067</v>
      </c>
      <c r="H11504">
        <v>11.79823104335844</v>
      </c>
      <c r="I11504">
        <v>27.670584000000002</v>
      </c>
      <c r="J11504">
        <v>17.006263425255352</v>
      </c>
      <c r="K11504">
        <v>8516842.8327169735</v>
      </c>
      <c r="L11504">
        <v>91531703.278001934</v>
      </c>
      <c r="M11504">
        <v>57617979.865314983</v>
      </c>
      <c r="N11504">
        <v>-0.25932644674363498</v>
      </c>
      <c r="O11504">
        <v>5382558852.6416283</v>
      </c>
      <c r="P11504">
        <v>0</v>
      </c>
      <c r="Q11504" t="s">
        <v>50043</v>
      </c>
      <c r="R11504" s="3">
        <v>2.598221475130789</v>
      </c>
      <c r="S11504" t="s">
        <v>50017</v>
      </c>
      <c r="T11504" t="s">
        <v>50036</v>
      </c>
    </row>
    <row r="11505" spans="1:20" x14ac:dyDescent="0.3">
      <c r="A11505" s="1" t="s">
        <v>11519</v>
      </c>
      <c r="B11505">
        <v>293.64573851990389</v>
      </c>
      <c r="C11505">
        <v>0</v>
      </c>
      <c r="D11505">
        <v>0.21172419235213799</v>
      </c>
      <c r="E11505">
        <v>71.50812853590611</v>
      </c>
      <c r="F11505">
        <v>97</v>
      </c>
      <c r="G11505">
        <v>287.51033973970578</v>
      </c>
      <c r="H11505">
        <v>3.5508914583919462</v>
      </c>
      <c r="I11505">
        <v>27.670584000000002</v>
      </c>
      <c r="J11505">
        <v>36.505428048806557</v>
      </c>
      <c r="K11505">
        <v>65188.252467314567</v>
      </c>
      <c r="L11505">
        <v>25842.208864988079</v>
      </c>
      <c r="M11505">
        <v>149265.67019886081</v>
      </c>
      <c r="N11505">
        <v>-0.20124055452631159</v>
      </c>
      <c r="O11505">
        <v>454935.94522048917</v>
      </c>
      <c r="P11505">
        <v>0</v>
      </c>
      <c r="Q11505" t="s">
        <v>50043</v>
      </c>
      <c r="R11505" s="3">
        <v>0.21172419235213799</v>
      </c>
      <c r="S11505" t="s">
        <v>50016</v>
      </c>
      <c r="T11505" t="s">
        <v>50035</v>
      </c>
    </row>
    <row r="11506" spans="1:20" x14ac:dyDescent="0.3">
      <c r="A11506" s="1" t="s">
        <v>11520</v>
      </c>
      <c r="B11506">
        <v>806.13536182152041</v>
      </c>
      <c r="C11506">
        <v>0</v>
      </c>
      <c r="D11506">
        <v>0.88318115176861922</v>
      </c>
      <c r="E11506">
        <v>100</v>
      </c>
      <c r="F11506">
        <v>97</v>
      </c>
      <c r="G11506">
        <v>144.67257777317869</v>
      </c>
      <c r="H11506">
        <v>1.2705682878046749</v>
      </c>
      <c r="I11506">
        <v>27.670584000000002</v>
      </c>
      <c r="J11506">
        <v>41.117874079247947</v>
      </c>
      <c r="K11506">
        <v>2044001.3594592819</v>
      </c>
      <c r="L11506">
        <v>1040670.413979804</v>
      </c>
      <c r="M11506">
        <v>1471439.979412118</v>
      </c>
      <c r="N11506">
        <v>-0.1736122404877084</v>
      </c>
      <c r="O11506">
        <v>11255795.50537945</v>
      </c>
      <c r="P11506">
        <v>0</v>
      </c>
      <c r="Q11506" t="s">
        <v>50043</v>
      </c>
      <c r="R11506" s="3">
        <v>0.88318115176861922</v>
      </c>
      <c r="S11506" t="s">
        <v>50016</v>
      </c>
      <c r="T11506" t="s">
        <v>50035</v>
      </c>
    </row>
    <row r="11507" spans="1:20" x14ac:dyDescent="0.3">
      <c r="A11507" s="1" t="s">
        <v>11521</v>
      </c>
      <c r="B11507">
        <v>1237.390183527415</v>
      </c>
      <c r="C11507">
        <v>0</v>
      </c>
      <c r="D11507">
        <v>0.30463870171580743</v>
      </c>
      <c r="E11507">
        <v>88.313174001115769</v>
      </c>
      <c r="F11507">
        <v>97</v>
      </c>
      <c r="G11507">
        <v>194.8736620688515</v>
      </c>
      <c r="H11507">
        <v>6.9038310308354074</v>
      </c>
      <c r="I11507">
        <v>27.670584000000002</v>
      </c>
      <c r="J11507">
        <v>32.429455603477997</v>
      </c>
      <c r="K11507">
        <v>117744.2308754946</v>
      </c>
      <c r="L11507">
        <v>732945.85454735311</v>
      </c>
      <c r="M11507">
        <v>12347023.42178289</v>
      </c>
      <c r="N11507">
        <v>-0.19022953076076141</v>
      </c>
      <c r="O11507">
        <v>11239604.337006049</v>
      </c>
      <c r="P11507">
        <v>0</v>
      </c>
      <c r="Q11507" t="s">
        <v>50043</v>
      </c>
      <c r="R11507" s="3">
        <v>0.30463870171580737</v>
      </c>
      <c r="S11507" t="s">
        <v>50016</v>
      </c>
      <c r="T11507" t="s">
        <v>50035</v>
      </c>
    </row>
    <row r="11508" spans="1:20" x14ac:dyDescent="0.3">
      <c r="A11508" s="1" t="s">
        <v>11522</v>
      </c>
      <c r="B11508">
        <v>81.506464094054095</v>
      </c>
      <c r="C11508">
        <v>0</v>
      </c>
      <c r="D11508">
        <v>0.51070332830860954</v>
      </c>
      <c r="E11508">
        <v>87.351385781820937</v>
      </c>
      <c r="F11508">
        <v>97</v>
      </c>
      <c r="G11508">
        <v>173.76514713089921</v>
      </c>
      <c r="H11508">
        <v>6.8231143412718076</v>
      </c>
      <c r="I11508">
        <v>27.670584000000002</v>
      </c>
      <c r="J11508">
        <v>42.767569243241553</v>
      </c>
      <c r="K11508">
        <v>126480.3808160726</v>
      </c>
      <c r="L11508">
        <v>59999.571974055987</v>
      </c>
      <c r="M11508">
        <v>913802.09578574181</v>
      </c>
      <c r="N11508">
        <v>-3.2077937915897178E-2</v>
      </c>
      <c r="O11508">
        <v>970809.81704343995</v>
      </c>
      <c r="P11508">
        <v>0</v>
      </c>
      <c r="Q11508" t="s">
        <v>50043</v>
      </c>
      <c r="R11508" s="3">
        <v>0.51070332830860954</v>
      </c>
      <c r="S11508" t="s">
        <v>50016</v>
      </c>
      <c r="T11508" t="s">
        <v>50035</v>
      </c>
    </row>
    <row r="11509" spans="1:20" x14ac:dyDescent="0.3">
      <c r="A11509" s="1" t="s">
        <v>11523</v>
      </c>
      <c r="B11509">
        <v>36344.349822538752</v>
      </c>
      <c r="C11509">
        <v>0</v>
      </c>
      <c r="D11509">
        <v>0.34357694765662988</v>
      </c>
      <c r="E11509">
        <v>71.777989212688738</v>
      </c>
      <c r="F11509">
        <v>100</v>
      </c>
      <c r="G11509">
        <v>103.2241161564862</v>
      </c>
      <c r="H11509">
        <v>7.0094383048154159</v>
      </c>
      <c r="I11509">
        <v>27.670584000000002</v>
      </c>
      <c r="J11509">
        <v>3.5065529146917922</v>
      </c>
      <c r="K11509">
        <v>9457169.8551286068</v>
      </c>
      <c r="L11509">
        <v>51437687.316212818</v>
      </c>
      <c r="M11509">
        <v>24711895.692282561</v>
      </c>
      <c r="N11509">
        <v>-0.16353099853237099</v>
      </c>
      <c r="O11509">
        <v>433922094.59682149</v>
      </c>
      <c r="P11509">
        <v>0</v>
      </c>
      <c r="Q11509" t="s">
        <v>50043</v>
      </c>
      <c r="R11509" s="3">
        <v>0.34357694765662994</v>
      </c>
      <c r="S11509" t="s">
        <v>50021</v>
      </c>
      <c r="T11509" t="s">
        <v>50038</v>
      </c>
    </row>
    <row r="11510" spans="1:20" x14ac:dyDescent="0.3">
      <c r="A11510" s="1" t="s">
        <v>11524</v>
      </c>
      <c r="B11510">
        <v>6440.9721161036168</v>
      </c>
      <c r="C11510">
        <v>0</v>
      </c>
      <c r="D11510">
        <v>1.3880824111769141</v>
      </c>
      <c r="E11510">
        <v>86.372345152422241</v>
      </c>
      <c r="F11510">
        <v>96.5</v>
      </c>
      <c r="G11510">
        <v>76.015499211845338</v>
      </c>
      <c r="H11510">
        <v>0</v>
      </c>
      <c r="I11510">
        <v>27.670584000000002</v>
      </c>
      <c r="J11510">
        <v>7.7571606031278231</v>
      </c>
      <c r="K11510">
        <v>15373930.620733541</v>
      </c>
      <c r="L11510">
        <v>32682539.92267818</v>
      </c>
      <c r="M11510">
        <v>361865.726939268</v>
      </c>
      <c r="N11510">
        <v>-0.2146362000970892</v>
      </c>
      <c r="O11510">
        <v>206591597.55313689</v>
      </c>
      <c r="P11510">
        <v>0</v>
      </c>
      <c r="Q11510" t="s">
        <v>50043</v>
      </c>
      <c r="R11510" s="3">
        <v>1.3880824111769137</v>
      </c>
      <c r="S11510" t="s">
        <v>50016</v>
      </c>
      <c r="T11510" t="s">
        <v>50035</v>
      </c>
    </row>
    <row r="11511" spans="1:20" x14ac:dyDescent="0.3">
      <c r="A11511" s="1" t="s">
        <v>11525</v>
      </c>
      <c r="B11511">
        <v>9.9824450475304438</v>
      </c>
      <c r="C11511">
        <v>0</v>
      </c>
      <c r="D11511">
        <v>0.82364041622313389</v>
      </c>
      <c r="E11511">
        <v>89.476856883589406</v>
      </c>
      <c r="F11511">
        <v>97</v>
      </c>
      <c r="G11511">
        <v>170.23177385456279</v>
      </c>
      <c r="H11511">
        <v>2.9972604619732368</v>
      </c>
      <c r="I11511">
        <v>27.670584000000002</v>
      </c>
      <c r="J11511">
        <v>37.06895620018453</v>
      </c>
      <c r="K11511">
        <v>18452.579606706899</v>
      </c>
      <c r="L11511">
        <v>19734.06710765047</v>
      </c>
      <c r="M11511">
        <v>251.8119311595772</v>
      </c>
      <c r="N11511">
        <v>-1.422233325923487E-2</v>
      </c>
      <c r="O11511">
        <v>360347.87130857829</v>
      </c>
      <c r="P11511">
        <v>0</v>
      </c>
      <c r="Q11511" t="s">
        <v>50043</v>
      </c>
      <c r="R11511" s="3">
        <v>0.82364041622313389</v>
      </c>
      <c r="S11511" t="s">
        <v>50016</v>
      </c>
      <c r="T11511" t="s">
        <v>50035</v>
      </c>
    </row>
    <row r="11512" spans="1:20" x14ac:dyDescent="0.3">
      <c r="A11512" s="1" t="s">
        <v>11526</v>
      </c>
      <c r="B11512">
        <v>77.615510599851746</v>
      </c>
      <c r="C11512">
        <v>0</v>
      </c>
      <c r="D11512">
        <v>0.63581079090388892</v>
      </c>
      <c r="E11512">
        <v>78.260896336175762</v>
      </c>
      <c r="F11512">
        <v>97</v>
      </c>
      <c r="G11512">
        <v>207.99304599757059</v>
      </c>
      <c r="H11512">
        <v>1.771072884747116</v>
      </c>
      <c r="I11512">
        <v>27.670584000000002</v>
      </c>
      <c r="J11512">
        <v>42.572987689761987</v>
      </c>
      <c r="K11512">
        <v>70355.072176074769</v>
      </c>
      <c r="L11512">
        <v>44796.124830087239</v>
      </c>
      <c r="M11512">
        <v>13413.76076816089</v>
      </c>
      <c r="N11512">
        <v>-0.2118389281706709</v>
      </c>
      <c r="O11512">
        <v>859705.40710165072</v>
      </c>
      <c r="P11512">
        <v>0</v>
      </c>
      <c r="Q11512" t="s">
        <v>50043</v>
      </c>
      <c r="R11512" s="3">
        <v>0.63581079090388892</v>
      </c>
      <c r="S11512" t="s">
        <v>50016</v>
      </c>
      <c r="T11512" t="s">
        <v>50035</v>
      </c>
    </row>
    <row r="11513" spans="1:20" x14ac:dyDescent="0.3">
      <c r="A11513" s="1" t="s">
        <v>11527</v>
      </c>
      <c r="B11513">
        <v>162.58879304376791</v>
      </c>
      <c r="C11513">
        <v>0</v>
      </c>
      <c r="D11513">
        <v>0.49804850514704291</v>
      </c>
      <c r="E11513">
        <v>69.369509902341534</v>
      </c>
      <c r="F11513">
        <v>97</v>
      </c>
      <c r="G11513">
        <v>163.1822874584102</v>
      </c>
      <c r="H11513">
        <v>3.7839244938599048</v>
      </c>
      <c r="I11513">
        <v>27.670584000000002</v>
      </c>
      <c r="J11513">
        <v>31.59784734297174</v>
      </c>
      <c r="K11513">
        <v>100323.2137393521</v>
      </c>
      <c r="L11513">
        <v>98795.578018935877</v>
      </c>
      <c r="M11513">
        <v>91319.821818021635</v>
      </c>
      <c r="N11513">
        <v>-7.2244445711209609E-2</v>
      </c>
      <c r="O11513">
        <v>1684969.4644945101</v>
      </c>
      <c r="P11513">
        <v>0</v>
      </c>
      <c r="Q11513" t="s">
        <v>50043</v>
      </c>
      <c r="R11513" s="3">
        <v>0.49804850514704291</v>
      </c>
      <c r="S11513" t="s">
        <v>50016</v>
      </c>
      <c r="T11513" t="s">
        <v>50035</v>
      </c>
    </row>
    <row r="11514" spans="1:20" x14ac:dyDescent="0.3">
      <c r="A11514" s="1" t="s">
        <v>11528</v>
      </c>
      <c r="B11514">
        <v>44.509747004893413</v>
      </c>
      <c r="C11514">
        <v>0</v>
      </c>
      <c r="D11514">
        <v>1.6945045226403039</v>
      </c>
      <c r="E11514">
        <v>84.819978439231889</v>
      </c>
      <c r="F11514">
        <v>97</v>
      </c>
      <c r="G11514">
        <v>93.072226941322228</v>
      </c>
      <c r="H11514">
        <v>8.6571349864303695</v>
      </c>
      <c r="I11514">
        <v>27.670584000000002</v>
      </c>
      <c r="J11514">
        <v>26.457917401336459</v>
      </c>
      <c r="K11514">
        <v>129505.1017518989</v>
      </c>
      <c r="L11514">
        <v>47545.03993842694</v>
      </c>
      <c r="M11514">
        <v>238101.79104883611</v>
      </c>
      <c r="N11514">
        <v>-0.5362001197126508</v>
      </c>
      <c r="O11514">
        <v>174929.86590713551</v>
      </c>
      <c r="P11514">
        <v>0</v>
      </c>
      <c r="Q11514" t="s">
        <v>50043</v>
      </c>
      <c r="R11514" s="3">
        <v>1.6945045226403044</v>
      </c>
      <c r="S11514" t="s">
        <v>50016</v>
      </c>
      <c r="T11514" t="s">
        <v>50035</v>
      </c>
    </row>
    <row r="11515" spans="1:20" x14ac:dyDescent="0.3">
      <c r="A11515" s="1" t="s">
        <v>11529</v>
      </c>
      <c r="B11515">
        <v>541.90829270563461</v>
      </c>
      <c r="C11515">
        <v>0</v>
      </c>
      <c r="D11515">
        <v>0.81236342011757623</v>
      </c>
      <c r="E11515">
        <v>88.686693324168814</v>
      </c>
      <c r="F11515">
        <v>97</v>
      </c>
      <c r="G11515">
        <v>211.3466097964384</v>
      </c>
      <c r="H11515">
        <v>2.4446357391729809</v>
      </c>
      <c r="I11515">
        <v>27.670584000000002</v>
      </c>
      <c r="J11515">
        <v>29.2527684333254</v>
      </c>
      <c r="K11515">
        <v>403714.22461824631</v>
      </c>
      <c r="L11515">
        <v>669548.9790704326</v>
      </c>
      <c r="M11515">
        <v>71193.083189239624</v>
      </c>
      <c r="N11515">
        <v>-0.20261790508034999</v>
      </c>
      <c r="O11515">
        <v>22007398.631773699</v>
      </c>
      <c r="P11515">
        <v>0</v>
      </c>
      <c r="Q11515" t="s">
        <v>50043</v>
      </c>
      <c r="R11515" s="3">
        <v>0.81236342011757623</v>
      </c>
      <c r="S11515" t="s">
        <v>50016</v>
      </c>
      <c r="T11515" t="s">
        <v>50035</v>
      </c>
    </row>
    <row r="11516" spans="1:20" x14ac:dyDescent="0.3">
      <c r="A11516" s="1" t="s">
        <v>11530</v>
      </c>
      <c r="B11516">
        <v>7764.9918880332216</v>
      </c>
      <c r="C11516">
        <v>0</v>
      </c>
      <c r="D11516">
        <v>0.50273841934717423</v>
      </c>
      <c r="E11516">
        <v>89.364191850785573</v>
      </c>
      <c r="F11516">
        <v>97</v>
      </c>
      <c r="G11516">
        <v>274.1311921684225</v>
      </c>
      <c r="H11516">
        <v>2.7081737745314571</v>
      </c>
      <c r="I11516">
        <v>27.670584000000002</v>
      </c>
      <c r="J11516">
        <v>36.695699082300862</v>
      </c>
      <c r="K11516">
        <v>3713023.6550898999</v>
      </c>
      <c r="L11516">
        <v>7051611.7648878144</v>
      </c>
      <c r="M11516">
        <v>157564277.8547188</v>
      </c>
      <c r="N11516">
        <v>-0.17873103171438751</v>
      </c>
      <c r="O11516">
        <v>36566512.948214822</v>
      </c>
      <c r="P11516">
        <v>0</v>
      </c>
      <c r="Q11516" t="s">
        <v>50043</v>
      </c>
      <c r="R11516" s="3">
        <v>0.50273841934717423</v>
      </c>
      <c r="S11516" t="s">
        <v>50016</v>
      </c>
      <c r="T11516" t="s">
        <v>50035</v>
      </c>
    </row>
    <row r="11517" spans="1:20" x14ac:dyDescent="0.3">
      <c r="A11517" s="1" t="s">
        <v>11531</v>
      </c>
      <c r="B11517">
        <v>854.0236621435738</v>
      </c>
      <c r="C11517">
        <v>0</v>
      </c>
      <c r="D11517">
        <v>0.93522821174910875</v>
      </c>
      <c r="E11517">
        <v>99.777397143626544</v>
      </c>
      <c r="F11517">
        <v>97</v>
      </c>
      <c r="G11517">
        <v>146.19929016156149</v>
      </c>
      <c r="H11517">
        <v>1.289827379295329</v>
      </c>
      <c r="I11517">
        <v>27.670584000000002</v>
      </c>
      <c r="J11517">
        <v>40.677866612868058</v>
      </c>
      <c r="K11517">
        <v>2238188.736140979</v>
      </c>
      <c r="L11517">
        <v>1114361.4510458079</v>
      </c>
      <c r="M11517">
        <v>1538983.4971038401</v>
      </c>
      <c r="N11517">
        <v>-0.14540571244079389</v>
      </c>
      <c r="O11517">
        <v>12877975.873</v>
      </c>
      <c r="P11517">
        <v>0</v>
      </c>
      <c r="Q11517" t="s">
        <v>50043</v>
      </c>
      <c r="R11517" s="3">
        <v>0.93522821174910875</v>
      </c>
      <c r="S11517" t="s">
        <v>50016</v>
      </c>
      <c r="T11517" t="s">
        <v>50035</v>
      </c>
    </row>
    <row r="11518" spans="1:20" x14ac:dyDescent="0.3">
      <c r="A11518" s="1" t="s">
        <v>11532</v>
      </c>
      <c r="B11518">
        <v>2074.4293166703878</v>
      </c>
      <c r="C11518">
        <v>0</v>
      </c>
      <c r="D11518">
        <v>1.1595514274139069</v>
      </c>
      <c r="E11518">
        <v>90.21454613678678</v>
      </c>
      <c r="F11518">
        <v>97</v>
      </c>
      <c r="G11518">
        <v>131.77341748355099</v>
      </c>
      <c r="H11518">
        <v>7.5324457526585027</v>
      </c>
      <c r="I11518">
        <v>27.670584000000002</v>
      </c>
      <c r="J11518">
        <v>41.077928861113598</v>
      </c>
      <c r="K11518">
        <v>332999.03492933192</v>
      </c>
      <c r="L11518">
        <v>4146418.8231041119</v>
      </c>
      <c r="M11518">
        <v>3964669.3238558429</v>
      </c>
      <c r="N11518">
        <v>-0.20529458027285791</v>
      </c>
      <c r="O11518">
        <v>66160428.909601986</v>
      </c>
      <c r="P11518">
        <v>0</v>
      </c>
      <c r="Q11518" t="s">
        <v>50043</v>
      </c>
      <c r="R11518" s="3">
        <v>1.1595514274139072</v>
      </c>
      <c r="S11518" t="s">
        <v>50016</v>
      </c>
      <c r="T11518" t="s">
        <v>50035</v>
      </c>
    </row>
    <row r="11519" spans="1:20" x14ac:dyDescent="0.3">
      <c r="A11519" s="1" t="s">
        <v>11533</v>
      </c>
      <c r="B11519">
        <v>39391.327680954557</v>
      </c>
      <c r="C11519">
        <v>0</v>
      </c>
      <c r="D11519">
        <v>0.36540369710269283</v>
      </c>
      <c r="E11519">
        <v>72.31874240148619</v>
      </c>
      <c r="F11519">
        <v>100</v>
      </c>
      <c r="G11519">
        <v>113.6088182274563</v>
      </c>
      <c r="H11519">
        <v>6.1987973693093767</v>
      </c>
      <c r="I11519">
        <v>27.670584000000002</v>
      </c>
      <c r="J11519">
        <v>3.081311335908349</v>
      </c>
      <c r="K11519">
        <v>9039711.4626765363</v>
      </c>
      <c r="L11519">
        <v>52787293.844933562</v>
      </c>
      <c r="M11519">
        <v>26041003.49927007</v>
      </c>
      <c r="N11519">
        <v>-0.16918255971010021</v>
      </c>
      <c r="O11519">
        <v>466970755.87278229</v>
      </c>
      <c r="P11519">
        <v>0</v>
      </c>
      <c r="Q11519" t="s">
        <v>50043</v>
      </c>
      <c r="R11519" s="3">
        <v>0.36540369710269283</v>
      </c>
      <c r="S11519" t="s">
        <v>50021</v>
      </c>
      <c r="T11519" t="s">
        <v>50038</v>
      </c>
    </row>
    <row r="11520" spans="1:20" x14ac:dyDescent="0.3">
      <c r="A11520" s="1" t="s">
        <v>11534</v>
      </c>
      <c r="B11520">
        <v>926.78438889289748</v>
      </c>
      <c r="C11520">
        <v>0</v>
      </c>
      <c r="D11520">
        <v>0.72966222754107701</v>
      </c>
      <c r="E11520">
        <v>100</v>
      </c>
      <c r="F11520">
        <v>97</v>
      </c>
      <c r="G11520">
        <v>152.65148151857531</v>
      </c>
      <c r="H11520">
        <v>8.7914540351760433</v>
      </c>
      <c r="I11520">
        <v>27.670584000000002</v>
      </c>
      <c r="J11520">
        <v>41.07725940644859</v>
      </c>
      <c r="K11520">
        <v>1780225.68917308</v>
      </c>
      <c r="L11520">
        <v>745449.77819699002</v>
      </c>
      <c r="M11520">
        <v>295439.55999035691</v>
      </c>
      <c r="N11520">
        <v>-8.3646987439404727E-2</v>
      </c>
      <c r="O11520">
        <v>12052661.58108905</v>
      </c>
      <c r="P11520">
        <v>0</v>
      </c>
      <c r="Q11520" t="s">
        <v>50043</v>
      </c>
      <c r="R11520" s="3">
        <v>0.72966222754107701</v>
      </c>
      <c r="S11520" t="s">
        <v>50016</v>
      </c>
      <c r="T11520" t="s">
        <v>50035</v>
      </c>
    </row>
    <row r="11521" spans="1:20" x14ac:dyDescent="0.3">
      <c r="A11521" s="1" t="s">
        <v>11535</v>
      </c>
      <c r="B11521">
        <v>569.4926568272183</v>
      </c>
      <c r="C11521">
        <v>0</v>
      </c>
      <c r="D11521">
        <v>2.7433974212076171</v>
      </c>
      <c r="E11521">
        <v>94.459700833374555</v>
      </c>
      <c r="F11521">
        <v>97</v>
      </c>
      <c r="G11521">
        <v>58.454823564739371</v>
      </c>
      <c r="H11521">
        <v>9.9644949221593997</v>
      </c>
      <c r="I11521">
        <v>27.670584000000002</v>
      </c>
      <c r="J11521">
        <v>26.239216191862521</v>
      </c>
      <c r="K11521">
        <v>769025.51531014882</v>
      </c>
      <c r="L11521">
        <v>1150569.7281901001</v>
      </c>
      <c r="M11521">
        <v>650092.45904234331</v>
      </c>
      <c r="N11521">
        <v>-0.56729712743652583</v>
      </c>
      <c r="O11521">
        <v>14025514.11566112</v>
      </c>
      <c r="P11521">
        <v>0</v>
      </c>
      <c r="Q11521" t="s">
        <v>50043</v>
      </c>
      <c r="R11521" s="3">
        <v>2.7433974212076171</v>
      </c>
      <c r="S11521" t="s">
        <v>50016</v>
      </c>
      <c r="T11521" t="s">
        <v>50035</v>
      </c>
    </row>
    <row r="11522" spans="1:20" x14ac:dyDescent="0.3">
      <c r="A11522" s="1" t="s">
        <v>11536</v>
      </c>
      <c r="B11522">
        <v>75.909190867108919</v>
      </c>
      <c r="C11522">
        <v>0</v>
      </c>
      <c r="D11522">
        <v>0.88117408042448664</v>
      </c>
      <c r="E11522">
        <v>80.235998814629724</v>
      </c>
      <c r="F11522">
        <v>97</v>
      </c>
      <c r="G11522">
        <v>85.184945832665406</v>
      </c>
      <c r="H11522">
        <v>4.1022088164808732</v>
      </c>
      <c r="I11522">
        <v>27.670584000000002</v>
      </c>
      <c r="J11522">
        <v>9.4018844272212707</v>
      </c>
      <c r="K11522">
        <v>7140.0896739290602</v>
      </c>
      <c r="L11522">
        <v>43375.581075725488</v>
      </c>
      <c r="M11522">
        <v>79324.241758866352</v>
      </c>
      <c r="N11522">
        <v>-0.33399426662280562</v>
      </c>
      <c r="O11522">
        <v>426007.9059046706</v>
      </c>
      <c r="P11522">
        <v>0</v>
      </c>
      <c r="Q11522" t="s">
        <v>50043</v>
      </c>
      <c r="R11522" s="3">
        <v>0.88117408042448664</v>
      </c>
      <c r="S11522" t="s">
        <v>50016</v>
      </c>
      <c r="T11522" t="s">
        <v>50035</v>
      </c>
    </row>
    <row r="11523" spans="1:20" x14ac:dyDescent="0.3">
      <c r="A11523" s="1" t="s">
        <v>11537</v>
      </c>
      <c r="B11523">
        <v>23426.525086838021</v>
      </c>
      <c r="C11523">
        <v>0</v>
      </c>
      <c r="D11523">
        <v>0.36089608289580599</v>
      </c>
      <c r="E11523">
        <v>81.794239309878421</v>
      </c>
      <c r="F11523">
        <v>96.75</v>
      </c>
      <c r="G11523">
        <v>188.35615835017839</v>
      </c>
      <c r="H11523">
        <v>3.2317196529902348</v>
      </c>
      <c r="I11523">
        <v>27.670584000000002</v>
      </c>
      <c r="J11523">
        <v>2.830793341326646</v>
      </c>
      <c r="K11523">
        <v>36205461.443371497</v>
      </c>
      <c r="L11523">
        <v>12904494.46300259</v>
      </c>
      <c r="M11523">
        <v>157452339.1451728</v>
      </c>
      <c r="N11523">
        <v>-0.20606494604542111</v>
      </c>
      <c r="O11523">
        <v>430176941.64152122</v>
      </c>
      <c r="P11523">
        <v>0</v>
      </c>
      <c r="Q11523" t="s">
        <v>50043</v>
      </c>
      <c r="R11523" s="3">
        <v>0.36089608289580605</v>
      </c>
      <c r="S11523" t="s">
        <v>50021</v>
      </c>
      <c r="T11523" t="s">
        <v>50038</v>
      </c>
    </row>
    <row r="11524" spans="1:20" x14ac:dyDescent="0.3">
      <c r="A11524" s="1" t="s">
        <v>11538</v>
      </c>
      <c r="B11524">
        <v>192.4654381778119</v>
      </c>
      <c r="C11524">
        <v>0</v>
      </c>
      <c r="D11524">
        <v>0.44381442146372968</v>
      </c>
      <c r="E11524">
        <v>74.94575257732204</v>
      </c>
      <c r="F11524">
        <v>97</v>
      </c>
      <c r="G11524">
        <v>276.72168882563432</v>
      </c>
      <c r="H11524">
        <v>4.248556192487297</v>
      </c>
      <c r="I11524">
        <v>27.670584000000002</v>
      </c>
      <c r="J11524">
        <v>64.066312363728088</v>
      </c>
      <c r="K11524">
        <v>45620.804202042556</v>
      </c>
      <c r="L11524">
        <v>66532.022506949696</v>
      </c>
      <c r="M11524">
        <v>126660.1987254632</v>
      </c>
      <c r="N11524">
        <v>-0.18741834021844589</v>
      </c>
      <c r="O11524">
        <v>1405215.583836877</v>
      </c>
      <c r="P11524">
        <v>0</v>
      </c>
      <c r="Q11524" t="s">
        <v>50043</v>
      </c>
      <c r="R11524" s="3">
        <v>0.44381442146372974</v>
      </c>
      <c r="S11524" t="s">
        <v>50016</v>
      </c>
      <c r="T11524" t="s">
        <v>50035</v>
      </c>
    </row>
    <row r="11525" spans="1:20" x14ac:dyDescent="0.3">
      <c r="A11525" s="1" t="s">
        <v>11539</v>
      </c>
      <c r="B11525">
        <v>341.69908370979488</v>
      </c>
      <c r="C11525">
        <v>0</v>
      </c>
      <c r="D11525">
        <v>0.66945616167396749</v>
      </c>
      <c r="E11525">
        <v>91.890878147738789</v>
      </c>
      <c r="F11525">
        <v>97</v>
      </c>
      <c r="G11525">
        <v>141.389401374567</v>
      </c>
      <c r="H11525">
        <v>6.4100366771662829</v>
      </c>
      <c r="I11525">
        <v>27.670584000000002</v>
      </c>
      <c r="J11525">
        <v>60.234590409498793</v>
      </c>
      <c r="K11525">
        <v>365833.61042930651</v>
      </c>
      <c r="L11525">
        <v>206045.28940781191</v>
      </c>
      <c r="M11525">
        <v>1628138.931256138</v>
      </c>
      <c r="N11525">
        <v>-7.772860506019362E-2</v>
      </c>
      <c r="O11525">
        <v>1869843.166157301</v>
      </c>
      <c r="P11525">
        <v>0</v>
      </c>
      <c r="Q11525" t="s">
        <v>50043</v>
      </c>
      <c r="R11525" s="3">
        <v>0.66945616167396749</v>
      </c>
      <c r="S11525" t="s">
        <v>50016</v>
      </c>
      <c r="T11525" t="s">
        <v>50035</v>
      </c>
    </row>
    <row r="11526" spans="1:20" x14ac:dyDescent="0.3">
      <c r="A11526" s="1" t="s">
        <v>11540</v>
      </c>
      <c r="B11526">
        <v>2918.6900639744108</v>
      </c>
      <c r="C11526">
        <v>0</v>
      </c>
      <c r="D11526">
        <v>2.5210144262747671</v>
      </c>
      <c r="E11526">
        <v>84.651678969622253</v>
      </c>
      <c r="F11526">
        <v>97</v>
      </c>
      <c r="G11526">
        <v>241.6109890052193</v>
      </c>
      <c r="H11526">
        <v>4.1654591326206587</v>
      </c>
      <c r="I11526">
        <v>27.670584000000002</v>
      </c>
      <c r="J11526">
        <v>16.4630672669721</v>
      </c>
      <c r="K11526">
        <v>7551817.4352326375</v>
      </c>
      <c r="L11526">
        <v>19400552.472186789</v>
      </c>
      <c r="M11526">
        <v>4839594.2111549461</v>
      </c>
      <c r="N11526">
        <v>-0.1832300493374712</v>
      </c>
      <c r="O11526">
        <v>259798928.17030719</v>
      </c>
      <c r="P11526">
        <v>0</v>
      </c>
      <c r="Q11526" t="s">
        <v>50043</v>
      </c>
      <c r="R11526" s="3">
        <v>2.5210144262747671</v>
      </c>
      <c r="S11526" t="s">
        <v>50031</v>
      </c>
      <c r="T11526" t="s">
        <v>50036</v>
      </c>
    </row>
    <row r="11527" spans="1:20" x14ac:dyDescent="0.3">
      <c r="A11527" s="1" t="s">
        <v>11541</v>
      </c>
      <c r="B11527">
        <v>1816.6674228442221</v>
      </c>
      <c r="C11527">
        <v>0</v>
      </c>
      <c r="D11527">
        <v>0.77138253602558771</v>
      </c>
      <c r="E11527">
        <v>81.561329227707205</v>
      </c>
      <c r="F11527">
        <v>97</v>
      </c>
      <c r="G11527">
        <v>86.829486893482226</v>
      </c>
      <c r="H11527">
        <v>6.8418052533101852</v>
      </c>
      <c r="I11527">
        <v>27.670584000000002</v>
      </c>
      <c r="J11527">
        <v>13.44918593564098</v>
      </c>
      <c r="K11527">
        <v>730449.82651888416</v>
      </c>
      <c r="L11527">
        <v>1697431.2747885829</v>
      </c>
      <c r="M11527">
        <v>3322980.7227676678</v>
      </c>
      <c r="N11527">
        <v>-0.24442672359297271</v>
      </c>
      <c r="O11527">
        <v>26109607.217167839</v>
      </c>
      <c r="P11527">
        <v>0</v>
      </c>
      <c r="Q11527" t="s">
        <v>50043</v>
      </c>
      <c r="R11527" s="3">
        <v>0.77138253602558771</v>
      </c>
      <c r="S11527" t="s">
        <v>50024</v>
      </c>
      <c r="T11527" t="s">
        <v>50040</v>
      </c>
    </row>
    <row r="11528" spans="1:20" x14ac:dyDescent="0.3">
      <c r="A11528" s="1" t="s">
        <v>11542</v>
      </c>
      <c r="B11528">
        <v>32494.145862170379</v>
      </c>
      <c r="C11528">
        <v>0</v>
      </c>
      <c r="D11528">
        <v>0.52742698618396588</v>
      </c>
      <c r="E11528">
        <v>86.09619695433409</v>
      </c>
      <c r="F11528">
        <v>94.188698000000002</v>
      </c>
      <c r="G11528">
        <v>122.06390318527851</v>
      </c>
      <c r="H11528">
        <v>18.297807920171909</v>
      </c>
      <c r="I11528">
        <v>27.670584000000002</v>
      </c>
      <c r="J11528">
        <v>5.642135215335041</v>
      </c>
      <c r="K11528">
        <v>21917932.741492528</v>
      </c>
      <c r="L11528">
        <v>62754882.802113697</v>
      </c>
      <c r="M11528">
        <v>29839709.423670691</v>
      </c>
      <c r="N11528">
        <v>-0.22176442923101911</v>
      </c>
      <c r="O11528">
        <v>512153698.70038742</v>
      </c>
      <c r="P11528">
        <v>0</v>
      </c>
      <c r="Q11528" t="s">
        <v>50043</v>
      </c>
      <c r="R11528" s="3">
        <v>0.52742698618396588</v>
      </c>
      <c r="S11528" t="s">
        <v>50026</v>
      </c>
      <c r="T11528" t="s">
        <v>50038</v>
      </c>
    </row>
    <row r="11529" spans="1:20" x14ac:dyDescent="0.3">
      <c r="A11529" s="1" t="s">
        <v>11543</v>
      </c>
      <c r="B11529">
        <v>1399.883561554914</v>
      </c>
      <c r="C11529">
        <v>0</v>
      </c>
      <c r="D11529">
        <v>0.71413258892463638</v>
      </c>
      <c r="E11529">
        <v>88.957818870970343</v>
      </c>
      <c r="F11529">
        <v>97</v>
      </c>
      <c r="G11529">
        <v>185.6744461132601</v>
      </c>
      <c r="H11529">
        <v>3.398892301605001</v>
      </c>
      <c r="I11529">
        <v>27.670584000000002</v>
      </c>
      <c r="J11529">
        <v>54.965594769424783</v>
      </c>
      <c r="K11529">
        <v>1339630.7853413471</v>
      </c>
      <c r="L11529">
        <v>2703771.2221225831</v>
      </c>
      <c r="M11529">
        <v>4946077.1467638798</v>
      </c>
      <c r="N11529">
        <v>-0.20738470442063289</v>
      </c>
      <c r="O11529">
        <v>95091001.380510077</v>
      </c>
      <c r="P11529">
        <v>0</v>
      </c>
      <c r="Q11529" t="s">
        <v>50043</v>
      </c>
      <c r="R11529" s="3">
        <v>0.71413258892463638</v>
      </c>
      <c r="S11529" t="s">
        <v>50016</v>
      </c>
      <c r="T11529" t="s">
        <v>50035</v>
      </c>
    </row>
    <row r="11530" spans="1:20" x14ac:dyDescent="0.3">
      <c r="A11530" s="1" t="s">
        <v>11544</v>
      </c>
      <c r="B11530">
        <v>51.805651966212572</v>
      </c>
      <c r="C11530">
        <v>0</v>
      </c>
      <c r="D11530">
        <v>0.87046303865927332</v>
      </c>
      <c r="E11530">
        <v>82.5138850296416</v>
      </c>
      <c r="F11530">
        <v>97</v>
      </c>
      <c r="G11530">
        <v>168.68717680519561</v>
      </c>
      <c r="H11530">
        <v>2.3771521867595991</v>
      </c>
      <c r="I11530">
        <v>27.670584000000002</v>
      </c>
      <c r="J11530">
        <v>38.388748231495207</v>
      </c>
      <c r="K11530">
        <v>18085.84058172665</v>
      </c>
      <c r="L11530">
        <v>7432.0450046928599</v>
      </c>
      <c r="M11530">
        <v>110142.51666159691</v>
      </c>
      <c r="N11530">
        <v>-7.4971987739068241E-2</v>
      </c>
      <c r="O11530">
        <v>131990.21899115219</v>
      </c>
      <c r="P11530">
        <v>0</v>
      </c>
      <c r="Q11530" t="s">
        <v>50043</v>
      </c>
      <c r="R11530" s="3">
        <v>0.87046303865927332</v>
      </c>
      <c r="S11530" t="s">
        <v>50016</v>
      </c>
      <c r="T11530" t="s">
        <v>50035</v>
      </c>
    </row>
    <row r="11531" spans="1:20" x14ac:dyDescent="0.3">
      <c r="A11531" s="1" t="s">
        <v>11545</v>
      </c>
      <c r="B11531">
        <v>619.02411342261462</v>
      </c>
      <c r="C11531">
        <v>0</v>
      </c>
      <c r="D11531">
        <v>0.45023538321078382</v>
      </c>
      <c r="E11531">
        <v>75.312298549376408</v>
      </c>
      <c r="F11531">
        <v>97</v>
      </c>
      <c r="G11531">
        <v>211.91100784486059</v>
      </c>
      <c r="H11531">
        <v>10.37252128010492</v>
      </c>
      <c r="I11531">
        <v>27.670584000000002</v>
      </c>
      <c r="J11531">
        <v>39.731875909523779</v>
      </c>
      <c r="K11531">
        <v>384095.57843011228</v>
      </c>
      <c r="L11531">
        <v>348222.63979684631</v>
      </c>
      <c r="M11531">
        <v>4323916.3139668684</v>
      </c>
      <c r="N11531">
        <v>-0.1937563485197866</v>
      </c>
      <c r="O11531">
        <v>23619207.474550199</v>
      </c>
      <c r="P11531">
        <v>0</v>
      </c>
      <c r="Q11531" t="s">
        <v>50043</v>
      </c>
      <c r="R11531" s="3">
        <v>0.45023538321078377</v>
      </c>
      <c r="S11531" t="s">
        <v>50016</v>
      </c>
      <c r="T11531" t="s">
        <v>50035</v>
      </c>
    </row>
    <row r="11532" spans="1:20" x14ac:dyDescent="0.3">
      <c r="A11532" s="1" t="s">
        <v>11546</v>
      </c>
      <c r="B11532">
        <v>1418.6160148673121</v>
      </c>
      <c r="C11532">
        <v>0</v>
      </c>
      <c r="D11532">
        <v>0.54312776829251819</v>
      </c>
      <c r="E11532">
        <v>96.839587650279313</v>
      </c>
      <c r="F11532">
        <v>97</v>
      </c>
      <c r="G11532">
        <v>141.0379389161653</v>
      </c>
      <c r="H11532">
        <v>32.893172436411412</v>
      </c>
      <c r="I11532">
        <v>27.670584000000002</v>
      </c>
      <c r="J11532">
        <v>40.26662684794664</v>
      </c>
      <c r="K11532">
        <v>1353643.264227269</v>
      </c>
      <c r="L11532">
        <v>548390.50491063995</v>
      </c>
      <c r="M11532">
        <v>4579628.8107502619</v>
      </c>
      <c r="N11532">
        <v>-5.554901348129139E-2</v>
      </c>
      <c r="O11532">
        <v>9293010.2271881141</v>
      </c>
      <c r="P11532">
        <v>0</v>
      </c>
      <c r="Q11532" t="s">
        <v>50043</v>
      </c>
      <c r="R11532" s="3">
        <v>0.54312776829251819</v>
      </c>
      <c r="S11532" t="s">
        <v>50016</v>
      </c>
      <c r="T11532" t="s">
        <v>50035</v>
      </c>
    </row>
    <row r="11533" spans="1:20" x14ac:dyDescent="0.3">
      <c r="A11533" s="1" t="s">
        <v>11547</v>
      </c>
      <c r="B11533">
        <v>357.71657292376659</v>
      </c>
      <c r="C11533">
        <v>0</v>
      </c>
      <c r="D11533">
        <v>0.93679322392261122</v>
      </c>
      <c r="E11533">
        <v>82.441272604184604</v>
      </c>
      <c r="F11533">
        <v>97</v>
      </c>
      <c r="G11533">
        <v>142.46356961087221</v>
      </c>
      <c r="H11533">
        <v>3.8028532226241611</v>
      </c>
      <c r="I11533">
        <v>27.670584000000002</v>
      </c>
      <c r="J11533">
        <v>47.66741339335573</v>
      </c>
      <c r="K11533">
        <v>259698.93711751071</v>
      </c>
      <c r="L11533">
        <v>359630.71888095082</v>
      </c>
      <c r="M11533">
        <v>8090921.3485036874</v>
      </c>
      <c r="N11533">
        <v>-0.1169374761109281</v>
      </c>
      <c r="O11533">
        <v>27118281.331902452</v>
      </c>
      <c r="P11533">
        <v>0</v>
      </c>
      <c r="Q11533" t="s">
        <v>50043</v>
      </c>
      <c r="R11533" s="3">
        <v>0.93679322392261122</v>
      </c>
      <c r="S11533" t="s">
        <v>50016</v>
      </c>
      <c r="T11533" t="s">
        <v>50035</v>
      </c>
    </row>
    <row r="11534" spans="1:20" x14ac:dyDescent="0.3">
      <c r="A11534" s="1" t="s">
        <v>11548</v>
      </c>
      <c r="B11534">
        <v>60333.0781231937</v>
      </c>
      <c r="C11534">
        <v>0</v>
      </c>
      <c r="D11534">
        <v>1.0168660692454761</v>
      </c>
      <c r="E11534">
        <v>88.265047811532554</v>
      </c>
      <c r="F11534">
        <v>96.5</v>
      </c>
      <c r="G11534">
        <v>74.745423060120729</v>
      </c>
      <c r="H11534">
        <v>7.063283857935251</v>
      </c>
      <c r="I11534">
        <v>27.670584000000002</v>
      </c>
      <c r="J11534">
        <v>4.6572360768031151</v>
      </c>
      <c r="K11534">
        <v>26258727.625690289</v>
      </c>
      <c r="L11534">
        <v>83086294.979365781</v>
      </c>
      <c r="M11534">
        <v>77471210.642742649</v>
      </c>
      <c r="N11534">
        <v>-0.32378678918420523</v>
      </c>
      <c r="O11534">
        <v>3013290989.147007</v>
      </c>
      <c r="P11534">
        <v>0</v>
      </c>
      <c r="Q11534" t="s">
        <v>50043</v>
      </c>
      <c r="R11534" s="3">
        <v>1.0168660692454756</v>
      </c>
      <c r="S11534" t="s">
        <v>50026</v>
      </c>
      <c r="T11534" t="s">
        <v>50038</v>
      </c>
    </row>
    <row r="11535" spans="1:20" x14ac:dyDescent="0.3">
      <c r="A11535" s="1" t="s">
        <v>11549</v>
      </c>
      <c r="B11535">
        <v>80.28205744720735</v>
      </c>
      <c r="C11535">
        <v>0</v>
      </c>
      <c r="D11535">
        <v>0.58677385566114471</v>
      </c>
      <c r="E11535">
        <v>76.859922112325037</v>
      </c>
      <c r="F11535">
        <v>97</v>
      </c>
      <c r="G11535">
        <v>174.6785911455579</v>
      </c>
      <c r="H11535">
        <v>7.1489723566142516</v>
      </c>
      <c r="I11535">
        <v>27.670584000000002</v>
      </c>
      <c r="J11535">
        <v>50.354431247314913</v>
      </c>
      <c r="K11535">
        <v>113435.8506042081</v>
      </c>
      <c r="L11535">
        <v>59881.592661493247</v>
      </c>
      <c r="M11535">
        <v>850104.33929458749</v>
      </c>
      <c r="N11535">
        <v>-2.7820359335255611E-2</v>
      </c>
      <c r="O11535">
        <v>870538.71622085455</v>
      </c>
      <c r="P11535">
        <v>0</v>
      </c>
      <c r="Q11535" t="s">
        <v>50043</v>
      </c>
      <c r="R11535" s="3">
        <v>0.58677385566114471</v>
      </c>
      <c r="S11535" t="s">
        <v>50016</v>
      </c>
      <c r="T11535" t="s">
        <v>50035</v>
      </c>
    </row>
    <row r="11536" spans="1:20" x14ac:dyDescent="0.3">
      <c r="A11536" s="1" t="s">
        <v>11550</v>
      </c>
      <c r="B11536">
        <v>77.470970797484796</v>
      </c>
      <c r="C11536">
        <v>0</v>
      </c>
      <c r="D11536">
        <v>0.74781117842463407</v>
      </c>
      <c r="E11536">
        <v>81.441979068280574</v>
      </c>
      <c r="F11536">
        <v>97</v>
      </c>
      <c r="G11536">
        <v>198.95925576835171</v>
      </c>
      <c r="H11536">
        <v>1.5152985157572041</v>
      </c>
      <c r="I11536">
        <v>27.670584000000002</v>
      </c>
      <c r="J11536">
        <v>44.595183498169312</v>
      </c>
      <c r="K11536">
        <v>67034.134948293417</v>
      </c>
      <c r="L11536">
        <v>53379.812827434667</v>
      </c>
      <c r="M11536">
        <v>11031.629251611659</v>
      </c>
      <c r="N11536">
        <v>-0.1793384243207938</v>
      </c>
      <c r="O11536">
        <v>1000434.1487850531</v>
      </c>
      <c r="P11536">
        <v>0</v>
      </c>
      <c r="Q11536" t="s">
        <v>50043</v>
      </c>
      <c r="R11536" s="3">
        <v>0.74781117842463407</v>
      </c>
      <c r="S11536" t="s">
        <v>50016</v>
      </c>
      <c r="T11536" t="s">
        <v>50035</v>
      </c>
    </row>
    <row r="11537" spans="1:20" x14ac:dyDescent="0.3">
      <c r="A11537" s="1" t="s">
        <v>11551</v>
      </c>
      <c r="B11537">
        <v>1116.5802654309491</v>
      </c>
      <c r="C11537">
        <v>0</v>
      </c>
      <c r="D11537">
        <v>1.145293339442315</v>
      </c>
      <c r="E11537">
        <v>90.086251542764174</v>
      </c>
      <c r="F11537">
        <v>97</v>
      </c>
      <c r="G11537">
        <v>79.740721761647279</v>
      </c>
      <c r="H11537">
        <v>5.0495676494333983</v>
      </c>
      <c r="I11537">
        <v>27.670584000000002</v>
      </c>
      <c r="J11537">
        <v>16.916861520107151</v>
      </c>
      <c r="K11537">
        <v>3088761.1369539229</v>
      </c>
      <c r="L11537">
        <v>2956535.552366626</v>
      </c>
      <c r="M11537">
        <v>1316078.650320726</v>
      </c>
      <c r="N11537">
        <v>-0.36576785064137002</v>
      </c>
      <c r="O11537">
        <v>21858802.177373718</v>
      </c>
      <c r="P11537">
        <v>0</v>
      </c>
      <c r="Q11537" t="s">
        <v>50043</v>
      </c>
      <c r="R11537" s="3">
        <v>1.1452933394423153</v>
      </c>
      <c r="S11537" t="s">
        <v>50034</v>
      </c>
      <c r="T11537" t="s">
        <v>50035</v>
      </c>
    </row>
    <row r="11538" spans="1:20" x14ac:dyDescent="0.3">
      <c r="A11538" s="1" t="s">
        <v>11552</v>
      </c>
      <c r="B11538">
        <v>275.6115413820861</v>
      </c>
      <c r="C11538">
        <v>0</v>
      </c>
      <c r="D11538">
        <v>0.19427963422545261</v>
      </c>
      <c r="E11538">
        <v>79.229389287345128</v>
      </c>
      <c r="F11538">
        <v>97</v>
      </c>
      <c r="G11538">
        <v>303.03089919923548</v>
      </c>
      <c r="H11538">
        <v>3.3424352590256832</v>
      </c>
      <c r="I11538">
        <v>27.670584000000002</v>
      </c>
      <c r="J11538">
        <v>36.14750361900191</v>
      </c>
      <c r="K11538">
        <v>68003.938953519508</v>
      </c>
      <c r="L11538">
        <v>27045.624761508599</v>
      </c>
      <c r="M11538">
        <v>138873.5140738081</v>
      </c>
      <c r="N11538">
        <v>-0.19479189431719901</v>
      </c>
      <c r="O11538">
        <v>459014.07709236949</v>
      </c>
      <c r="P11538">
        <v>0</v>
      </c>
      <c r="Q11538" t="s">
        <v>50043</v>
      </c>
      <c r="R11538" s="3">
        <v>0.19427963422545258</v>
      </c>
      <c r="S11538" t="s">
        <v>50016</v>
      </c>
      <c r="T11538" t="s">
        <v>50035</v>
      </c>
    </row>
    <row r="11539" spans="1:20" x14ac:dyDescent="0.3">
      <c r="A11539" s="1" t="s">
        <v>11553</v>
      </c>
      <c r="B11539">
        <v>1124.44916403921</v>
      </c>
      <c r="C11539">
        <v>0</v>
      </c>
      <c r="D11539">
        <v>0.64692751959014327</v>
      </c>
      <c r="E11539">
        <v>87.968159970690706</v>
      </c>
      <c r="F11539">
        <v>97</v>
      </c>
      <c r="G11539">
        <v>220.57529160457031</v>
      </c>
      <c r="H11539">
        <v>8.4611484671325226</v>
      </c>
      <c r="I11539">
        <v>27.670584000000002</v>
      </c>
      <c r="J11539">
        <v>48.207728729597299</v>
      </c>
      <c r="K11539">
        <v>1506583.8235228769</v>
      </c>
      <c r="L11539">
        <v>491879.36416432023</v>
      </c>
      <c r="M11539">
        <v>1315207.2295608011</v>
      </c>
      <c r="N11539">
        <v>-0.1739484137841083</v>
      </c>
      <c r="O11539">
        <v>2406762.691235627</v>
      </c>
      <c r="P11539">
        <v>0</v>
      </c>
      <c r="Q11539" t="s">
        <v>50043</v>
      </c>
      <c r="R11539" s="3">
        <v>0.64692751959014327</v>
      </c>
      <c r="S11539" t="s">
        <v>50016</v>
      </c>
      <c r="T11539" t="s">
        <v>50035</v>
      </c>
    </row>
    <row r="11540" spans="1:20" x14ac:dyDescent="0.3">
      <c r="A11540" s="1" t="s">
        <v>11554</v>
      </c>
      <c r="B11540">
        <v>510.17193188619211</v>
      </c>
      <c r="C11540">
        <v>0</v>
      </c>
      <c r="D11540">
        <v>0.96710081141871596</v>
      </c>
      <c r="E11540">
        <v>99.692772122880925</v>
      </c>
      <c r="F11540">
        <v>97</v>
      </c>
      <c r="G11540">
        <v>128.02040497076291</v>
      </c>
      <c r="H11540">
        <v>1.261387435915835</v>
      </c>
      <c r="I11540">
        <v>27.670584000000002</v>
      </c>
      <c r="J11540">
        <v>28.559852012905019</v>
      </c>
      <c r="K11540">
        <v>290499.25078100379</v>
      </c>
      <c r="L11540">
        <v>427760.82274154358</v>
      </c>
      <c r="M11540">
        <v>239416.56028184819</v>
      </c>
      <c r="N11540">
        <v>-0.27708288454311691</v>
      </c>
      <c r="O11540">
        <v>6331045.6358620189</v>
      </c>
      <c r="P11540">
        <v>0</v>
      </c>
      <c r="Q11540" t="s">
        <v>50043</v>
      </c>
      <c r="R11540" s="3">
        <v>0.96710081141871596</v>
      </c>
      <c r="S11540" t="s">
        <v>50016</v>
      </c>
      <c r="T11540" t="s">
        <v>50035</v>
      </c>
    </row>
    <row r="11541" spans="1:20" x14ac:dyDescent="0.3">
      <c r="A11541" s="1" t="s">
        <v>11555</v>
      </c>
      <c r="B11541">
        <v>8609.083545090456</v>
      </c>
      <c r="C11541">
        <v>0</v>
      </c>
      <c r="D11541">
        <v>0.47409518453592919</v>
      </c>
      <c r="E11541">
        <v>84.608862239312273</v>
      </c>
      <c r="F11541">
        <v>97</v>
      </c>
      <c r="G11541">
        <v>290.7491467760737</v>
      </c>
      <c r="H11541">
        <v>2.68158088249479</v>
      </c>
      <c r="I11541">
        <v>27.670584000000002</v>
      </c>
      <c r="J11541">
        <v>37.206310898238769</v>
      </c>
      <c r="K11541">
        <v>3427642.3545104088</v>
      </c>
      <c r="L11541">
        <v>6585581.6605762551</v>
      </c>
      <c r="M11541">
        <v>177475766.17387789</v>
      </c>
      <c r="N11541">
        <v>-0.18915265245961291</v>
      </c>
      <c r="O11541">
        <v>34940482.574529268</v>
      </c>
      <c r="P11541">
        <v>0</v>
      </c>
      <c r="Q11541" t="s">
        <v>50043</v>
      </c>
      <c r="R11541" s="3">
        <v>0.47409518453592925</v>
      </c>
      <c r="S11541" t="s">
        <v>50016</v>
      </c>
      <c r="T11541" t="s">
        <v>50035</v>
      </c>
    </row>
    <row r="11542" spans="1:20" x14ac:dyDescent="0.3">
      <c r="A11542" s="1" t="s">
        <v>11556</v>
      </c>
      <c r="B11542">
        <v>1223.1742703620221</v>
      </c>
      <c r="C11542">
        <v>0</v>
      </c>
      <c r="D11542">
        <v>1.119318975357352</v>
      </c>
      <c r="E11542">
        <v>93.029036922570086</v>
      </c>
      <c r="F11542">
        <v>97</v>
      </c>
      <c r="G11542">
        <v>86.4703036066485</v>
      </c>
      <c r="H11542">
        <v>5.3889230430574653</v>
      </c>
      <c r="I11542">
        <v>27.670584000000002</v>
      </c>
      <c r="J11542">
        <v>15.81434686507699</v>
      </c>
      <c r="K11542">
        <v>3012268.868040862</v>
      </c>
      <c r="L11542">
        <v>2820023.6943670819</v>
      </c>
      <c r="M11542">
        <v>1507312.3279428079</v>
      </c>
      <c r="N11542">
        <v>-0.3745712444194888</v>
      </c>
      <c r="O11542">
        <v>24706162.383659981</v>
      </c>
      <c r="P11542">
        <v>0</v>
      </c>
      <c r="Q11542" t="s">
        <v>50043</v>
      </c>
      <c r="R11542" s="3">
        <v>1.1193189753573518</v>
      </c>
      <c r="S11542" t="s">
        <v>50034</v>
      </c>
      <c r="T11542" t="s">
        <v>50035</v>
      </c>
    </row>
    <row r="11543" spans="1:20" x14ac:dyDescent="0.3">
      <c r="A11543" s="1" t="s">
        <v>11557</v>
      </c>
      <c r="B11543">
        <v>827.78892265772856</v>
      </c>
      <c r="C11543">
        <v>0</v>
      </c>
      <c r="D11543">
        <v>0.22924819029953111</v>
      </c>
      <c r="E11543">
        <v>60.923464444838451</v>
      </c>
      <c r="F11543">
        <v>97</v>
      </c>
      <c r="G11543">
        <v>177.1375062998809</v>
      </c>
      <c r="H11543">
        <v>3.3063795884972609</v>
      </c>
      <c r="I11543">
        <v>27.670584000000002</v>
      </c>
      <c r="J11543">
        <v>59.950301682765939</v>
      </c>
      <c r="K11543">
        <v>228356.00769087081</v>
      </c>
      <c r="L11543">
        <v>63153.914436871513</v>
      </c>
      <c r="M11543">
        <v>77853.671495124509</v>
      </c>
      <c r="N11543">
        <v>-4.5460754044901993E-3</v>
      </c>
      <c r="O11543">
        <v>2316539.7056126241</v>
      </c>
      <c r="P11543">
        <v>0</v>
      </c>
      <c r="Q11543" t="s">
        <v>50043</v>
      </c>
      <c r="R11543" s="3">
        <v>0.22924819029953111</v>
      </c>
      <c r="S11543" t="s">
        <v>50016</v>
      </c>
      <c r="T11543" t="s">
        <v>50035</v>
      </c>
    </row>
    <row r="11544" spans="1:20" x14ac:dyDescent="0.3">
      <c r="A11544" s="1" t="s">
        <v>11558</v>
      </c>
      <c r="B11544">
        <v>6616.3472775247064</v>
      </c>
      <c r="C11544">
        <v>0</v>
      </c>
      <c r="D11544">
        <v>0.51645223698278475</v>
      </c>
      <c r="E11544">
        <v>95.545103077659434</v>
      </c>
      <c r="F11544">
        <v>97</v>
      </c>
      <c r="G11544">
        <v>148.05960211809281</v>
      </c>
      <c r="H11544">
        <v>5.6666524905447249</v>
      </c>
      <c r="I11544">
        <v>27.670584000000002</v>
      </c>
      <c r="J11544">
        <v>36.599683183233537</v>
      </c>
      <c r="K11544">
        <v>8498876.8253372312</v>
      </c>
      <c r="L11544">
        <v>3278806.0599938682</v>
      </c>
      <c r="M11544">
        <v>19034192.694632541</v>
      </c>
      <c r="N11544">
        <v>-0.10308307531097589</v>
      </c>
      <c r="O11544">
        <v>32974351.337015379</v>
      </c>
      <c r="P11544">
        <v>0</v>
      </c>
      <c r="Q11544" t="s">
        <v>50043</v>
      </c>
      <c r="R11544" s="3">
        <v>0.51645223698278475</v>
      </c>
      <c r="S11544" t="s">
        <v>50016</v>
      </c>
      <c r="T11544" t="s">
        <v>50035</v>
      </c>
    </row>
    <row r="11545" spans="1:20" x14ac:dyDescent="0.3">
      <c r="A11545" s="1" t="s">
        <v>11559</v>
      </c>
      <c r="B11545">
        <v>238.89937491223739</v>
      </c>
      <c r="C11545">
        <v>0</v>
      </c>
      <c r="D11545">
        <v>3.837747642575088</v>
      </c>
      <c r="E11545">
        <v>92.557233484163262</v>
      </c>
      <c r="F11545">
        <v>97</v>
      </c>
      <c r="G11545">
        <v>30.394543818926369</v>
      </c>
      <c r="H11545">
        <v>8.0761951544384836</v>
      </c>
      <c r="I11545">
        <v>27.670584000000002</v>
      </c>
      <c r="J11545">
        <v>7.4571037066417301</v>
      </c>
      <c r="K11545">
        <v>37527.96382917821</v>
      </c>
      <c r="L11545">
        <v>254522.2978094971</v>
      </c>
      <c r="M11545">
        <v>404.66833383371772</v>
      </c>
      <c r="N11545">
        <v>-1.0451154708060311</v>
      </c>
      <c r="O11545">
        <v>9299243.3715317957</v>
      </c>
      <c r="P11545">
        <v>0</v>
      </c>
      <c r="Q11545" t="s">
        <v>50043</v>
      </c>
      <c r="R11545" s="3">
        <v>3.8377476425750885</v>
      </c>
      <c r="S11545" t="s">
        <v>50016</v>
      </c>
      <c r="T11545" t="s">
        <v>50035</v>
      </c>
    </row>
    <row r="11546" spans="1:20" x14ac:dyDescent="0.3">
      <c r="A11546" s="1" t="s">
        <v>11560</v>
      </c>
      <c r="B11546">
        <v>660.93806526767514</v>
      </c>
      <c r="C11546">
        <v>0</v>
      </c>
      <c r="D11546">
        <v>0.79963874742478791</v>
      </c>
      <c r="E11546">
        <v>86.894901765321677</v>
      </c>
      <c r="F11546">
        <v>73.165283000000002</v>
      </c>
      <c r="G11546">
        <v>166.46841624192999</v>
      </c>
      <c r="H11546">
        <v>11.25239402192028</v>
      </c>
      <c r="I11546">
        <v>27.670584000000002</v>
      </c>
      <c r="J11546">
        <v>8.5186209159931732</v>
      </c>
      <c r="K11546">
        <v>592728.60871366959</v>
      </c>
      <c r="L11546">
        <v>2391209.5455749929</v>
      </c>
      <c r="M11546">
        <v>1300239.939987476</v>
      </c>
      <c r="N11546">
        <v>-3.0745278393232042E-2</v>
      </c>
      <c r="O11546">
        <v>43223608.259782158</v>
      </c>
      <c r="P11546">
        <v>0</v>
      </c>
      <c r="Q11546" t="s">
        <v>50043</v>
      </c>
      <c r="R11546" s="3">
        <v>0.79963874742478791</v>
      </c>
      <c r="S11546" t="s">
        <v>50025</v>
      </c>
      <c r="T11546" t="s">
        <v>50039</v>
      </c>
    </row>
    <row r="11547" spans="1:20" x14ac:dyDescent="0.3">
      <c r="A11547" s="1" t="s">
        <v>11561</v>
      </c>
      <c r="B11547">
        <v>44.889249385471317</v>
      </c>
      <c r="C11547">
        <v>0</v>
      </c>
      <c r="D11547">
        <v>1.873262334438502</v>
      </c>
      <c r="E11547">
        <v>81.509613406673694</v>
      </c>
      <c r="F11547">
        <v>97</v>
      </c>
      <c r="G11547">
        <v>93.485795385795271</v>
      </c>
      <c r="H11547">
        <v>7.6960012483125464</v>
      </c>
      <c r="I11547">
        <v>27.670584000000002</v>
      </c>
      <c r="J11547">
        <v>22.3411314358064</v>
      </c>
      <c r="K11547">
        <v>134055.03517177509</v>
      </c>
      <c r="L11547">
        <v>40650.336583903962</v>
      </c>
      <c r="M11547">
        <v>236888.78762931531</v>
      </c>
      <c r="N11547">
        <v>-0.5244004902672661</v>
      </c>
      <c r="O11547">
        <v>162445.3220999256</v>
      </c>
      <c r="P11547">
        <v>0</v>
      </c>
      <c r="Q11547" t="s">
        <v>50043</v>
      </c>
      <c r="R11547" s="3">
        <v>1.8732623344385022</v>
      </c>
      <c r="S11547" t="s">
        <v>50016</v>
      </c>
      <c r="T11547" t="s">
        <v>50035</v>
      </c>
    </row>
    <row r="11548" spans="1:20" x14ac:dyDescent="0.3">
      <c r="A11548" s="1" t="s">
        <v>11562</v>
      </c>
      <c r="B11548">
        <v>108.1124647855069</v>
      </c>
      <c r="C11548">
        <v>0</v>
      </c>
      <c r="D11548">
        <v>0.73358827275353267</v>
      </c>
      <c r="E11548">
        <v>58.177714635987492</v>
      </c>
      <c r="F11548">
        <v>97</v>
      </c>
      <c r="G11548">
        <v>308.31090752096958</v>
      </c>
      <c r="H11548">
        <v>2.006437723152771</v>
      </c>
      <c r="I11548">
        <v>27.670584000000002</v>
      </c>
      <c r="J11548">
        <v>38.177339787255761</v>
      </c>
      <c r="K11548">
        <v>53332.455748595479</v>
      </c>
      <c r="L11548">
        <v>61739.087940320947</v>
      </c>
      <c r="M11548">
        <v>1107060.853364696</v>
      </c>
      <c r="N11548">
        <v>-0.18171708216095059</v>
      </c>
      <c r="O11548">
        <v>3843441.6060776361</v>
      </c>
      <c r="P11548">
        <v>0</v>
      </c>
      <c r="Q11548" t="s">
        <v>50043</v>
      </c>
      <c r="R11548" s="3">
        <v>0.73358827275353267</v>
      </c>
      <c r="S11548" t="s">
        <v>50016</v>
      </c>
      <c r="T11548" t="s">
        <v>50035</v>
      </c>
    </row>
    <row r="11549" spans="1:20" x14ac:dyDescent="0.3">
      <c r="A11549" s="1" t="s">
        <v>11563</v>
      </c>
      <c r="B11549">
        <v>442.19922002920538</v>
      </c>
      <c r="C11549">
        <v>0</v>
      </c>
      <c r="D11549">
        <v>1.076177909846989</v>
      </c>
      <c r="E11549">
        <v>100</v>
      </c>
      <c r="F11549">
        <v>97</v>
      </c>
      <c r="G11549">
        <v>121.86045857429249</v>
      </c>
      <c r="H11549">
        <v>1.438507972724927</v>
      </c>
      <c r="I11549">
        <v>27.670584000000002</v>
      </c>
      <c r="J11549">
        <v>27.590584339465821</v>
      </c>
      <c r="K11549">
        <v>289571.63762452378</v>
      </c>
      <c r="L11549">
        <v>377879.92101226281</v>
      </c>
      <c r="M11549">
        <v>261532.47017700749</v>
      </c>
      <c r="N11549">
        <v>-0.29540567534735518</v>
      </c>
      <c r="O11549">
        <v>6272446.2981467014</v>
      </c>
      <c r="P11549">
        <v>0</v>
      </c>
      <c r="Q11549" t="s">
        <v>50043</v>
      </c>
      <c r="R11549" s="3">
        <v>1.0761779098469888</v>
      </c>
      <c r="S11549" t="s">
        <v>50016</v>
      </c>
      <c r="T11549" t="s">
        <v>50035</v>
      </c>
    </row>
    <row r="11550" spans="1:20" x14ac:dyDescent="0.3">
      <c r="A11550" s="1" t="s">
        <v>11564</v>
      </c>
      <c r="B11550">
        <v>1221.8406264396469</v>
      </c>
      <c r="C11550">
        <v>0</v>
      </c>
      <c r="D11550">
        <v>0.32305784409905969</v>
      </c>
      <c r="E11550">
        <v>11.737830694432359</v>
      </c>
      <c r="F11550">
        <v>97</v>
      </c>
      <c r="G11550">
        <v>111.03199909192919</v>
      </c>
      <c r="H11550">
        <v>1.3576199503512061</v>
      </c>
      <c r="I11550">
        <v>27.670584000000002</v>
      </c>
      <c r="J11550">
        <v>5.0853905760900906</v>
      </c>
      <c r="K11550">
        <v>158221.93465943629</v>
      </c>
      <c r="L11550">
        <v>1137920.1670228911</v>
      </c>
      <c r="M11550">
        <v>104887.5375489657</v>
      </c>
      <c r="N11550">
        <v>-5.4063227243396537E-2</v>
      </c>
      <c r="O11550">
        <v>17341137.936590169</v>
      </c>
      <c r="P11550">
        <v>0</v>
      </c>
      <c r="Q11550" t="s">
        <v>50043</v>
      </c>
      <c r="R11550" s="3">
        <v>0.32305784409905974</v>
      </c>
      <c r="S11550" t="s">
        <v>50033</v>
      </c>
      <c r="T11550" t="s">
        <v>50039</v>
      </c>
    </row>
    <row r="11551" spans="1:20" x14ac:dyDescent="0.3">
      <c r="A11551" s="1" t="s">
        <v>11565</v>
      </c>
      <c r="B11551">
        <v>2942.1944299726028</v>
      </c>
      <c r="C11551">
        <v>0</v>
      </c>
      <c r="D11551">
        <v>0.48358370940996681</v>
      </c>
      <c r="E11551">
        <v>91.142566475551433</v>
      </c>
      <c r="F11551">
        <v>97</v>
      </c>
      <c r="G11551">
        <v>130.93549374285311</v>
      </c>
      <c r="H11551">
        <v>2.2355199044410869</v>
      </c>
      <c r="I11551">
        <v>27.670584000000002</v>
      </c>
      <c r="J11551">
        <v>33.538912564815327</v>
      </c>
      <c r="K11551">
        <v>3039641.6280908771</v>
      </c>
      <c r="L11551">
        <v>2728737.303601305</v>
      </c>
      <c r="M11551">
        <v>2180570.6890162658</v>
      </c>
      <c r="N11551">
        <v>-0.1662717541969537</v>
      </c>
      <c r="O11551">
        <v>175858896.7143327</v>
      </c>
      <c r="P11551">
        <v>0</v>
      </c>
      <c r="Q11551" t="s">
        <v>50043</v>
      </c>
      <c r="R11551" s="3">
        <v>0.48358370940996681</v>
      </c>
      <c r="S11551" t="s">
        <v>50016</v>
      </c>
      <c r="T11551" t="s">
        <v>50035</v>
      </c>
    </row>
    <row r="11552" spans="1:20" x14ac:dyDescent="0.3">
      <c r="A11552" s="1" t="s">
        <v>11566</v>
      </c>
      <c r="B11552">
        <v>2823.8238344167471</v>
      </c>
      <c r="C11552">
        <v>0</v>
      </c>
      <c r="D11552">
        <v>0.47984416881518749</v>
      </c>
      <c r="E11552">
        <v>80.728038266699144</v>
      </c>
      <c r="F11552">
        <v>97</v>
      </c>
      <c r="G11552">
        <v>118.62499890978209</v>
      </c>
      <c r="H11552">
        <v>2.3114080436223672</v>
      </c>
      <c r="I11552">
        <v>27.670584000000002</v>
      </c>
      <c r="J11552">
        <v>29.284487833767329</v>
      </c>
      <c r="K11552">
        <v>3268390.785393361</v>
      </c>
      <c r="L11552">
        <v>2594844.56716228</v>
      </c>
      <c r="M11552">
        <v>2455910.3570082942</v>
      </c>
      <c r="N11552">
        <v>-0.16953284294991061</v>
      </c>
      <c r="O11552">
        <v>191650382.85053399</v>
      </c>
      <c r="P11552">
        <v>0</v>
      </c>
      <c r="Q11552" t="s">
        <v>50043</v>
      </c>
      <c r="R11552" s="3">
        <v>0.47984416881518749</v>
      </c>
      <c r="S11552" t="s">
        <v>50016</v>
      </c>
      <c r="T11552" t="s">
        <v>50035</v>
      </c>
    </row>
    <row r="11553" spans="1:20" x14ac:dyDescent="0.3">
      <c r="A11553" s="1" t="s">
        <v>11567</v>
      </c>
      <c r="B11553">
        <v>899.71490824138243</v>
      </c>
      <c r="C11553">
        <v>0</v>
      </c>
      <c r="D11553">
        <v>0.2604594668629438</v>
      </c>
      <c r="E11553">
        <v>61.753769737896349</v>
      </c>
      <c r="F11553">
        <v>97</v>
      </c>
      <c r="G11553">
        <v>178.36868524928931</v>
      </c>
      <c r="H11553">
        <v>3.1512205320260862</v>
      </c>
      <c r="I11553">
        <v>27.670584000000002</v>
      </c>
      <c r="J11553">
        <v>59.681424734403727</v>
      </c>
      <c r="K11553">
        <v>259110.07273833189</v>
      </c>
      <c r="L11553">
        <v>60061.45350902537</v>
      </c>
      <c r="M11553">
        <v>76401.615148515266</v>
      </c>
      <c r="N11553">
        <v>-4.7847108347226124E-3</v>
      </c>
      <c r="O11553">
        <v>2461559.5552565171</v>
      </c>
      <c r="P11553">
        <v>0</v>
      </c>
      <c r="Q11553" t="s">
        <v>50043</v>
      </c>
      <c r="R11553" s="3">
        <v>0.2604594668629438</v>
      </c>
      <c r="S11553" t="s">
        <v>50016</v>
      </c>
      <c r="T11553" t="s">
        <v>50035</v>
      </c>
    </row>
    <row r="11554" spans="1:20" x14ac:dyDescent="0.3">
      <c r="A11554" s="1" t="s">
        <v>11568</v>
      </c>
      <c r="B11554">
        <v>52.842205579533008</v>
      </c>
      <c r="C11554">
        <v>0</v>
      </c>
      <c r="D11554">
        <v>0.82167495898796084</v>
      </c>
      <c r="E11554">
        <v>97.263753261562385</v>
      </c>
      <c r="F11554">
        <v>97</v>
      </c>
      <c r="G11554">
        <v>163.35981153421491</v>
      </c>
      <c r="H11554">
        <v>2.0613186739494909</v>
      </c>
      <c r="I11554">
        <v>27.670584000000002</v>
      </c>
      <c r="J11554">
        <v>41.324771108279833</v>
      </c>
      <c r="K11554">
        <v>74330.603169279275</v>
      </c>
      <c r="L11554">
        <v>39485.25193834208</v>
      </c>
      <c r="M11554">
        <v>19179.96145380539</v>
      </c>
      <c r="N11554">
        <v>-0.1182596235326365</v>
      </c>
      <c r="O11554">
        <v>454500.97771077137</v>
      </c>
      <c r="P11554">
        <v>0</v>
      </c>
      <c r="Q11554" t="s">
        <v>50043</v>
      </c>
      <c r="R11554" s="3">
        <v>0.82167495898796084</v>
      </c>
      <c r="S11554" t="s">
        <v>50016</v>
      </c>
      <c r="T11554" t="s">
        <v>50035</v>
      </c>
    </row>
    <row r="11555" spans="1:20" x14ac:dyDescent="0.3">
      <c r="A11555" s="1" t="s">
        <v>11569</v>
      </c>
      <c r="B11555">
        <v>409.11244813012701</v>
      </c>
      <c r="C11555">
        <v>0</v>
      </c>
      <c r="D11555">
        <v>1.58529238256842</v>
      </c>
      <c r="E11555">
        <v>89.812432192583827</v>
      </c>
      <c r="F11555">
        <v>97</v>
      </c>
      <c r="G11555">
        <v>116.4870730115577</v>
      </c>
      <c r="H11555">
        <v>8.055042206034198</v>
      </c>
      <c r="I11555">
        <v>27.670584000000002</v>
      </c>
      <c r="J11555">
        <v>21.809610740701348</v>
      </c>
      <c r="K11555">
        <v>249820.86233802719</v>
      </c>
      <c r="L11555">
        <v>974770.0302297048</v>
      </c>
      <c r="M11555">
        <v>147660.36928674209</v>
      </c>
      <c r="N11555">
        <v>-0.23411771602201961</v>
      </c>
      <c r="O11555">
        <v>57994246.649831802</v>
      </c>
      <c r="P11555">
        <v>0</v>
      </c>
      <c r="Q11555" t="s">
        <v>50043</v>
      </c>
      <c r="R11555" s="3">
        <v>1.5852923825684198</v>
      </c>
      <c r="S11555" t="s">
        <v>50016</v>
      </c>
      <c r="T11555" t="s">
        <v>50035</v>
      </c>
    </row>
    <row r="11556" spans="1:20" x14ac:dyDescent="0.3">
      <c r="A11556" s="1" t="s">
        <v>11570</v>
      </c>
      <c r="B11556">
        <v>443.13382720551851</v>
      </c>
      <c r="C11556">
        <v>0</v>
      </c>
      <c r="D11556">
        <v>0.57672503804277264</v>
      </c>
      <c r="E11556">
        <v>87.165795189401905</v>
      </c>
      <c r="F11556">
        <v>97</v>
      </c>
      <c r="G11556">
        <v>140.03398241100331</v>
      </c>
      <c r="H11556">
        <v>11.223584082705351</v>
      </c>
      <c r="I11556">
        <v>27.670584000000002</v>
      </c>
      <c r="J11556">
        <v>27.96249631765345</v>
      </c>
      <c r="K11556">
        <v>541608.84924363263</v>
      </c>
      <c r="L11556">
        <v>595046.73635456339</v>
      </c>
      <c r="M11556">
        <v>439955.68791776669</v>
      </c>
      <c r="N11556">
        <v>-0.11313153624457049</v>
      </c>
      <c r="O11556">
        <v>7938199.9372206023</v>
      </c>
      <c r="P11556">
        <v>0</v>
      </c>
      <c r="Q11556" t="s">
        <v>50043</v>
      </c>
      <c r="R11556" s="3">
        <v>0.57672503804277264</v>
      </c>
      <c r="S11556" t="s">
        <v>50016</v>
      </c>
      <c r="T11556" t="s">
        <v>50035</v>
      </c>
    </row>
    <row r="11557" spans="1:20" x14ac:dyDescent="0.3">
      <c r="A11557" s="1" t="s">
        <v>11571</v>
      </c>
      <c r="B11557">
        <v>53.953194873377662</v>
      </c>
      <c r="C11557">
        <v>0</v>
      </c>
      <c r="D11557">
        <v>0.75645507601198869</v>
      </c>
      <c r="E11557">
        <v>95.697857970896024</v>
      </c>
      <c r="F11557">
        <v>97</v>
      </c>
      <c r="G11557">
        <v>175.40422510828961</v>
      </c>
      <c r="H11557">
        <v>1.9527535258997071</v>
      </c>
      <c r="I11557">
        <v>27.670584000000002</v>
      </c>
      <c r="J11557">
        <v>42.448735237011768</v>
      </c>
      <c r="K11557">
        <v>66416.776293403527</v>
      </c>
      <c r="L11557">
        <v>38239.79108371443</v>
      </c>
      <c r="M11557">
        <v>19047.306774254881</v>
      </c>
      <c r="N11557">
        <v>-0.11748875068387001</v>
      </c>
      <c r="O11557">
        <v>436312.27325366088</v>
      </c>
      <c r="P11557">
        <v>0</v>
      </c>
      <c r="Q11557" t="s">
        <v>50043</v>
      </c>
      <c r="R11557" s="3">
        <v>0.75645507601198869</v>
      </c>
      <c r="S11557" t="s">
        <v>50016</v>
      </c>
      <c r="T11557" t="s">
        <v>50035</v>
      </c>
    </row>
    <row r="11558" spans="1:20" x14ac:dyDescent="0.3">
      <c r="A11558" s="1" t="s">
        <v>11572</v>
      </c>
      <c r="B11558">
        <v>43.223329681588389</v>
      </c>
      <c r="C11558">
        <v>0</v>
      </c>
      <c r="D11558">
        <v>0.42508045673389983</v>
      </c>
      <c r="E11558">
        <v>77.589686330061355</v>
      </c>
      <c r="F11558">
        <v>97</v>
      </c>
      <c r="G11558">
        <v>122.9858337935493</v>
      </c>
      <c r="H11558">
        <v>5.5875059781085534</v>
      </c>
      <c r="I11558">
        <v>27.670584000000002</v>
      </c>
      <c r="J11558">
        <v>12.08104344170302</v>
      </c>
      <c r="K11558">
        <v>15669.51088485055</v>
      </c>
      <c r="L11558">
        <v>15085.316788544769</v>
      </c>
      <c r="M11558">
        <v>13399.511617593131</v>
      </c>
      <c r="N11558">
        <v>-0.16090825012815901</v>
      </c>
      <c r="O11558">
        <v>195007.14138445491</v>
      </c>
      <c r="P11558">
        <v>0</v>
      </c>
      <c r="Q11558" t="s">
        <v>50043</v>
      </c>
      <c r="R11558" s="3">
        <v>0.42508045673389983</v>
      </c>
      <c r="S11558" t="s">
        <v>50016</v>
      </c>
      <c r="T11558" t="s">
        <v>50035</v>
      </c>
    </row>
    <row r="11559" spans="1:20" x14ac:dyDescent="0.3">
      <c r="A11559" s="1" t="s">
        <v>11573</v>
      </c>
      <c r="B11559">
        <v>611.50661998875614</v>
      </c>
      <c r="C11559">
        <v>0</v>
      </c>
      <c r="D11559">
        <v>0.81485455831505438</v>
      </c>
      <c r="E11559">
        <v>95.011688235759237</v>
      </c>
      <c r="F11559">
        <v>97</v>
      </c>
      <c r="G11559">
        <v>225.21750846503309</v>
      </c>
      <c r="H11559">
        <v>2.103584871956143</v>
      </c>
      <c r="I11559">
        <v>27.670584000000002</v>
      </c>
      <c r="J11559">
        <v>30.86953052156786</v>
      </c>
      <c r="K11559">
        <v>415423.42602374888</v>
      </c>
      <c r="L11559">
        <v>679453.53169753333</v>
      </c>
      <c r="M11559">
        <v>73942.601082855021</v>
      </c>
      <c r="N11559">
        <v>-0.18691620338429171</v>
      </c>
      <c r="O11559">
        <v>19441921.699099489</v>
      </c>
      <c r="P11559">
        <v>0</v>
      </c>
      <c r="Q11559" t="s">
        <v>50043</v>
      </c>
      <c r="R11559" s="3">
        <v>0.81485455831505438</v>
      </c>
      <c r="S11559" t="s">
        <v>50016</v>
      </c>
      <c r="T11559" t="s">
        <v>50035</v>
      </c>
    </row>
    <row r="11560" spans="1:20" x14ac:dyDescent="0.3">
      <c r="A11560" s="1" t="s">
        <v>11574</v>
      </c>
      <c r="B11560">
        <v>606.40796936079619</v>
      </c>
      <c r="C11560">
        <v>0</v>
      </c>
      <c r="D11560">
        <v>2.878271143343706</v>
      </c>
      <c r="E11560">
        <v>86.315254548259105</v>
      </c>
      <c r="F11560">
        <v>97</v>
      </c>
      <c r="G11560">
        <v>49.268211875858363</v>
      </c>
      <c r="H11560">
        <v>9.9530678401264296</v>
      </c>
      <c r="I11560">
        <v>27.670584000000002</v>
      </c>
      <c r="J11560">
        <v>26.130542082950349</v>
      </c>
      <c r="K11560">
        <v>821987.43164590851</v>
      </c>
      <c r="L11560">
        <v>1093418.9139189241</v>
      </c>
      <c r="M11560">
        <v>636080.86130888562</v>
      </c>
      <c r="N11560">
        <v>-0.53904912984358044</v>
      </c>
      <c r="O11560">
        <v>13441904.65727766</v>
      </c>
      <c r="P11560">
        <v>0</v>
      </c>
      <c r="Q11560" t="s">
        <v>50043</v>
      </c>
      <c r="R11560" s="3">
        <v>2.878271143343706</v>
      </c>
      <c r="S11560" t="s">
        <v>50016</v>
      </c>
      <c r="T11560" t="s">
        <v>50035</v>
      </c>
    </row>
    <row r="11561" spans="1:20" x14ac:dyDescent="0.3">
      <c r="A11561" s="1" t="s">
        <v>11575</v>
      </c>
      <c r="B11561">
        <v>409.23204726067632</v>
      </c>
      <c r="C11561">
        <v>0</v>
      </c>
      <c r="D11561">
        <v>0.83008614213519916</v>
      </c>
      <c r="E11561">
        <v>94.359468735066585</v>
      </c>
      <c r="F11561">
        <v>97</v>
      </c>
      <c r="G11561">
        <v>117.68977688212679</v>
      </c>
      <c r="H11561">
        <v>11.51971382024516</v>
      </c>
      <c r="I11561">
        <v>27.670584000000002</v>
      </c>
      <c r="J11561">
        <v>31.96029532826153</v>
      </c>
      <c r="K11561">
        <v>279216.47725919459</v>
      </c>
      <c r="L11561">
        <v>530438.54358226189</v>
      </c>
      <c r="M11561">
        <v>323610.11404890771</v>
      </c>
      <c r="N11561">
        <v>-0.28455547244968821</v>
      </c>
      <c r="O11561">
        <v>9522208.1457933448</v>
      </c>
      <c r="P11561">
        <v>0</v>
      </c>
      <c r="Q11561" t="s">
        <v>50043</v>
      </c>
      <c r="R11561" s="3">
        <v>0.83008614213519916</v>
      </c>
      <c r="S11561" t="s">
        <v>50016</v>
      </c>
      <c r="T11561" t="s">
        <v>50035</v>
      </c>
    </row>
    <row r="11562" spans="1:20" x14ac:dyDescent="0.3">
      <c r="A11562" s="1" t="s">
        <v>11576</v>
      </c>
      <c r="B11562">
        <v>2686.0285558725491</v>
      </c>
      <c r="C11562">
        <v>0</v>
      </c>
      <c r="D11562">
        <v>2.5222195848761522</v>
      </c>
      <c r="E11562">
        <v>85.746333328198773</v>
      </c>
      <c r="F11562">
        <v>97</v>
      </c>
      <c r="G11562">
        <v>256.53989924969608</v>
      </c>
      <c r="H11562">
        <v>4.5276595166069393</v>
      </c>
      <c r="I11562">
        <v>27.670584000000002</v>
      </c>
      <c r="J11562">
        <v>17.73947252837354</v>
      </c>
      <c r="K11562">
        <v>7428280.0922859311</v>
      </c>
      <c r="L11562">
        <v>21288493.858673859</v>
      </c>
      <c r="M11562">
        <v>4554317.6273401938</v>
      </c>
      <c r="N11562">
        <v>-0.1855303959573272</v>
      </c>
      <c r="O11562">
        <v>249560825.11105669</v>
      </c>
      <c r="P11562">
        <v>0</v>
      </c>
      <c r="Q11562" t="s">
        <v>50043</v>
      </c>
      <c r="R11562" s="3">
        <v>2.5222195848761517</v>
      </c>
      <c r="S11562" t="s">
        <v>50031</v>
      </c>
      <c r="T11562" t="s">
        <v>50036</v>
      </c>
    </row>
    <row r="11563" spans="1:20" x14ac:dyDescent="0.3">
      <c r="A11563" s="1" t="s">
        <v>11577</v>
      </c>
      <c r="B11563">
        <v>413.19436948839632</v>
      </c>
      <c r="C11563">
        <v>0</v>
      </c>
      <c r="D11563">
        <v>1.129349650474712</v>
      </c>
      <c r="E11563">
        <v>87.326586361407195</v>
      </c>
      <c r="F11563">
        <v>97</v>
      </c>
      <c r="G11563">
        <v>108.4580436957895</v>
      </c>
      <c r="H11563">
        <v>7.2184312304735991</v>
      </c>
      <c r="I11563">
        <v>27.670584000000002</v>
      </c>
      <c r="J11563">
        <v>30.90482385260923</v>
      </c>
      <c r="K11563">
        <v>675775.26205626223</v>
      </c>
      <c r="L11563">
        <v>252643.9899921309</v>
      </c>
      <c r="M11563">
        <v>486875.1357665073</v>
      </c>
      <c r="N11563">
        <v>-0.25250155657409012</v>
      </c>
      <c r="O11563">
        <v>7772747.8072765348</v>
      </c>
      <c r="P11563">
        <v>0</v>
      </c>
      <c r="Q11563" t="s">
        <v>50043</v>
      </c>
      <c r="R11563" s="3">
        <v>1.1293496504747118</v>
      </c>
      <c r="S11563" t="s">
        <v>50016</v>
      </c>
      <c r="T11563" t="s">
        <v>50035</v>
      </c>
    </row>
    <row r="11564" spans="1:20" x14ac:dyDescent="0.3">
      <c r="A11564" s="1" t="s">
        <v>11578</v>
      </c>
      <c r="B11564">
        <v>86.157153526216888</v>
      </c>
      <c r="C11564">
        <v>0</v>
      </c>
      <c r="D11564">
        <v>0.66267617659161526</v>
      </c>
      <c r="E11564">
        <v>100</v>
      </c>
      <c r="F11564">
        <v>97</v>
      </c>
      <c r="G11564">
        <v>115.9270579946631</v>
      </c>
      <c r="H11564">
        <v>4.1515944685760164</v>
      </c>
      <c r="I11564">
        <v>27.670584000000002</v>
      </c>
      <c r="J11564">
        <v>31.06080275089824</v>
      </c>
      <c r="K11564">
        <v>133982.05128211441</v>
      </c>
      <c r="L11564">
        <v>182097.46454006279</v>
      </c>
      <c r="M11564">
        <v>121416.1542536862</v>
      </c>
      <c r="N11564">
        <v>-0.2472489114020599</v>
      </c>
      <c r="O11564">
        <v>3183842.9818181498</v>
      </c>
      <c r="P11564">
        <v>0</v>
      </c>
      <c r="Q11564" t="s">
        <v>50043</v>
      </c>
      <c r="R11564" s="3">
        <v>0.66267617659161526</v>
      </c>
      <c r="S11564" t="s">
        <v>50016</v>
      </c>
      <c r="T11564" t="s">
        <v>50035</v>
      </c>
    </row>
    <row r="11565" spans="1:20" x14ac:dyDescent="0.3">
      <c r="A11565" s="1" t="s">
        <v>11579</v>
      </c>
      <c r="B11565">
        <v>260.31925035667149</v>
      </c>
      <c r="C11565">
        <v>0</v>
      </c>
      <c r="D11565">
        <v>0.45408871899961112</v>
      </c>
      <c r="E11565">
        <v>87.899328047468629</v>
      </c>
      <c r="F11565">
        <v>97</v>
      </c>
      <c r="G11565">
        <v>185.7700777275642</v>
      </c>
      <c r="H11565">
        <v>22.804015101085</v>
      </c>
      <c r="I11565">
        <v>27.670584000000002</v>
      </c>
      <c r="J11565">
        <v>38.109903383168643</v>
      </c>
      <c r="K11565">
        <v>209174.6364679588</v>
      </c>
      <c r="L11565">
        <v>135158.96318284221</v>
      </c>
      <c r="M11565">
        <v>1086296.9219853811</v>
      </c>
      <c r="N11565">
        <v>-0.181688637115302</v>
      </c>
      <c r="O11565">
        <v>8480670.0793590825</v>
      </c>
      <c r="P11565">
        <v>0</v>
      </c>
      <c r="Q11565" t="s">
        <v>50043</v>
      </c>
      <c r="R11565" s="3">
        <v>0.45408871899961112</v>
      </c>
      <c r="S11565" t="s">
        <v>50016</v>
      </c>
      <c r="T11565" t="s">
        <v>50035</v>
      </c>
    </row>
    <row r="11566" spans="1:20" x14ac:dyDescent="0.3">
      <c r="A11566" s="1" t="s">
        <v>11580</v>
      </c>
      <c r="B11566">
        <v>3060.8359921338679</v>
      </c>
      <c r="C11566">
        <v>0</v>
      </c>
      <c r="D11566">
        <v>0.62503755529657712</v>
      </c>
      <c r="E11566">
        <v>75.836095633583767</v>
      </c>
      <c r="F11566">
        <v>94.384888000000004</v>
      </c>
      <c r="G11566">
        <v>96.077800509737017</v>
      </c>
      <c r="H11566">
        <v>2.5001170585042209</v>
      </c>
      <c r="I11566">
        <v>27.670584000000002</v>
      </c>
      <c r="J11566">
        <v>5.6175350213415554</v>
      </c>
      <c r="K11566">
        <v>483050.73793463799</v>
      </c>
      <c r="L11566">
        <v>1159731.0458489731</v>
      </c>
      <c r="M11566">
        <v>1013283.207452805</v>
      </c>
      <c r="N11566">
        <v>-0.32858729051955488</v>
      </c>
      <c r="O11566">
        <v>23475600.65592254</v>
      </c>
      <c r="P11566">
        <v>0</v>
      </c>
      <c r="Q11566" t="s">
        <v>50043</v>
      </c>
      <c r="R11566" s="3">
        <v>0.62503755529657712</v>
      </c>
      <c r="S11566" t="s">
        <v>50033</v>
      </c>
      <c r="T11566" t="s">
        <v>50039</v>
      </c>
    </row>
    <row r="11567" spans="1:20" x14ac:dyDescent="0.3">
      <c r="A11567" s="1" t="s">
        <v>11581</v>
      </c>
      <c r="B11567">
        <v>12849.595984954511</v>
      </c>
      <c r="C11567">
        <v>0</v>
      </c>
      <c r="D11567">
        <v>0.47906004185261197</v>
      </c>
      <c r="E11567">
        <v>86.578806158393661</v>
      </c>
      <c r="F11567">
        <v>97</v>
      </c>
      <c r="G11567">
        <v>233.22191460458609</v>
      </c>
      <c r="H11567">
        <v>2.8373062029334508</v>
      </c>
      <c r="I11567">
        <v>27.670584000000002</v>
      </c>
      <c r="J11567">
        <v>40.645069790817153</v>
      </c>
      <c r="K11567">
        <v>3696557.749359183</v>
      </c>
      <c r="L11567">
        <v>6798436.5330777746</v>
      </c>
      <c r="M11567">
        <v>23524.26722060965</v>
      </c>
      <c r="N11567">
        <v>-0.19673697540412</v>
      </c>
      <c r="O11567">
        <v>128954907.9901199</v>
      </c>
      <c r="P11567">
        <v>0</v>
      </c>
      <c r="Q11567" t="s">
        <v>50043</v>
      </c>
      <c r="R11567" s="3">
        <v>0.47906004185261203</v>
      </c>
      <c r="S11567" t="s">
        <v>50016</v>
      </c>
      <c r="T11567" t="s">
        <v>50035</v>
      </c>
    </row>
    <row r="11568" spans="1:20" x14ac:dyDescent="0.3">
      <c r="A11568" s="1" t="s">
        <v>11582</v>
      </c>
      <c r="B11568">
        <v>586.99871206934927</v>
      </c>
      <c r="C11568">
        <v>0</v>
      </c>
      <c r="D11568">
        <v>2.6317602622347578</v>
      </c>
      <c r="E11568">
        <v>95.384940754045488</v>
      </c>
      <c r="F11568">
        <v>97</v>
      </c>
      <c r="G11568">
        <v>50.808807579944236</v>
      </c>
      <c r="H11568">
        <v>8.736214779647721</v>
      </c>
      <c r="I11568">
        <v>27.670584000000002</v>
      </c>
      <c r="J11568">
        <v>23.769370563306019</v>
      </c>
      <c r="K11568">
        <v>844080.06896195828</v>
      </c>
      <c r="L11568">
        <v>1164645.499964539</v>
      </c>
      <c r="M11568">
        <v>670258.7961064569</v>
      </c>
      <c r="N11568">
        <v>-0.50501695004337288</v>
      </c>
      <c r="O11568">
        <v>12511394.103391601</v>
      </c>
      <c r="P11568">
        <v>0</v>
      </c>
      <c r="Q11568" t="s">
        <v>50043</v>
      </c>
      <c r="R11568" s="3">
        <v>2.6317602622347582</v>
      </c>
      <c r="S11568" t="s">
        <v>50016</v>
      </c>
      <c r="T11568" t="s">
        <v>50035</v>
      </c>
    </row>
    <row r="11569" spans="1:20" x14ac:dyDescent="0.3">
      <c r="A11569" s="1" t="s">
        <v>11583</v>
      </c>
      <c r="B11569">
        <v>34755.040913840101</v>
      </c>
      <c r="C11569">
        <v>0</v>
      </c>
      <c r="D11569">
        <v>0.5059207903842301</v>
      </c>
      <c r="E11569">
        <v>80.312989012922515</v>
      </c>
      <c r="F11569">
        <v>94.188698000000002</v>
      </c>
      <c r="G11569">
        <v>116.8219799398158</v>
      </c>
      <c r="H11569">
        <v>19.137863552740519</v>
      </c>
      <c r="I11569">
        <v>27.670584000000002</v>
      </c>
      <c r="J11569">
        <v>5.3114665553348139</v>
      </c>
      <c r="K11569">
        <v>19410344.548979249</v>
      </c>
      <c r="L11569">
        <v>55872574.965683714</v>
      </c>
      <c r="M11569">
        <v>27454775.89196302</v>
      </c>
      <c r="N11569">
        <v>-0.20250352506931049</v>
      </c>
      <c r="O11569">
        <v>500970043.6527068</v>
      </c>
      <c r="P11569">
        <v>0</v>
      </c>
      <c r="Q11569" t="s">
        <v>50043</v>
      </c>
      <c r="R11569" s="3">
        <v>0.5059207903842301</v>
      </c>
      <c r="S11569" t="s">
        <v>50026</v>
      </c>
      <c r="T11569" t="s">
        <v>50038</v>
      </c>
    </row>
    <row r="11570" spans="1:20" x14ac:dyDescent="0.3">
      <c r="A11570" s="1" t="s">
        <v>11584</v>
      </c>
      <c r="B11570">
        <v>289.36294168593338</v>
      </c>
      <c r="C11570">
        <v>0</v>
      </c>
      <c r="D11570">
        <v>0.19834666569457751</v>
      </c>
      <c r="E11570">
        <v>80.591462307220823</v>
      </c>
      <c r="F11570">
        <v>97</v>
      </c>
      <c r="G11570">
        <v>799.61215702881759</v>
      </c>
      <c r="H11570">
        <v>2.1019697326713191</v>
      </c>
      <c r="I11570">
        <v>27.670584000000002</v>
      </c>
      <c r="J11570">
        <v>157.48843337820659</v>
      </c>
      <c r="K11570">
        <v>77490.964063696912</v>
      </c>
      <c r="L11570">
        <v>18515.613398692509</v>
      </c>
      <c r="M11570">
        <v>413628.36100568261</v>
      </c>
      <c r="N11570">
        <v>-0.20870291972950419</v>
      </c>
      <c r="O11570">
        <v>609646.24901728402</v>
      </c>
      <c r="P11570">
        <v>0</v>
      </c>
      <c r="Q11570" t="s">
        <v>50043</v>
      </c>
      <c r="R11570" s="3">
        <v>0.19834666569457746</v>
      </c>
      <c r="S11570" t="s">
        <v>50016</v>
      </c>
      <c r="T11570" t="s">
        <v>50035</v>
      </c>
    </row>
    <row r="11571" spans="1:20" x14ac:dyDescent="0.3">
      <c r="A11571" s="1" t="s">
        <v>11585</v>
      </c>
      <c r="B11571">
        <v>679.77223389094002</v>
      </c>
      <c r="C11571">
        <v>0</v>
      </c>
      <c r="D11571">
        <v>0.38453445924372698</v>
      </c>
      <c r="E11571">
        <v>42.981720829843283</v>
      </c>
      <c r="F11571">
        <v>97</v>
      </c>
      <c r="G11571">
        <v>133.20056923335139</v>
      </c>
      <c r="H11571">
        <v>4.5659202328709627</v>
      </c>
      <c r="I11571">
        <v>27.670584000000002</v>
      </c>
      <c r="J11571">
        <v>11.62139475380005</v>
      </c>
      <c r="K11571">
        <v>311042.94710165297</v>
      </c>
      <c r="L11571">
        <v>1770837.7216103999</v>
      </c>
      <c r="M11571">
        <v>6443915.48375249</v>
      </c>
      <c r="N11571">
        <v>-3.027280602526311E-2</v>
      </c>
      <c r="O11571">
        <v>58448840.761884868</v>
      </c>
      <c r="P11571">
        <v>0</v>
      </c>
      <c r="Q11571" t="s">
        <v>50043</v>
      </c>
      <c r="R11571" s="3">
        <v>0.38453445924372698</v>
      </c>
      <c r="S11571" t="s">
        <v>50024</v>
      </c>
      <c r="T11571" t="s">
        <v>50040</v>
      </c>
    </row>
    <row r="11572" spans="1:20" x14ac:dyDescent="0.3">
      <c r="A11572" s="1" t="s">
        <v>11586</v>
      </c>
      <c r="B11572">
        <v>1321.540350602432</v>
      </c>
      <c r="C11572">
        <v>0</v>
      </c>
      <c r="D11572">
        <v>0.49584585477183002</v>
      </c>
      <c r="E11572">
        <v>88.245954952225304</v>
      </c>
      <c r="F11572">
        <v>97</v>
      </c>
      <c r="G11572">
        <v>202.19138526354359</v>
      </c>
      <c r="H11572">
        <v>2.361428148968272</v>
      </c>
      <c r="I11572">
        <v>27.670584000000002</v>
      </c>
      <c r="J11572">
        <v>42.946060031328592</v>
      </c>
      <c r="K11572">
        <v>1273013.101590181</v>
      </c>
      <c r="L11572">
        <v>1022456.959330281</v>
      </c>
      <c r="M11572">
        <v>2829065.424869928</v>
      </c>
      <c r="N11572">
        <v>-0.19336196590295349</v>
      </c>
      <c r="O11572">
        <v>18105719.89917884</v>
      </c>
      <c r="P11572">
        <v>0</v>
      </c>
      <c r="Q11572" t="s">
        <v>50043</v>
      </c>
      <c r="R11572" s="3">
        <v>0.49584585477183002</v>
      </c>
      <c r="S11572" t="s">
        <v>50016</v>
      </c>
      <c r="T11572" t="s">
        <v>50035</v>
      </c>
    </row>
    <row r="11573" spans="1:20" x14ac:dyDescent="0.3">
      <c r="A11573" s="1" t="s">
        <v>11587</v>
      </c>
      <c r="B11573">
        <v>19317.978990674372</v>
      </c>
      <c r="C11573">
        <v>0</v>
      </c>
      <c r="D11573">
        <v>2.7265294251663659</v>
      </c>
      <c r="E11573">
        <v>77.923144508998618</v>
      </c>
      <c r="F11573">
        <v>100</v>
      </c>
      <c r="G11573">
        <v>106.3119336784976</v>
      </c>
      <c r="H11573">
        <v>11.254083731451979</v>
      </c>
      <c r="I11573">
        <v>27.670584000000002</v>
      </c>
      <c r="J11573">
        <v>16.764357190002979</v>
      </c>
      <c r="K11573">
        <v>8960701.6281744558</v>
      </c>
      <c r="L11573">
        <v>91094431.661550254</v>
      </c>
      <c r="M11573">
        <v>56338065.818056837</v>
      </c>
      <c r="N11573">
        <v>-0.2401751978783852</v>
      </c>
      <c r="O11573">
        <v>5130734069.4451694</v>
      </c>
      <c r="P11573">
        <v>0</v>
      </c>
      <c r="Q11573" t="s">
        <v>50043</v>
      </c>
      <c r="R11573" s="3">
        <v>2.7265294251663663</v>
      </c>
      <c r="S11573" t="s">
        <v>50017</v>
      </c>
      <c r="T11573" t="s">
        <v>50036</v>
      </c>
    </row>
    <row r="11574" spans="1:20" x14ac:dyDescent="0.3">
      <c r="A11574" s="1" t="s">
        <v>11588</v>
      </c>
      <c r="B11574">
        <v>7397.3960216438109</v>
      </c>
      <c r="C11574">
        <v>0</v>
      </c>
      <c r="D11574">
        <v>0.44734884973109112</v>
      </c>
      <c r="E11574">
        <v>90.72043195406971</v>
      </c>
      <c r="F11574">
        <v>97</v>
      </c>
      <c r="G11574">
        <v>107.814031392853</v>
      </c>
      <c r="H11574">
        <v>11.10783590329499</v>
      </c>
      <c r="I11574">
        <v>27.670584000000002</v>
      </c>
      <c r="J11574">
        <v>11.098037228339789</v>
      </c>
      <c r="K11574">
        <v>15831287.15304332</v>
      </c>
      <c r="L11574">
        <v>9292864.21205502</v>
      </c>
      <c r="M11574">
        <v>7452602.1555283749</v>
      </c>
      <c r="N11574">
        <v>-6.7731041809546158E-2</v>
      </c>
      <c r="O11574">
        <v>68696799.400224552</v>
      </c>
      <c r="P11574">
        <v>0</v>
      </c>
      <c r="Q11574" t="s">
        <v>50043</v>
      </c>
      <c r="R11574" s="3">
        <v>0.44734884973109112</v>
      </c>
      <c r="S11574" t="s">
        <v>50016</v>
      </c>
      <c r="T11574" t="s">
        <v>50035</v>
      </c>
    </row>
    <row r="11575" spans="1:20" x14ac:dyDescent="0.3">
      <c r="A11575" s="1" t="s">
        <v>11589</v>
      </c>
      <c r="B11575">
        <v>148.21403908635421</v>
      </c>
      <c r="C11575">
        <v>0</v>
      </c>
      <c r="D11575">
        <v>0.42063674161906189</v>
      </c>
      <c r="E11575">
        <v>90.366232911848797</v>
      </c>
      <c r="F11575">
        <v>97</v>
      </c>
      <c r="G11575">
        <v>160.72835868326891</v>
      </c>
      <c r="H11575">
        <v>3.5353388627291271</v>
      </c>
      <c r="I11575">
        <v>27.670584000000002</v>
      </c>
      <c r="J11575">
        <v>60.074628886176619</v>
      </c>
      <c r="K11575">
        <v>78421.334078462838</v>
      </c>
      <c r="L11575">
        <v>118116.336343278</v>
      </c>
      <c r="M11575">
        <v>164573.7454506763</v>
      </c>
      <c r="N11575">
        <v>-5.8480874675318477E-2</v>
      </c>
      <c r="O11575">
        <v>782932.70721161098</v>
      </c>
      <c r="P11575">
        <v>0</v>
      </c>
      <c r="Q11575" t="s">
        <v>50043</v>
      </c>
      <c r="R11575" s="3">
        <v>0.42063674161906195</v>
      </c>
      <c r="S11575" t="s">
        <v>50016</v>
      </c>
      <c r="T11575" t="s">
        <v>50035</v>
      </c>
    </row>
    <row r="11576" spans="1:20" x14ac:dyDescent="0.3">
      <c r="A11576" s="1" t="s">
        <v>11590</v>
      </c>
      <c r="B11576">
        <v>380.03192042640842</v>
      </c>
      <c r="C11576">
        <v>0</v>
      </c>
      <c r="D11576">
        <v>0.85749187723229259</v>
      </c>
      <c r="E11576">
        <v>80.617432121702052</v>
      </c>
      <c r="F11576">
        <v>97</v>
      </c>
      <c r="G11576">
        <v>130.95148750651779</v>
      </c>
      <c r="H11576">
        <v>3.8581568951261009</v>
      </c>
      <c r="I11576">
        <v>27.670584000000002</v>
      </c>
      <c r="J11576">
        <v>52.157691112340203</v>
      </c>
      <c r="K11576">
        <v>293690.72060152353</v>
      </c>
      <c r="L11576">
        <v>353646.13511605962</v>
      </c>
      <c r="M11576">
        <v>7306920.1505162008</v>
      </c>
      <c r="N11576">
        <v>-0.121452648129039</v>
      </c>
      <c r="O11576">
        <v>29631440.41068783</v>
      </c>
      <c r="P11576">
        <v>0</v>
      </c>
      <c r="Q11576" t="s">
        <v>50043</v>
      </c>
      <c r="R11576" s="3">
        <v>0.85749187723229259</v>
      </c>
      <c r="S11576" t="s">
        <v>50016</v>
      </c>
      <c r="T11576" t="s">
        <v>50035</v>
      </c>
    </row>
    <row r="11577" spans="1:20" x14ac:dyDescent="0.3">
      <c r="A11577" s="1" t="s">
        <v>11591</v>
      </c>
      <c r="B11577">
        <v>544.806412133138</v>
      </c>
      <c r="C11577">
        <v>0</v>
      </c>
      <c r="D11577">
        <v>1.022378628118612</v>
      </c>
      <c r="E11577">
        <v>82.16890300193279</v>
      </c>
      <c r="F11577">
        <v>97</v>
      </c>
      <c r="G11577">
        <v>100.9976150180146</v>
      </c>
      <c r="H11577">
        <v>6.3825255095153484</v>
      </c>
      <c r="I11577">
        <v>27.670584000000002</v>
      </c>
      <c r="J11577">
        <v>36.927856797662173</v>
      </c>
      <c r="K11577">
        <v>1259491.7023307111</v>
      </c>
      <c r="L11577">
        <v>346716.89197634929</v>
      </c>
      <c r="M11577">
        <v>421967.39384855778</v>
      </c>
      <c r="N11577">
        <v>-0.20210964010687779</v>
      </c>
      <c r="O11577">
        <v>3166852.7202806082</v>
      </c>
      <c r="P11577">
        <v>0</v>
      </c>
      <c r="Q11577" t="s">
        <v>50043</v>
      </c>
      <c r="R11577" s="3">
        <v>1.022378628118612</v>
      </c>
      <c r="S11577" t="s">
        <v>50016</v>
      </c>
      <c r="T11577" t="s">
        <v>50035</v>
      </c>
    </row>
    <row r="11578" spans="1:20" x14ac:dyDescent="0.3">
      <c r="A11578" s="1" t="s">
        <v>11592</v>
      </c>
      <c r="B11578">
        <v>1657.622090949628</v>
      </c>
      <c r="C11578">
        <v>0</v>
      </c>
      <c r="D11578">
        <v>0.78067282906848423</v>
      </c>
      <c r="E11578">
        <v>85.259753896474407</v>
      </c>
      <c r="F11578">
        <v>97</v>
      </c>
      <c r="G11578">
        <v>97.185913442261523</v>
      </c>
      <c r="H11578">
        <v>6.6425021535955606</v>
      </c>
      <c r="I11578">
        <v>27.670584000000002</v>
      </c>
      <c r="J11578">
        <v>12.700527547543579</v>
      </c>
      <c r="K11578">
        <v>691065.14317778312</v>
      </c>
      <c r="L11578">
        <v>1625498.0810040771</v>
      </c>
      <c r="M11578">
        <v>3690313.8941489952</v>
      </c>
      <c r="N11578">
        <v>-0.2344893898027593</v>
      </c>
      <c r="O11578">
        <v>28164327.133918721</v>
      </c>
      <c r="P11578">
        <v>0</v>
      </c>
      <c r="Q11578" t="s">
        <v>50043</v>
      </c>
      <c r="R11578" s="3">
        <v>0.78067282906848423</v>
      </c>
      <c r="S11578" t="s">
        <v>50024</v>
      </c>
      <c r="T11578" t="s">
        <v>50040</v>
      </c>
    </row>
    <row r="11579" spans="1:20" x14ac:dyDescent="0.3">
      <c r="A11579" s="1" t="s">
        <v>11593</v>
      </c>
      <c r="B11579">
        <v>4952.8505974483851</v>
      </c>
      <c r="C11579">
        <v>0</v>
      </c>
      <c r="D11579">
        <v>0.4078529394545567</v>
      </c>
      <c r="E11579">
        <v>94.697849811482854</v>
      </c>
      <c r="F11579">
        <v>97</v>
      </c>
      <c r="G11579">
        <v>169.43370274216059</v>
      </c>
      <c r="H11579">
        <v>2.3410718464666549</v>
      </c>
      <c r="I11579">
        <v>27.670584000000002</v>
      </c>
      <c r="J11579">
        <v>11.28528956080487</v>
      </c>
      <c r="K11579">
        <v>10532557.133074209</v>
      </c>
      <c r="L11579">
        <v>7211540.5849554539</v>
      </c>
      <c r="M11579">
        <v>2271359.0885914159</v>
      </c>
      <c r="N11579">
        <v>-1.310304650212552E-2</v>
      </c>
      <c r="O11579">
        <v>87336530.184963018</v>
      </c>
      <c r="P11579">
        <v>0</v>
      </c>
      <c r="Q11579" t="s">
        <v>50043</v>
      </c>
      <c r="R11579" s="3">
        <v>0.4078529394545567</v>
      </c>
      <c r="S11579" t="s">
        <v>50016</v>
      </c>
      <c r="T11579" t="s">
        <v>50035</v>
      </c>
    </row>
    <row r="11580" spans="1:20" x14ac:dyDescent="0.3">
      <c r="A11580" s="1" t="s">
        <v>11594</v>
      </c>
      <c r="B11580">
        <v>179.85254017662709</v>
      </c>
      <c r="C11580">
        <v>0</v>
      </c>
      <c r="D11580">
        <v>0.41342092224358029</v>
      </c>
      <c r="E11580">
        <v>81.704311054677788</v>
      </c>
      <c r="F11580">
        <v>97</v>
      </c>
      <c r="G11580">
        <v>120.0407250252766</v>
      </c>
      <c r="H11580">
        <v>1.013152571834844</v>
      </c>
      <c r="I11580">
        <v>27.670584000000002</v>
      </c>
      <c r="J11580">
        <v>6.4422805528716234</v>
      </c>
      <c r="K11580">
        <v>487775.13243645011</v>
      </c>
      <c r="L11580">
        <v>1618358.4737748981</v>
      </c>
      <c r="M11580">
        <v>1359352.834408619</v>
      </c>
      <c r="N11580">
        <v>-0.17713937816628161</v>
      </c>
      <c r="O11580">
        <v>14976368.0605601</v>
      </c>
      <c r="P11580">
        <v>0</v>
      </c>
      <c r="Q11580" t="s">
        <v>50043</v>
      </c>
      <c r="R11580" s="3">
        <v>0.41342092224358029</v>
      </c>
      <c r="S11580" t="s">
        <v>50028</v>
      </c>
      <c r="T11580" t="s">
        <v>50040</v>
      </c>
    </row>
    <row r="11581" spans="1:20" x14ac:dyDescent="0.3">
      <c r="A11581" s="1" t="s">
        <v>11595</v>
      </c>
      <c r="B11581">
        <v>686.78031925448272</v>
      </c>
      <c r="C11581">
        <v>0</v>
      </c>
      <c r="D11581">
        <v>0.40416765381755559</v>
      </c>
      <c r="E11581">
        <v>82.807468872663989</v>
      </c>
      <c r="F11581">
        <v>97</v>
      </c>
      <c r="G11581">
        <v>211.85665978015149</v>
      </c>
      <c r="H11581">
        <v>10.110550321979821</v>
      </c>
      <c r="I11581">
        <v>27.670584000000002</v>
      </c>
      <c r="J11581">
        <v>42.879869469287932</v>
      </c>
      <c r="K11581">
        <v>335604.14393971022</v>
      </c>
      <c r="L11581">
        <v>341080.37776486517</v>
      </c>
      <c r="M11581">
        <v>4792716.3149049664</v>
      </c>
      <c r="N11581">
        <v>-0.20266490974612711</v>
      </c>
      <c r="O11581">
        <v>23913596.190480299</v>
      </c>
      <c r="P11581">
        <v>0</v>
      </c>
      <c r="Q11581" t="s">
        <v>50043</v>
      </c>
      <c r="R11581" s="3">
        <v>0.40416765381755559</v>
      </c>
      <c r="S11581" t="s">
        <v>50016</v>
      </c>
      <c r="T11581" t="s">
        <v>50035</v>
      </c>
    </row>
    <row r="11582" spans="1:20" x14ac:dyDescent="0.3">
      <c r="A11582" s="1" t="s">
        <v>11596</v>
      </c>
      <c r="B11582">
        <v>722.82697406102511</v>
      </c>
      <c r="C11582">
        <v>0</v>
      </c>
      <c r="D11582">
        <v>2.4726774756022909</v>
      </c>
      <c r="E11582">
        <v>89.048574987087846</v>
      </c>
      <c r="F11582">
        <v>97</v>
      </c>
      <c r="G11582">
        <v>145.92595352051489</v>
      </c>
      <c r="H11582">
        <v>22.856168065692909</v>
      </c>
      <c r="I11582">
        <v>27.670584000000002</v>
      </c>
      <c r="J11582">
        <v>8.4245477838281904</v>
      </c>
      <c r="K11582">
        <v>2997829.3262934638</v>
      </c>
      <c r="L11582">
        <v>1658334.8344889749</v>
      </c>
      <c r="M11582">
        <v>7467825.7509065261</v>
      </c>
      <c r="N11582">
        <v>-0.2551438578465986</v>
      </c>
      <c r="O11582">
        <v>61361373.226669811</v>
      </c>
      <c r="P11582">
        <v>0</v>
      </c>
      <c r="Q11582" t="s">
        <v>50043</v>
      </c>
      <c r="R11582" s="3">
        <v>2.4726774756022913</v>
      </c>
      <c r="S11582" t="s">
        <v>50030</v>
      </c>
      <c r="T11582" t="s">
        <v>50038</v>
      </c>
    </row>
    <row r="11583" spans="1:20" x14ac:dyDescent="0.3">
      <c r="A11583" s="1" t="s">
        <v>11597</v>
      </c>
      <c r="B11583">
        <v>432.98575700148263</v>
      </c>
      <c r="C11583">
        <v>0</v>
      </c>
      <c r="D11583">
        <v>0.49858533945035072</v>
      </c>
      <c r="E11583">
        <v>92.000897212574287</v>
      </c>
      <c r="F11583">
        <v>97</v>
      </c>
      <c r="G11583">
        <v>158.164630992171</v>
      </c>
      <c r="H11583">
        <v>12.98208321638055</v>
      </c>
      <c r="I11583">
        <v>27.670584000000002</v>
      </c>
      <c r="J11583">
        <v>42.753881453026203</v>
      </c>
      <c r="K11583">
        <v>754104.51294568297</v>
      </c>
      <c r="L11583">
        <v>927280.65803080855</v>
      </c>
      <c r="M11583">
        <v>4730866.1516154744</v>
      </c>
      <c r="N11583">
        <v>-1.257160677609888E-2</v>
      </c>
      <c r="O11583">
        <v>10526027.375240659</v>
      </c>
      <c r="P11583">
        <v>0</v>
      </c>
      <c r="Q11583" t="s">
        <v>50043</v>
      </c>
      <c r="R11583" s="3">
        <v>0.49858533945035066</v>
      </c>
      <c r="S11583" t="s">
        <v>50016</v>
      </c>
      <c r="T11583" t="s">
        <v>50035</v>
      </c>
    </row>
    <row r="11584" spans="1:20" x14ac:dyDescent="0.3">
      <c r="A11584" s="1" t="s">
        <v>11598</v>
      </c>
      <c r="B11584">
        <v>521.57024321899803</v>
      </c>
      <c r="C11584">
        <v>0</v>
      </c>
      <c r="D11584">
        <v>0.40626080654893543</v>
      </c>
      <c r="E11584">
        <v>69.815317407310502</v>
      </c>
      <c r="F11584">
        <v>97</v>
      </c>
      <c r="G11584">
        <v>178.58583598189679</v>
      </c>
      <c r="H11584">
        <v>24.64554509661858</v>
      </c>
      <c r="I11584">
        <v>27.670584000000002</v>
      </c>
      <c r="J11584">
        <v>47.668462376345509</v>
      </c>
      <c r="K11584">
        <v>55430.863370686318</v>
      </c>
      <c r="L11584">
        <v>104369.91600328821</v>
      </c>
      <c r="M11584">
        <v>4112478.5017195172</v>
      </c>
      <c r="N11584">
        <v>-0.17861016017815901</v>
      </c>
      <c r="O11584">
        <v>1687553.3245973759</v>
      </c>
      <c r="P11584">
        <v>0</v>
      </c>
      <c r="Q11584" t="s">
        <v>50043</v>
      </c>
      <c r="R11584" s="3">
        <v>0.40626080654893537</v>
      </c>
      <c r="S11584" t="s">
        <v>50016</v>
      </c>
      <c r="T11584" t="s">
        <v>50035</v>
      </c>
    </row>
    <row r="11585" spans="1:20" x14ac:dyDescent="0.3">
      <c r="A11585" s="1" t="s">
        <v>11599</v>
      </c>
      <c r="B11585">
        <v>1273.986042172919</v>
      </c>
      <c r="C11585">
        <v>0</v>
      </c>
      <c r="D11585">
        <v>0.733588974806206</v>
      </c>
      <c r="E11585">
        <v>79.155130878647512</v>
      </c>
      <c r="F11585">
        <v>97</v>
      </c>
      <c r="G11585">
        <v>215.4899337033024</v>
      </c>
      <c r="H11585">
        <v>3.8418212838701238</v>
      </c>
      <c r="I11585">
        <v>27.670584000000002</v>
      </c>
      <c r="J11585">
        <v>53.510906879671857</v>
      </c>
      <c r="K11585">
        <v>1150836.469490573</v>
      </c>
      <c r="L11585">
        <v>2743286.6425086409</v>
      </c>
      <c r="M11585">
        <v>4533780.6374424482</v>
      </c>
      <c r="N11585">
        <v>-0.17820774576594969</v>
      </c>
      <c r="O11585">
        <v>82475624.200877786</v>
      </c>
      <c r="P11585">
        <v>0</v>
      </c>
      <c r="Q11585" t="s">
        <v>50043</v>
      </c>
      <c r="R11585" s="3">
        <v>0.733588974806206</v>
      </c>
      <c r="S11585" t="s">
        <v>50016</v>
      </c>
      <c r="T11585" t="s">
        <v>50035</v>
      </c>
    </row>
    <row r="11586" spans="1:20" x14ac:dyDescent="0.3">
      <c r="A11586" s="1" t="s">
        <v>11600</v>
      </c>
      <c r="B11586">
        <v>882.45359587961718</v>
      </c>
      <c r="C11586">
        <v>0</v>
      </c>
      <c r="D11586">
        <v>1.936637260221779</v>
      </c>
      <c r="E11586">
        <v>79.315169591371614</v>
      </c>
      <c r="F11586">
        <v>97</v>
      </c>
      <c r="G11586">
        <v>103.26599639231409</v>
      </c>
      <c r="H11586">
        <v>27.72532441746662</v>
      </c>
      <c r="I11586">
        <v>27.670584000000002</v>
      </c>
      <c r="J11586">
        <v>3.0702951221357102</v>
      </c>
      <c r="K11586">
        <v>3717580.6608692091</v>
      </c>
      <c r="L11586">
        <v>3364201.4821779612</v>
      </c>
      <c r="M11586">
        <v>7124626.3182041943</v>
      </c>
      <c r="N11586">
        <v>-0.1216241511537771</v>
      </c>
      <c r="O11586">
        <v>286542830.8992281</v>
      </c>
      <c r="P11586">
        <v>0</v>
      </c>
      <c r="Q11586" t="s">
        <v>50043</v>
      </c>
      <c r="R11586" s="3">
        <v>1.9366372602217787</v>
      </c>
      <c r="S11586" t="s">
        <v>50029</v>
      </c>
      <c r="T11586" t="s">
        <v>50036</v>
      </c>
    </row>
    <row r="11587" spans="1:20" x14ac:dyDescent="0.3">
      <c r="A11587" s="1" t="s">
        <v>11601</v>
      </c>
      <c r="B11587">
        <v>623.28333164403364</v>
      </c>
      <c r="C11587">
        <v>0</v>
      </c>
      <c r="D11587">
        <v>0.88424815493862507</v>
      </c>
      <c r="E11587">
        <v>82.798452970807844</v>
      </c>
      <c r="F11587">
        <v>97</v>
      </c>
      <c r="G11587">
        <v>239.74034373107131</v>
      </c>
      <c r="H11587">
        <v>2.1369948799228471</v>
      </c>
      <c r="I11587">
        <v>27.670584000000002</v>
      </c>
      <c r="J11587">
        <v>27.82651192228429</v>
      </c>
      <c r="K11587">
        <v>373154.67378797958</v>
      </c>
      <c r="L11587">
        <v>699417.64557489287</v>
      </c>
      <c r="M11587">
        <v>63644.112080122541</v>
      </c>
      <c r="N11587">
        <v>-0.1984651417141193</v>
      </c>
      <c r="O11587">
        <v>23051262.225245789</v>
      </c>
      <c r="P11587">
        <v>0</v>
      </c>
      <c r="Q11587" t="s">
        <v>50043</v>
      </c>
      <c r="R11587" s="3">
        <v>0.88424815493862507</v>
      </c>
      <c r="S11587" t="s">
        <v>50016</v>
      </c>
      <c r="T11587" t="s">
        <v>50035</v>
      </c>
    </row>
    <row r="11588" spans="1:20" x14ac:dyDescent="0.3">
      <c r="A11588" s="1" t="s">
        <v>11602</v>
      </c>
      <c r="B11588">
        <v>549.4957582837078</v>
      </c>
      <c r="C11588">
        <v>0</v>
      </c>
      <c r="D11588">
        <v>0.41798639925513242</v>
      </c>
      <c r="E11588">
        <v>67.583585237266021</v>
      </c>
      <c r="F11588">
        <v>97</v>
      </c>
      <c r="G11588">
        <v>175.4023671070089</v>
      </c>
      <c r="H11588">
        <v>25.23552492967973</v>
      </c>
      <c r="I11588">
        <v>27.670584000000002</v>
      </c>
      <c r="J11588">
        <v>47.995907859742317</v>
      </c>
      <c r="K11588">
        <v>58169.904498589407</v>
      </c>
      <c r="L11588">
        <v>101355.8610059042</v>
      </c>
      <c r="M11588">
        <v>4182879.122291489</v>
      </c>
      <c r="N11588">
        <v>-0.1897368791468777</v>
      </c>
      <c r="O11588">
        <v>1562572.182458776</v>
      </c>
      <c r="P11588">
        <v>0</v>
      </c>
      <c r="Q11588" t="s">
        <v>50043</v>
      </c>
      <c r="R11588" s="3">
        <v>0.41798639925513237</v>
      </c>
      <c r="S11588" t="s">
        <v>50016</v>
      </c>
      <c r="T11588" t="s">
        <v>50035</v>
      </c>
    </row>
    <row r="11589" spans="1:20" x14ac:dyDescent="0.3">
      <c r="A11589" s="1" t="s">
        <v>11603</v>
      </c>
      <c r="B11589">
        <v>82.190178562565862</v>
      </c>
      <c r="C11589">
        <v>0</v>
      </c>
      <c r="D11589">
        <v>0.50455197218409309</v>
      </c>
      <c r="E11589">
        <v>87.35812005485171</v>
      </c>
      <c r="F11589">
        <v>97</v>
      </c>
      <c r="G11589">
        <v>174.06469570280379</v>
      </c>
      <c r="H11589">
        <v>7.1144012774591072</v>
      </c>
      <c r="I11589">
        <v>27.670584000000002</v>
      </c>
      <c r="J11589">
        <v>47.895484711652998</v>
      </c>
      <c r="K11589">
        <v>108701.18884803831</v>
      </c>
      <c r="L11589">
        <v>56913.596727114513</v>
      </c>
      <c r="M11589">
        <v>942637.58940641035</v>
      </c>
      <c r="N11589">
        <v>-2.7338399372590409E-2</v>
      </c>
      <c r="O11589">
        <v>854165.28455457732</v>
      </c>
      <c r="P11589">
        <v>0</v>
      </c>
      <c r="Q11589" t="s">
        <v>50043</v>
      </c>
      <c r="R11589" s="3">
        <v>0.50455197218409309</v>
      </c>
      <c r="S11589" t="s">
        <v>50016</v>
      </c>
      <c r="T11589" t="s">
        <v>50035</v>
      </c>
    </row>
    <row r="11590" spans="1:20" x14ac:dyDescent="0.3">
      <c r="A11590" s="1" t="s">
        <v>11604</v>
      </c>
      <c r="B11590">
        <v>300.49018125306151</v>
      </c>
      <c r="C11590">
        <v>0</v>
      </c>
      <c r="D11590">
        <v>0.65121045942963662</v>
      </c>
      <c r="E11590">
        <v>82.309739911909105</v>
      </c>
      <c r="F11590">
        <v>97</v>
      </c>
      <c r="G11590">
        <v>161.92359155279561</v>
      </c>
      <c r="H11590">
        <v>5.9647335890980591</v>
      </c>
      <c r="I11590">
        <v>27.670584000000002</v>
      </c>
      <c r="J11590">
        <v>52.131133180826367</v>
      </c>
      <c r="K11590">
        <v>331618.94580440572</v>
      </c>
      <c r="L11590">
        <v>231606.15341077879</v>
      </c>
      <c r="M11590">
        <v>1647993.8485090069</v>
      </c>
      <c r="N11590">
        <v>-7.187337161664635E-2</v>
      </c>
      <c r="O11590">
        <v>1620870.3368122971</v>
      </c>
      <c r="P11590">
        <v>0</v>
      </c>
      <c r="Q11590" t="s">
        <v>50043</v>
      </c>
      <c r="R11590" s="3">
        <v>0.65121045942963662</v>
      </c>
      <c r="S11590" t="s">
        <v>50016</v>
      </c>
      <c r="T11590" t="s">
        <v>50035</v>
      </c>
    </row>
    <row r="11591" spans="1:20" x14ac:dyDescent="0.3">
      <c r="A11591" s="1" t="s">
        <v>11605</v>
      </c>
      <c r="B11591">
        <v>363.18851184786718</v>
      </c>
      <c r="C11591">
        <v>0</v>
      </c>
      <c r="D11591">
        <v>0.64623637090454678</v>
      </c>
      <c r="E11591">
        <v>82.966498605984839</v>
      </c>
      <c r="F11591">
        <v>97</v>
      </c>
      <c r="G11591">
        <v>161.3645049636489</v>
      </c>
      <c r="H11591">
        <v>3.6095444464531252</v>
      </c>
      <c r="I11591">
        <v>27.670584000000002</v>
      </c>
      <c r="J11591">
        <v>47.402940300964133</v>
      </c>
      <c r="K11591">
        <v>366737.75081281282</v>
      </c>
      <c r="L11591">
        <v>618104.04449895327</v>
      </c>
      <c r="M11591">
        <v>114780.4073205493</v>
      </c>
      <c r="N11591">
        <v>-1.222031907744937E-2</v>
      </c>
      <c r="O11591">
        <v>6575335.9644825971</v>
      </c>
      <c r="P11591">
        <v>0</v>
      </c>
      <c r="Q11591" t="s">
        <v>50043</v>
      </c>
      <c r="R11591" s="3">
        <v>0.64623637090454678</v>
      </c>
      <c r="S11591" t="s">
        <v>50016</v>
      </c>
      <c r="T11591" t="s">
        <v>50035</v>
      </c>
    </row>
    <row r="11592" spans="1:20" x14ac:dyDescent="0.3">
      <c r="A11592" s="1" t="s">
        <v>11606</v>
      </c>
      <c r="B11592">
        <v>6667.9217832112154</v>
      </c>
      <c r="C11592">
        <v>0</v>
      </c>
      <c r="D11592">
        <v>0.54377132597512368</v>
      </c>
      <c r="E11592">
        <v>96.077319414585077</v>
      </c>
      <c r="F11592">
        <v>97</v>
      </c>
      <c r="G11592">
        <v>147.64475238824269</v>
      </c>
      <c r="H11592">
        <v>6.1126010356364882</v>
      </c>
      <c r="I11592">
        <v>27.670584000000002</v>
      </c>
      <c r="J11592">
        <v>37.109133573903271</v>
      </c>
      <c r="K11592">
        <v>7580356.2729997113</v>
      </c>
      <c r="L11592">
        <v>3381320.3994111409</v>
      </c>
      <c r="M11592">
        <v>17745509.817965891</v>
      </c>
      <c r="N11592">
        <v>-0.1117088854633711</v>
      </c>
      <c r="O11592">
        <v>38366177.908974037</v>
      </c>
      <c r="P11592">
        <v>0</v>
      </c>
      <c r="Q11592" t="s">
        <v>50043</v>
      </c>
      <c r="R11592" s="3">
        <v>0.54377132597512368</v>
      </c>
      <c r="S11592" t="s">
        <v>50016</v>
      </c>
      <c r="T11592" t="s">
        <v>50035</v>
      </c>
    </row>
    <row r="11593" spans="1:20" x14ac:dyDescent="0.3">
      <c r="A11593" s="1" t="s">
        <v>11607</v>
      </c>
      <c r="B11593">
        <v>188.3571297728642</v>
      </c>
      <c r="C11593">
        <v>0</v>
      </c>
      <c r="D11593">
        <v>0.64849201483531771</v>
      </c>
      <c r="E11593">
        <v>89.323252003097082</v>
      </c>
      <c r="F11593">
        <v>97</v>
      </c>
      <c r="G11593">
        <v>210.60004648669329</v>
      </c>
      <c r="H11593">
        <v>3.660337630290174</v>
      </c>
      <c r="I11593">
        <v>27.670584000000002</v>
      </c>
      <c r="J11593">
        <v>54.488716057290631</v>
      </c>
      <c r="K11593">
        <v>104928.8102251138</v>
      </c>
      <c r="L11593">
        <v>156246.5360938111</v>
      </c>
      <c r="M11593">
        <v>320666.26976830629</v>
      </c>
      <c r="N11593">
        <v>-0.18343335291502411</v>
      </c>
      <c r="O11593">
        <v>4269477.6968643861</v>
      </c>
      <c r="P11593">
        <v>0</v>
      </c>
      <c r="Q11593" t="s">
        <v>50043</v>
      </c>
      <c r="R11593" s="3">
        <v>0.64849201483531771</v>
      </c>
      <c r="S11593" t="s">
        <v>50016</v>
      </c>
      <c r="T11593" t="s">
        <v>50035</v>
      </c>
    </row>
    <row r="11594" spans="1:20" x14ac:dyDescent="0.3">
      <c r="A11594" s="1" t="s">
        <v>11608</v>
      </c>
      <c r="B11594">
        <v>757.4163467943705</v>
      </c>
      <c r="C11594">
        <v>0</v>
      </c>
      <c r="D11594">
        <v>0.1948345507274245</v>
      </c>
      <c r="E11594">
        <v>71.548290977442932</v>
      </c>
      <c r="F11594">
        <v>89.226821999999999</v>
      </c>
      <c r="G11594">
        <v>40.348859099741183</v>
      </c>
      <c r="H11594">
        <v>3.384084723953892</v>
      </c>
      <c r="I11594">
        <v>27.670584000000002</v>
      </c>
      <c r="J11594">
        <v>14.849585406248391</v>
      </c>
      <c r="K11594">
        <v>34585.442083817303</v>
      </c>
      <c r="L11594">
        <v>100797.0032494787</v>
      </c>
      <c r="M11594">
        <v>90648.254193631321</v>
      </c>
      <c r="N11594">
        <v>-0.86750800675017636</v>
      </c>
      <c r="O11594">
        <v>184494.63538046359</v>
      </c>
      <c r="P11594">
        <v>0</v>
      </c>
      <c r="Q11594" t="s">
        <v>50043</v>
      </c>
      <c r="R11594" s="3">
        <v>0.19483455072742448</v>
      </c>
      <c r="S11594" t="s">
        <v>50024</v>
      </c>
      <c r="T11594" t="s">
        <v>50040</v>
      </c>
    </row>
    <row r="11595" spans="1:20" x14ac:dyDescent="0.3">
      <c r="A11595" s="1" t="s">
        <v>11609</v>
      </c>
      <c r="B11595">
        <v>148.9061859442688</v>
      </c>
      <c r="C11595">
        <v>0</v>
      </c>
      <c r="D11595">
        <v>1.92989694921697</v>
      </c>
      <c r="E11595">
        <v>92.154209131404329</v>
      </c>
      <c r="F11595">
        <v>97</v>
      </c>
      <c r="G11595">
        <v>75.127036193170184</v>
      </c>
      <c r="H11595">
        <v>6.0074839729576537</v>
      </c>
      <c r="I11595">
        <v>27.670584000000002</v>
      </c>
      <c r="J11595">
        <v>35.263794623429433</v>
      </c>
      <c r="K11595">
        <v>266407.28487549908</v>
      </c>
      <c r="L11595">
        <v>356032.40391021641</v>
      </c>
      <c r="M11595">
        <v>144530.384699933</v>
      </c>
      <c r="N11595">
        <v>-0.64282758105280602</v>
      </c>
      <c r="O11595">
        <v>6403851.6141405506</v>
      </c>
      <c r="P11595">
        <v>0</v>
      </c>
      <c r="Q11595" t="s">
        <v>50043</v>
      </c>
      <c r="R11595" s="3">
        <v>1.9298969492169695</v>
      </c>
      <c r="S11595" t="s">
        <v>50016</v>
      </c>
      <c r="T11595" t="s">
        <v>50035</v>
      </c>
    </row>
    <row r="11596" spans="1:20" x14ac:dyDescent="0.3">
      <c r="A11596" s="1" t="s">
        <v>11610</v>
      </c>
      <c r="B11596">
        <v>4018.1636159414438</v>
      </c>
      <c r="C11596">
        <v>0</v>
      </c>
      <c r="D11596">
        <v>1.322480245033161</v>
      </c>
      <c r="E11596">
        <v>87.499066679323889</v>
      </c>
      <c r="F11596">
        <v>97</v>
      </c>
      <c r="G11596">
        <v>263.72551894253121</v>
      </c>
      <c r="H11596">
        <v>10.201193389064519</v>
      </c>
      <c r="I11596">
        <v>27.670584000000002</v>
      </c>
      <c r="J11596">
        <v>17.246858027353021</v>
      </c>
      <c r="K11596">
        <v>3017086.0062240949</v>
      </c>
      <c r="L11596">
        <v>15733448.18032383</v>
      </c>
      <c r="M11596">
        <v>215601.86209613699</v>
      </c>
      <c r="N11596">
        <v>-0.186761876438826</v>
      </c>
      <c r="O11596">
        <v>163425684.63368249</v>
      </c>
      <c r="P11596">
        <v>0</v>
      </c>
      <c r="Q11596" t="s">
        <v>50043</v>
      </c>
      <c r="R11596" s="3">
        <v>1.3224802450331605</v>
      </c>
      <c r="S11596" t="s">
        <v>50018</v>
      </c>
      <c r="T11596" t="s">
        <v>50037</v>
      </c>
    </row>
    <row r="11597" spans="1:20" x14ac:dyDescent="0.3">
      <c r="A11597" s="1" t="s">
        <v>11611</v>
      </c>
      <c r="B11597">
        <v>9878.3756437446282</v>
      </c>
      <c r="C11597">
        <v>0</v>
      </c>
      <c r="D11597">
        <v>0.64064905569772435</v>
      </c>
      <c r="E11597">
        <v>83.886421279571181</v>
      </c>
      <c r="F11597">
        <v>97</v>
      </c>
      <c r="G11597">
        <v>153.8145985037101</v>
      </c>
      <c r="H11597">
        <v>17.376407121145721</v>
      </c>
      <c r="I11597">
        <v>27.670584000000002</v>
      </c>
      <c r="J11597">
        <v>16.304071421558419</v>
      </c>
      <c r="K11597">
        <v>10952517.607008601</v>
      </c>
      <c r="L11597">
        <v>33053781.398361601</v>
      </c>
      <c r="M11597">
        <v>3091703.8850822682</v>
      </c>
      <c r="N11597">
        <v>-5.4379720716254278E-2</v>
      </c>
      <c r="O11597">
        <v>330071926.03631288</v>
      </c>
      <c r="P11597">
        <v>0</v>
      </c>
      <c r="Q11597" t="s">
        <v>50043</v>
      </c>
      <c r="R11597" s="3">
        <v>0.64064905569772435</v>
      </c>
      <c r="S11597" t="s">
        <v>50018</v>
      </c>
      <c r="T11597" t="s">
        <v>50037</v>
      </c>
    </row>
    <row r="11598" spans="1:20" x14ac:dyDescent="0.3">
      <c r="A11598" s="1" t="s">
        <v>11612</v>
      </c>
      <c r="B11598">
        <v>11762.524221468169</v>
      </c>
      <c r="C11598">
        <v>0</v>
      </c>
      <c r="D11598">
        <v>0.43501775407241178</v>
      </c>
      <c r="E11598">
        <v>87.283052401960759</v>
      </c>
      <c r="F11598">
        <v>95.321640000000002</v>
      </c>
      <c r="G11598">
        <v>172.16531594651471</v>
      </c>
      <c r="H11598">
        <v>11.12640619977029</v>
      </c>
      <c r="I11598">
        <v>27.670584000000002</v>
      </c>
      <c r="J11598">
        <v>0</v>
      </c>
      <c r="K11598">
        <v>11269887.305479361</v>
      </c>
      <c r="L11598">
        <v>5955891.7595294993</v>
      </c>
      <c r="M11598">
        <v>13504524.44935111</v>
      </c>
      <c r="N11598">
        <v>-0.103551930547076</v>
      </c>
      <c r="O11598">
        <v>42111999.297116533</v>
      </c>
      <c r="P11598">
        <v>0</v>
      </c>
      <c r="Q11598" t="s">
        <v>50043</v>
      </c>
      <c r="R11598" s="3">
        <v>0.43501775407241183</v>
      </c>
      <c r="S11598" t="s">
        <v>50022</v>
      </c>
      <c r="T11598" t="s">
        <v>50037</v>
      </c>
    </row>
    <row r="11599" spans="1:20" x14ac:dyDescent="0.3">
      <c r="A11599" s="1" t="s">
        <v>11613</v>
      </c>
      <c r="B11599">
        <v>196.66344931550239</v>
      </c>
      <c r="C11599">
        <v>0</v>
      </c>
      <c r="D11599">
        <v>1.228977135660821</v>
      </c>
      <c r="E11599">
        <v>91.81795811096633</v>
      </c>
      <c r="F11599">
        <v>97</v>
      </c>
      <c r="G11599">
        <v>107.3767225276433</v>
      </c>
      <c r="H11599">
        <v>2.2210846207626371</v>
      </c>
      <c r="I11599">
        <v>27.670584000000002</v>
      </c>
      <c r="J11599">
        <v>20.319888319179409</v>
      </c>
      <c r="K11599">
        <v>517714.54050302517</v>
      </c>
      <c r="L11599">
        <v>507748.60572389473</v>
      </c>
      <c r="M11599">
        <v>2146099.9236504468</v>
      </c>
      <c r="N11599">
        <v>-0.19259030373252489</v>
      </c>
      <c r="O11599">
        <v>9467894.8247283362</v>
      </c>
      <c r="P11599">
        <v>0</v>
      </c>
      <c r="Q11599" t="s">
        <v>50043</v>
      </c>
      <c r="R11599" s="3">
        <v>1.2289771356608208</v>
      </c>
      <c r="S11599" t="s">
        <v>50016</v>
      </c>
      <c r="T11599" t="s">
        <v>50035</v>
      </c>
    </row>
    <row r="11600" spans="1:20" x14ac:dyDescent="0.3">
      <c r="A11600" s="1" t="s">
        <v>11614</v>
      </c>
      <c r="B11600">
        <v>714.75760323188445</v>
      </c>
      <c r="C11600">
        <v>0</v>
      </c>
      <c r="D11600">
        <v>0.53413162203745845</v>
      </c>
      <c r="E11600">
        <v>84.005846961981703</v>
      </c>
      <c r="F11600">
        <v>97</v>
      </c>
      <c r="G11600">
        <v>193.99195043991219</v>
      </c>
      <c r="H11600">
        <v>5.8622097978381911</v>
      </c>
      <c r="I11600">
        <v>27.670584000000002</v>
      </c>
      <c r="J11600">
        <v>38.948550868634108</v>
      </c>
      <c r="K11600">
        <v>337431.51578649989</v>
      </c>
      <c r="L11600">
        <v>296010.23437033291</v>
      </c>
      <c r="M11600">
        <v>36374.802859316122</v>
      </c>
      <c r="N11600">
        <v>-3.069385254007579E-2</v>
      </c>
      <c r="O11600">
        <v>1819878.1020185589</v>
      </c>
      <c r="P11600">
        <v>0</v>
      </c>
      <c r="Q11600" t="s">
        <v>50043</v>
      </c>
      <c r="R11600" s="3">
        <v>0.53413162203745845</v>
      </c>
      <c r="S11600" t="s">
        <v>50016</v>
      </c>
      <c r="T11600" t="s">
        <v>50035</v>
      </c>
    </row>
    <row r="11601" spans="1:20" x14ac:dyDescent="0.3">
      <c r="A11601" s="1" t="s">
        <v>11615</v>
      </c>
      <c r="B11601">
        <v>781.01994674604612</v>
      </c>
      <c r="C11601">
        <v>0</v>
      </c>
      <c r="D11601">
        <v>5.0181552237119558</v>
      </c>
      <c r="E11601">
        <v>97.671228612126043</v>
      </c>
      <c r="F11601">
        <v>95.153548999999998</v>
      </c>
      <c r="G11601">
        <v>89.350315962815813</v>
      </c>
      <c r="H11601">
        <v>5.2652130603329299</v>
      </c>
      <c r="I11601">
        <v>27.670584000000002</v>
      </c>
      <c r="J11601">
        <v>21.683828553388668</v>
      </c>
      <c r="K11601">
        <v>1115215.849118555</v>
      </c>
      <c r="L11601">
        <v>2500157.0128735248</v>
      </c>
      <c r="M11601">
        <v>8350850.0625293199</v>
      </c>
      <c r="N11601">
        <v>-0.56880089009711854</v>
      </c>
      <c r="O11601">
        <v>11887186.200317999</v>
      </c>
      <c r="P11601">
        <v>0</v>
      </c>
      <c r="Q11601" t="s">
        <v>50043</v>
      </c>
      <c r="R11601" s="3">
        <v>5.0181552237119558</v>
      </c>
      <c r="S11601" t="s">
        <v>50023</v>
      </c>
      <c r="T11601" t="s">
        <v>50039</v>
      </c>
    </row>
    <row r="11602" spans="1:20" x14ac:dyDescent="0.3">
      <c r="A11602" s="1" t="s">
        <v>11616</v>
      </c>
      <c r="B11602">
        <v>726.19100296617489</v>
      </c>
      <c r="C11602">
        <v>0</v>
      </c>
      <c r="D11602">
        <v>0.72285259861447315</v>
      </c>
      <c r="E11602">
        <v>90.650906788083759</v>
      </c>
      <c r="F11602">
        <v>97</v>
      </c>
      <c r="G11602">
        <v>143.33145507302279</v>
      </c>
      <c r="H11602">
        <v>1.865911114777058</v>
      </c>
      <c r="I11602">
        <v>27.670584000000002</v>
      </c>
      <c r="J11602">
        <v>28.98201549624876</v>
      </c>
      <c r="K11602">
        <v>389119.96564838698</v>
      </c>
      <c r="L11602">
        <v>736203.20993112016</v>
      </c>
      <c r="M11602">
        <v>621603.66992147244</v>
      </c>
      <c r="N11602">
        <v>-0.12555556655895289</v>
      </c>
      <c r="O11602">
        <v>10575936.548417879</v>
      </c>
      <c r="P11602">
        <v>0</v>
      </c>
      <c r="Q11602" t="s">
        <v>50043</v>
      </c>
      <c r="R11602" s="3">
        <v>0.72285259861447315</v>
      </c>
      <c r="S11602" t="s">
        <v>50016</v>
      </c>
      <c r="T11602" t="s">
        <v>50035</v>
      </c>
    </row>
    <row r="11603" spans="1:20" x14ac:dyDescent="0.3">
      <c r="A11603" s="1" t="s">
        <v>11617</v>
      </c>
      <c r="B11603">
        <v>103.9188047709257</v>
      </c>
      <c r="C11603">
        <v>0</v>
      </c>
      <c r="D11603">
        <v>0.57625402752148469</v>
      </c>
      <c r="E11603">
        <v>77.589694804245013</v>
      </c>
      <c r="F11603">
        <v>97</v>
      </c>
      <c r="G11603">
        <v>134.3628768045927</v>
      </c>
      <c r="H11603">
        <v>7.291768138169485</v>
      </c>
      <c r="I11603">
        <v>27.670584000000002</v>
      </c>
      <c r="J11603">
        <v>41.112089391964851</v>
      </c>
      <c r="K11603">
        <v>158708.33357493009</v>
      </c>
      <c r="L11603">
        <v>78860.132619269745</v>
      </c>
      <c r="M11603">
        <v>802450.95926197304</v>
      </c>
      <c r="N11603">
        <v>-9.0405714079459604E-2</v>
      </c>
      <c r="O11603">
        <v>5562585.0647546602</v>
      </c>
      <c r="P11603">
        <v>0</v>
      </c>
      <c r="Q11603" t="s">
        <v>50043</v>
      </c>
      <c r="R11603" s="3">
        <v>0.57625402752148469</v>
      </c>
      <c r="S11603" t="s">
        <v>50016</v>
      </c>
      <c r="T11603" t="s">
        <v>50035</v>
      </c>
    </row>
    <row r="11604" spans="1:20" x14ac:dyDescent="0.3">
      <c r="A11604" s="1" t="s">
        <v>11618</v>
      </c>
      <c r="B11604">
        <v>139.5762391195839</v>
      </c>
      <c r="C11604">
        <v>0</v>
      </c>
      <c r="D11604">
        <v>0.50525509832783033</v>
      </c>
      <c r="E11604">
        <v>67.779302476360584</v>
      </c>
      <c r="F11604">
        <v>97</v>
      </c>
      <c r="G11604">
        <v>147.54856942837461</v>
      </c>
      <c r="H11604">
        <v>3.36906722519719</v>
      </c>
      <c r="I11604">
        <v>27.670584000000002</v>
      </c>
      <c r="J11604">
        <v>32.862482459815702</v>
      </c>
      <c r="K11604">
        <v>93080.723452441249</v>
      </c>
      <c r="L11604">
        <v>85761.859665454307</v>
      </c>
      <c r="M11604">
        <v>99204.086549492757</v>
      </c>
      <c r="N11604">
        <v>-7.1217128675748989E-2</v>
      </c>
      <c r="O11604">
        <v>1536006.2840018971</v>
      </c>
      <c r="P11604">
        <v>0</v>
      </c>
      <c r="Q11604" t="s">
        <v>50043</v>
      </c>
      <c r="R11604" s="3">
        <v>0.50525509832783033</v>
      </c>
      <c r="S11604" t="s">
        <v>50016</v>
      </c>
      <c r="T11604" t="s">
        <v>50035</v>
      </c>
    </row>
    <row r="11605" spans="1:20" x14ac:dyDescent="0.3">
      <c r="A11605" s="1" t="s">
        <v>11619</v>
      </c>
      <c r="B11605">
        <v>525.36261717000377</v>
      </c>
      <c r="C11605">
        <v>0</v>
      </c>
      <c r="D11605">
        <v>2.8509372380220568</v>
      </c>
      <c r="E11605">
        <v>91.108517199675589</v>
      </c>
      <c r="F11605">
        <v>97</v>
      </c>
      <c r="G11605">
        <v>58.149743801485407</v>
      </c>
      <c r="H11605">
        <v>9.5985292899677379</v>
      </c>
      <c r="I11605">
        <v>27.670584000000002</v>
      </c>
      <c r="J11605">
        <v>24.971701845404649</v>
      </c>
      <c r="K11605">
        <v>752027.30140801228</v>
      </c>
      <c r="L11605">
        <v>1173252.1400920169</v>
      </c>
      <c r="M11605">
        <v>629575.60472849326</v>
      </c>
      <c r="N11605">
        <v>-0.56990464562584653</v>
      </c>
      <c r="O11605">
        <v>12776857.501903251</v>
      </c>
      <c r="P11605">
        <v>0</v>
      </c>
      <c r="Q11605" t="s">
        <v>50043</v>
      </c>
      <c r="R11605" s="3">
        <v>2.8509372380220568</v>
      </c>
      <c r="S11605" t="s">
        <v>50016</v>
      </c>
      <c r="T11605" t="s">
        <v>50035</v>
      </c>
    </row>
    <row r="11606" spans="1:20" x14ac:dyDescent="0.3">
      <c r="A11606" s="1" t="s">
        <v>11620</v>
      </c>
      <c r="B11606">
        <v>948.17503067232281</v>
      </c>
      <c r="C11606">
        <v>0</v>
      </c>
      <c r="D11606">
        <v>0.67542464630325993</v>
      </c>
      <c r="E11606">
        <v>78.061740142509635</v>
      </c>
      <c r="F11606">
        <v>97</v>
      </c>
      <c r="G11606">
        <v>186.06980313986591</v>
      </c>
      <c r="H11606">
        <v>3.6111861723511289</v>
      </c>
      <c r="I11606">
        <v>27.670584000000002</v>
      </c>
      <c r="J11606">
        <v>42.602162690695152</v>
      </c>
      <c r="K11606">
        <v>852091.14322520094</v>
      </c>
      <c r="L11606">
        <v>458349.35747500771</v>
      </c>
      <c r="M11606">
        <v>539738.18485580641</v>
      </c>
      <c r="N11606">
        <v>-0.20797595249049519</v>
      </c>
      <c r="O11606">
        <v>8423403.1833852399</v>
      </c>
      <c r="P11606">
        <v>0</v>
      </c>
      <c r="Q11606" t="s">
        <v>50043</v>
      </c>
      <c r="R11606" s="3">
        <v>0.67542464630325993</v>
      </c>
      <c r="S11606" t="s">
        <v>50016</v>
      </c>
      <c r="T11606" t="s">
        <v>50035</v>
      </c>
    </row>
    <row r="11607" spans="1:20" x14ac:dyDescent="0.3">
      <c r="A11607" s="1" t="s">
        <v>11621</v>
      </c>
      <c r="B11607">
        <v>268.63262875152412</v>
      </c>
      <c r="C11607">
        <v>0</v>
      </c>
      <c r="D11607">
        <v>0.42737910788715772</v>
      </c>
      <c r="E11607">
        <v>92.781424423948692</v>
      </c>
      <c r="F11607">
        <v>97</v>
      </c>
      <c r="G11607">
        <v>209.37001750387219</v>
      </c>
      <c r="H11607">
        <v>21.66743058723215</v>
      </c>
      <c r="I11607">
        <v>27.670584000000002</v>
      </c>
      <c r="J11607">
        <v>34.362822023471608</v>
      </c>
      <c r="K11607">
        <v>186631.99255759479</v>
      </c>
      <c r="L11607">
        <v>142934.7795415807</v>
      </c>
      <c r="M11607">
        <v>1087760.48479289</v>
      </c>
      <c r="N11607">
        <v>-0.19658964489419911</v>
      </c>
      <c r="O11607">
        <v>9387731.4042073786</v>
      </c>
      <c r="P11607">
        <v>0</v>
      </c>
      <c r="Q11607" t="s">
        <v>50043</v>
      </c>
      <c r="R11607" s="3">
        <v>0.42737910788715772</v>
      </c>
      <c r="S11607" t="s">
        <v>50016</v>
      </c>
      <c r="T11607" t="s">
        <v>50035</v>
      </c>
    </row>
    <row r="11608" spans="1:20" x14ac:dyDescent="0.3">
      <c r="A11608" s="1" t="s">
        <v>11622</v>
      </c>
      <c r="B11608">
        <v>10641.98961173018</v>
      </c>
      <c r="C11608">
        <v>0</v>
      </c>
      <c r="D11608">
        <v>0.44124977772995222</v>
      </c>
      <c r="E11608">
        <v>77.274751222149817</v>
      </c>
      <c r="F11608">
        <v>95.321640000000002</v>
      </c>
      <c r="G11608">
        <v>148.43627416724769</v>
      </c>
      <c r="H11608">
        <v>11.39264896458957</v>
      </c>
      <c r="I11608">
        <v>27.670584000000002</v>
      </c>
      <c r="J11608">
        <v>0</v>
      </c>
      <c r="K11608">
        <v>9601473.7732776925</v>
      </c>
      <c r="L11608">
        <v>5967852.3215545034</v>
      </c>
      <c r="M11608">
        <v>12100983.449084841</v>
      </c>
      <c r="N11608">
        <v>-0.1034055521903519</v>
      </c>
      <c r="O11608">
        <v>42150965.084267467</v>
      </c>
      <c r="P11608">
        <v>0</v>
      </c>
      <c r="Q11608" t="s">
        <v>50043</v>
      </c>
      <c r="R11608" s="3">
        <v>0.44124977772995216</v>
      </c>
      <c r="S11608" t="s">
        <v>50022</v>
      </c>
      <c r="T11608" t="s">
        <v>50037</v>
      </c>
    </row>
    <row r="11609" spans="1:20" x14ac:dyDescent="0.3">
      <c r="A11609" s="1" t="s">
        <v>11623</v>
      </c>
      <c r="B11609">
        <v>1281.4755930358119</v>
      </c>
      <c r="C11609">
        <v>0</v>
      </c>
      <c r="D11609">
        <v>0.27759750936624789</v>
      </c>
      <c r="E11609">
        <v>77.053201603346466</v>
      </c>
      <c r="F11609">
        <v>97</v>
      </c>
      <c r="G11609">
        <v>215.3363940753749</v>
      </c>
      <c r="H11609">
        <v>7.5677436314710276</v>
      </c>
      <c r="I11609">
        <v>27.670584000000002</v>
      </c>
      <c r="J11609">
        <v>34.871553641278538</v>
      </c>
      <c r="K11609">
        <v>109000.3536761586</v>
      </c>
      <c r="L11609">
        <v>621022.14208050387</v>
      </c>
      <c r="M11609">
        <v>13307825.196135361</v>
      </c>
      <c r="N11609">
        <v>-0.21192259798663299</v>
      </c>
      <c r="O11609">
        <v>12229177.087139551</v>
      </c>
      <c r="P11609">
        <v>0</v>
      </c>
      <c r="Q11609" t="s">
        <v>50043</v>
      </c>
      <c r="R11609" s="3">
        <v>0.27759750936624789</v>
      </c>
      <c r="S11609" t="s">
        <v>50016</v>
      </c>
      <c r="T11609" t="s">
        <v>50035</v>
      </c>
    </row>
    <row r="11610" spans="1:20" x14ac:dyDescent="0.3">
      <c r="A11610" s="1" t="s">
        <v>11624</v>
      </c>
      <c r="B11610">
        <v>422.18752845521902</v>
      </c>
      <c r="C11610">
        <v>0</v>
      </c>
      <c r="D11610">
        <v>0.5476638261288852</v>
      </c>
      <c r="E11610">
        <v>89.062542146567736</v>
      </c>
      <c r="F11610">
        <v>97</v>
      </c>
      <c r="G11610">
        <v>168.34896317717499</v>
      </c>
      <c r="H11610">
        <v>5.239498141399455</v>
      </c>
      <c r="I11610">
        <v>27.670584000000002</v>
      </c>
      <c r="J11610">
        <v>46.02776214168663</v>
      </c>
      <c r="K11610">
        <v>430755.32103216008</v>
      </c>
      <c r="L11610">
        <v>396718.38106119359</v>
      </c>
      <c r="M11610">
        <v>992819.98616209102</v>
      </c>
      <c r="N11610">
        <v>-0.18460057930448609</v>
      </c>
      <c r="O11610">
        <v>26155275.511598811</v>
      </c>
      <c r="P11610">
        <v>0</v>
      </c>
      <c r="Q11610" t="s">
        <v>50043</v>
      </c>
      <c r="R11610" s="3">
        <v>0.5476638261288852</v>
      </c>
      <c r="S11610" t="s">
        <v>50016</v>
      </c>
      <c r="T11610" t="s">
        <v>50035</v>
      </c>
    </row>
    <row r="11611" spans="1:20" x14ac:dyDescent="0.3">
      <c r="A11611" s="1" t="s">
        <v>11625</v>
      </c>
      <c r="B11611">
        <v>9.4954999182469191</v>
      </c>
      <c r="C11611">
        <v>0</v>
      </c>
      <c r="D11611">
        <v>0.82236237440283588</v>
      </c>
      <c r="E11611">
        <v>92.909223266012077</v>
      </c>
      <c r="F11611">
        <v>97</v>
      </c>
      <c r="G11611">
        <v>194.96300897283001</v>
      </c>
      <c r="H11611">
        <v>2.9048304132784839</v>
      </c>
      <c r="I11611">
        <v>27.670584000000002</v>
      </c>
      <c r="J11611">
        <v>33.418982676705838</v>
      </c>
      <c r="K11611">
        <v>17574.707054892169</v>
      </c>
      <c r="L11611">
        <v>22995.283961292811</v>
      </c>
      <c r="M11611">
        <v>277.47589106590959</v>
      </c>
      <c r="N11611">
        <v>-1.3041035516261391E-2</v>
      </c>
      <c r="O11611">
        <v>398598.07942124759</v>
      </c>
      <c r="P11611">
        <v>0</v>
      </c>
      <c r="Q11611" t="s">
        <v>50043</v>
      </c>
      <c r="R11611" s="3">
        <v>0.82236237440283588</v>
      </c>
      <c r="S11611" t="s">
        <v>50016</v>
      </c>
      <c r="T11611" t="s">
        <v>50035</v>
      </c>
    </row>
    <row r="11612" spans="1:20" x14ac:dyDescent="0.3">
      <c r="A11612" s="1" t="s">
        <v>11626</v>
      </c>
      <c r="B11612">
        <v>1188.8349590058001</v>
      </c>
      <c r="C11612">
        <v>0</v>
      </c>
      <c r="D11612">
        <v>0.45791995444610922</v>
      </c>
      <c r="E11612">
        <v>81.820857323407765</v>
      </c>
      <c r="F11612">
        <v>97</v>
      </c>
      <c r="G11612">
        <v>182.01582119531551</v>
      </c>
      <c r="H11612">
        <v>2.788783684407516</v>
      </c>
      <c r="I11612">
        <v>27.670584000000002</v>
      </c>
      <c r="J11612">
        <v>39.143658888798569</v>
      </c>
      <c r="K11612">
        <v>776788.21337957506</v>
      </c>
      <c r="L11612">
        <v>985369.72287070949</v>
      </c>
      <c r="M11612">
        <v>13399624.015321869</v>
      </c>
      <c r="N11612">
        <v>-0.1171615737901202</v>
      </c>
      <c r="O11612">
        <v>18314523.927185878</v>
      </c>
      <c r="P11612">
        <v>0</v>
      </c>
      <c r="Q11612" t="s">
        <v>50043</v>
      </c>
      <c r="R11612" s="3">
        <v>0.45791995444610917</v>
      </c>
      <c r="S11612" t="s">
        <v>50016</v>
      </c>
      <c r="T11612" t="s">
        <v>50035</v>
      </c>
    </row>
    <row r="11613" spans="1:20" x14ac:dyDescent="0.3">
      <c r="A11613" s="1" t="s">
        <v>11627</v>
      </c>
      <c r="B11613">
        <v>2061.093460155309</v>
      </c>
      <c r="C11613">
        <v>0</v>
      </c>
      <c r="D11613">
        <v>2.927160088592911</v>
      </c>
      <c r="E11613">
        <v>74.831758535311678</v>
      </c>
      <c r="F11613">
        <v>96.5</v>
      </c>
      <c r="G11613">
        <v>136.19820678659579</v>
      </c>
      <c r="H11613">
        <v>1.532923010140139</v>
      </c>
      <c r="I11613">
        <v>27.670584000000002</v>
      </c>
      <c r="J11613">
        <v>8.5940922893475591</v>
      </c>
      <c r="K11613">
        <v>2147413.0644176551</v>
      </c>
      <c r="L11613">
        <v>30850346.481981471</v>
      </c>
      <c r="M11613">
        <v>3952967.5006495318</v>
      </c>
      <c r="N11613">
        <v>-0.1052672203097901</v>
      </c>
      <c r="O11613">
        <v>561104247.41697383</v>
      </c>
      <c r="P11613">
        <v>0</v>
      </c>
      <c r="Q11613" t="s">
        <v>50043</v>
      </c>
      <c r="R11613" s="3">
        <v>2.9271600885929114</v>
      </c>
      <c r="S11613" t="s">
        <v>50027</v>
      </c>
      <c r="T11613" t="s">
        <v>50035</v>
      </c>
    </row>
    <row r="11614" spans="1:20" x14ac:dyDescent="0.3">
      <c r="A11614" s="1" t="s">
        <v>11628</v>
      </c>
      <c r="B11614">
        <v>39050.775489337968</v>
      </c>
      <c r="C11614">
        <v>0</v>
      </c>
      <c r="D11614">
        <v>0.57254093778603388</v>
      </c>
      <c r="E11614">
        <v>80.295583545802941</v>
      </c>
      <c r="F11614">
        <v>94.188698000000002</v>
      </c>
      <c r="G11614">
        <v>109.2170361445524</v>
      </c>
      <c r="H11614">
        <v>18.613393396966519</v>
      </c>
      <c r="I11614">
        <v>27.670584000000002</v>
      </c>
      <c r="J11614">
        <v>4.9786509285841793</v>
      </c>
      <c r="K11614">
        <v>21649382.956152331</v>
      </c>
      <c r="L11614">
        <v>61194876.417011946</v>
      </c>
      <c r="M11614">
        <v>28786825.307274841</v>
      </c>
      <c r="N11614">
        <v>-0.21309292933177401</v>
      </c>
      <c r="O11614">
        <v>488796474.42092478</v>
      </c>
      <c r="P11614">
        <v>0</v>
      </c>
      <c r="Q11614" t="s">
        <v>50043</v>
      </c>
      <c r="R11614" s="3">
        <v>0.57254093778603388</v>
      </c>
      <c r="S11614" t="s">
        <v>50026</v>
      </c>
      <c r="T11614" t="s">
        <v>50038</v>
      </c>
    </row>
    <row r="11615" spans="1:20" x14ac:dyDescent="0.3">
      <c r="A11615" s="1" t="s">
        <v>11629</v>
      </c>
      <c r="B11615">
        <v>190.99302190566709</v>
      </c>
      <c r="C11615">
        <v>0</v>
      </c>
      <c r="D11615">
        <v>1.365113594144004</v>
      </c>
      <c r="E11615">
        <v>93.560251307909596</v>
      </c>
      <c r="F11615">
        <v>97</v>
      </c>
      <c r="G11615">
        <v>118.0983649339225</v>
      </c>
      <c r="H11615">
        <v>2.0462501611910531</v>
      </c>
      <c r="I11615">
        <v>27.670584000000002</v>
      </c>
      <c r="J11615">
        <v>20.219721208646899</v>
      </c>
      <c r="K11615">
        <v>528280.69759924524</v>
      </c>
      <c r="L11615">
        <v>567528.38448748202</v>
      </c>
      <c r="M11615">
        <v>2227926.2228484512</v>
      </c>
      <c r="N11615">
        <v>-0.1744486205090939</v>
      </c>
      <c r="O11615">
        <v>9980523.036373442</v>
      </c>
      <c r="P11615">
        <v>0</v>
      </c>
      <c r="Q11615" t="s">
        <v>50043</v>
      </c>
      <c r="R11615" s="3">
        <v>1.3651135941440042</v>
      </c>
      <c r="S11615" t="s">
        <v>50016</v>
      </c>
      <c r="T11615" t="s">
        <v>50035</v>
      </c>
    </row>
    <row r="11616" spans="1:20" x14ac:dyDescent="0.3">
      <c r="A11616" s="1" t="s">
        <v>11630</v>
      </c>
      <c r="B11616">
        <v>266.27019548296158</v>
      </c>
      <c r="C11616">
        <v>0</v>
      </c>
      <c r="D11616">
        <v>0.48709243625035181</v>
      </c>
      <c r="E11616">
        <v>89.097465378506271</v>
      </c>
      <c r="F11616">
        <v>97</v>
      </c>
      <c r="G11616">
        <v>218.6503887404962</v>
      </c>
      <c r="H11616">
        <v>24.63312000940023</v>
      </c>
      <c r="I11616">
        <v>27.670584000000002</v>
      </c>
      <c r="J11616">
        <v>37.547684245221149</v>
      </c>
      <c r="K11616">
        <v>181406.55455117291</v>
      </c>
      <c r="L11616">
        <v>142308.4194522819</v>
      </c>
      <c r="M11616">
        <v>1003341.867993503</v>
      </c>
      <c r="N11616">
        <v>-0.19814840996124691</v>
      </c>
      <c r="O11616">
        <v>8549286.0333768297</v>
      </c>
      <c r="P11616">
        <v>0</v>
      </c>
      <c r="Q11616" t="s">
        <v>50043</v>
      </c>
      <c r="R11616" s="3">
        <v>0.48709243625035181</v>
      </c>
      <c r="S11616" t="s">
        <v>50016</v>
      </c>
      <c r="T11616" t="s">
        <v>50035</v>
      </c>
    </row>
    <row r="11617" spans="1:20" x14ac:dyDescent="0.3">
      <c r="A11617" s="1" t="s">
        <v>11631</v>
      </c>
      <c r="B11617">
        <v>499.0343268637705</v>
      </c>
      <c r="C11617">
        <v>0</v>
      </c>
      <c r="D11617">
        <v>0.96034065906467958</v>
      </c>
      <c r="E11617">
        <v>100</v>
      </c>
      <c r="F11617">
        <v>97</v>
      </c>
      <c r="G11617">
        <v>120.2311150616479</v>
      </c>
      <c r="H11617">
        <v>1.35713484492553</v>
      </c>
      <c r="I11617">
        <v>27.670584000000002</v>
      </c>
      <c r="J11617">
        <v>31.151981928567238</v>
      </c>
      <c r="K11617">
        <v>341825.91456571693</v>
      </c>
      <c r="L11617">
        <v>441665.15272798709</v>
      </c>
      <c r="M11617">
        <v>286332.34114596812</v>
      </c>
      <c r="N11617">
        <v>-0.30936103537062631</v>
      </c>
      <c r="O11617">
        <v>6523430.3772303183</v>
      </c>
      <c r="P11617">
        <v>0</v>
      </c>
      <c r="Q11617" t="s">
        <v>50043</v>
      </c>
      <c r="R11617" s="3">
        <v>0.96034065906467958</v>
      </c>
      <c r="S11617" t="s">
        <v>50016</v>
      </c>
      <c r="T11617" t="s">
        <v>50035</v>
      </c>
    </row>
    <row r="11618" spans="1:20" x14ac:dyDescent="0.3">
      <c r="A11618" s="1" t="s">
        <v>11632</v>
      </c>
      <c r="B11618">
        <v>864.75737180657632</v>
      </c>
      <c r="C11618">
        <v>0</v>
      </c>
      <c r="D11618">
        <v>0.43061318765809592</v>
      </c>
      <c r="E11618">
        <v>69.63743433540867</v>
      </c>
      <c r="F11618">
        <v>97</v>
      </c>
      <c r="G11618">
        <v>219.6064600946394</v>
      </c>
      <c r="H11618">
        <v>5.1564713111754132</v>
      </c>
      <c r="I11618">
        <v>27.670584000000002</v>
      </c>
      <c r="J11618">
        <v>55.639947011261206</v>
      </c>
      <c r="K11618">
        <v>67281.733667693421</v>
      </c>
      <c r="L11618">
        <v>406652.6765280902</v>
      </c>
      <c r="M11618">
        <v>220741.67664286931</v>
      </c>
      <c r="N11618">
        <v>-0.19164383054586209</v>
      </c>
      <c r="O11618">
        <v>2070598.1208960169</v>
      </c>
      <c r="P11618">
        <v>0</v>
      </c>
      <c r="Q11618" t="s">
        <v>50043</v>
      </c>
      <c r="R11618" s="3">
        <v>0.43061318765809592</v>
      </c>
      <c r="S11618" t="s">
        <v>50016</v>
      </c>
      <c r="T11618" t="s">
        <v>50035</v>
      </c>
    </row>
    <row r="11619" spans="1:20" x14ac:dyDescent="0.3">
      <c r="A11619" s="1" t="s">
        <v>11633</v>
      </c>
      <c r="B11619">
        <v>112.4695021086676</v>
      </c>
      <c r="C11619">
        <v>0</v>
      </c>
      <c r="D11619">
        <v>1.352025900661914</v>
      </c>
      <c r="E11619">
        <v>86.522587959996841</v>
      </c>
      <c r="F11619">
        <v>97</v>
      </c>
      <c r="G11619">
        <v>95.884934890525372</v>
      </c>
      <c r="H11619">
        <v>5.2993142528911248</v>
      </c>
      <c r="I11619">
        <v>27.670584000000002</v>
      </c>
      <c r="J11619">
        <v>35.613738457585782</v>
      </c>
      <c r="K11619">
        <v>211447.17129560909</v>
      </c>
      <c r="L11619">
        <v>198613.48023280891</v>
      </c>
      <c r="M11619">
        <v>27025.266343059298</v>
      </c>
      <c r="N11619">
        <v>-0.71713817923705725</v>
      </c>
      <c r="O11619">
        <v>15668122.795202039</v>
      </c>
      <c r="P11619">
        <v>0</v>
      </c>
      <c r="Q11619" t="s">
        <v>50043</v>
      </c>
      <c r="R11619" s="3">
        <v>1.3520259006619142</v>
      </c>
      <c r="S11619" t="s">
        <v>50016</v>
      </c>
      <c r="T11619" t="s">
        <v>50035</v>
      </c>
    </row>
    <row r="11620" spans="1:20" x14ac:dyDescent="0.3">
      <c r="A11620" s="1" t="s">
        <v>11634</v>
      </c>
      <c r="B11620">
        <v>39979.956810665513</v>
      </c>
      <c r="C11620">
        <v>0</v>
      </c>
      <c r="D11620">
        <v>0.44109922925323303</v>
      </c>
      <c r="E11620">
        <v>54.139117676639763</v>
      </c>
      <c r="F11620">
        <v>100</v>
      </c>
      <c r="G11620">
        <v>136.96752646307701</v>
      </c>
      <c r="H11620">
        <v>3.6758550426300292</v>
      </c>
      <c r="I11620">
        <v>27.670584000000002</v>
      </c>
      <c r="J11620">
        <v>2.738630194461158</v>
      </c>
      <c r="K11620">
        <v>0</v>
      </c>
      <c r="L11620">
        <v>0</v>
      </c>
      <c r="M11620">
        <v>23233946.907132272</v>
      </c>
      <c r="N11620">
        <v>-0.19064582516361259</v>
      </c>
      <c r="O11620">
        <v>0</v>
      </c>
      <c r="P11620">
        <v>0</v>
      </c>
      <c r="Q11620" t="s">
        <v>50043</v>
      </c>
      <c r="R11620" s="3">
        <v>0.44109922925323297</v>
      </c>
      <c r="S11620" t="s">
        <v>50026</v>
      </c>
      <c r="T11620" t="s">
        <v>50038</v>
      </c>
    </row>
    <row r="11621" spans="1:20" x14ac:dyDescent="0.3">
      <c r="A11621" s="1" t="s">
        <v>11635</v>
      </c>
      <c r="B11621">
        <v>1230.192832855917</v>
      </c>
      <c r="C11621">
        <v>0</v>
      </c>
      <c r="D11621">
        <v>0.95967992323766793</v>
      </c>
      <c r="E11621">
        <v>80.470344501042092</v>
      </c>
      <c r="F11621">
        <v>94.480682000000002</v>
      </c>
      <c r="G11621">
        <v>138.81048100862481</v>
      </c>
      <c r="H11621">
        <v>3.1788764645421081</v>
      </c>
      <c r="I11621">
        <v>27.670584000000002</v>
      </c>
      <c r="J11621">
        <v>8.2573194462415831</v>
      </c>
      <c r="K11621">
        <v>189560.34312719779</v>
      </c>
      <c r="L11621">
        <v>4192832.6150013022</v>
      </c>
      <c r="M11621">
        <v>6506816.7686357172</v>
      </c>
      <c r="N11621">
        <v>-0.26743440614813518</v>
      </c>
      <c r="O11621">
        <v>300135697.74002701</v>
      </c>
      <c r="P11621">
        <v>0</v>
      </c>
      <c r="Q11621" t="s">
        <v>50043</v>
      </c>
      <c r="R11621" s="3">
        <v>0.95967992323766793</v>
      </c>
      <c r="S11621" t="s">
        <v>50025</v>
      </c>
      <c r="T11621" t="s">
        <v>50039</v>
      </c>
    </row>
    <row r="11622" spans="1:20" x14ac:dyDescent="0.3">
      <c r="A11622" s="1" t="s">
        <v>11636</v>
      </c>
      <c r="B11622">
        <v>805.74278131288486</v>
      </c>
      <c r="C11622">
        <v>0</v>
      </c>
      <c r="D11622">
        <v>0.19295658835245741</v>
      </c>
      <c r="E11622">
        <v>79.681745996920995</v>
      </c>
      <c r="F11622">
        <v>89.226821999999999</v>
      </c>
      <c r="G11622">
        <v>43.605306555162741</v>
      </c>
      <c r="H11622">
        <v>3.8961750783749398</v>
      </c>
      <c r="I11622">
        <v>27.670584000000002</v>
      </c>
      <c r="J11622">
        <v>14.297038795183409</v>
      </c>
      <c r="K11622">
        <v>28879.668427279768</v>
      </c>
      <c r="L11622">
        <v>99770.154953500154</v>
      </c>
      <c r="M11622">
        <v>98825.346365695528</v>
      </c>
      <c r="N11622">
        <v>-0.86603092843465002</v>
      </c>
      <c r="O11622">
        <v>196724.1870463888</v>
      </c>
      <c r="P11622">
        <v>0</v>
      </c>
      <c r="Q11622" t="s">
        <v>50043</v>
      </c>
      <c r="R11622" s="3">
        <v>0.19295658835245744</v>
      </c>
      <c r="S11622" t="s">
        <v>50024</v>
      </c>
      <c r="T11622" t="s">
        <v>50040</v>
      </c>
    </row>
    <row r="11623" spans="1:20" x14ac:dyDescent="0.3">
      <c r="A11623" s="1" t="s">
        <v>11637</v>
      </c>
      <c r="B11623">
        <v>2040.774342970305</v>
      </c>
      <c r="C11623">
        <v>0</v>
      </c>
      <c r="D11623">
        <v>1.32391263928055</v>
      </c>
      <c r="E11623">
        <v>100</v>
      </c>
      <c r="F11623">
        <v>97</v>
      </c>
      <c r="G11623">
        <v>123.56862828689501</v>
      </c>
      <c r="H11623">
        <v>7.6481292697169829</v>
      </c>
      <c r="I11623">
        <v>27.670584000000002</v>
      </c>
      <c r="J11623">
        <v>36.773233345827933</v>
      </c>
      <c r="K11623">
        <v>318236.91930476099</v>
      </c>
      <c r="L11623">
        <v>3729134.5203348682</v>
      </c>
      <c r="M11623">
        <v>3792311.387591694</v>
      </c>
      <c r="N11623">
        <v>-0.219243152422535</v>
      </c>
      <c r="O11623">
        <v>69245106.773000583</v>
      </c>
      <c r="P11623">
        <v>0</v>
      </c>
      <c r="Q11623" t="s">
        <v>50043</v>
      </c>
      <c r="R11623" s="3">
        <v>1.3239126392805498</v>
      </c>
      <c r="S11623" t="s">
        <v>50016</v>
      </c>
      <c r="T11623" t="s">
        <v>50035</v>
      </c>
    </row>
    <row r="11624" spans="1:20" x14ac:dyDescent="0.3">
      <c r="A11624" s="1" t="s">
        <v>11638</v>
      </c>
      <c r="B11624">
        <v>333.18750524399661</v>
      </c>
      <c r="C11624">
        <v>0</v>
      </c>
      <c r="D11624">
        <v>0.5921358753985515</v>
      </c>
      <c r="E11624">
        <v>77.330576359615293</v>
      </c>
      <c r="F11624">
        <v>97</v>
      </c>
      <c r="G11624">
        <v>141.61124048235021</v>
      </c>
      <c r="H11624">
        <v>6.4199017444273956</v>
      </c>
      <c r="I11624">
        <v>27.670584000000002</v>
      </c>
      <c r="J11624">
        <v>55.953831806470788</v>
      </c>
      <c r="K11624">
        <v>358844.34073823091</v>
      </c>
      <c r="L11624">
        <v>218956.13159324939</v>
      </c>
      <c r="M11624">
        <v>1481587.9607418759</v>
      </c>
      <c r="N11624">
        <v>-7.822979977173336E-2</v>
      </c>
      <c r="O11624">
        <v>1857086.6353497331</v>
      </c>
      <c r="P11624">
        <v>0</v>
      </c>
      <c r="Q11624" t="s">
        <v>50043</v>
      </c>
      <c r="R11624" s="3">
        <v>0.5921358753985515</v>
      </c>
      <c r="S11624" t="s">
        <v>50016</v>
      </c>
      <c r="T11624" t="s">
        <v>50035</v>
      </c>
    </row>
    <row r="11625" spans="1:20" x14ac:dyDescent="0.3">
      <c r="A11625" s="1" t="s">
        <v>11639</v>
      </c>
      <c r="B11625">
        <v>80.294501218316242</v>
      </c>
      <c r="C11625">
        <v>0</v>
      </c>
      <c r="D11625">
        <v>0.83378019464444564</v>
      </c>
      <c r="E11625">
        <v>97.167122496115695</v>
      </c>
      <c r="F11625">
        <v>97</v>
      </c>
      <c r="G11625">
        <v>148.78542716123741</v>
      </c>
      <c r="H11625">
        <v>2.0587616162566258</v>
      </c>
      <c r="I11625">
        <v>27.670584000000002</v>
      </c>
      <c r="J11625">
        <v>31.278937481524999</v>
      </c>
      <c r="K11625">
        <v>107170.79109868599</v>
      </c>
      <c r="L11625">
        <v>86946.854150459869</v>
      </c>
      <c r="M11625">
        <v>95060.760711132651</v>
      </c>
      <c r="N11625">
        <v>-0.14095865972052379</v>
      </c>
      <c r="O11625">
        <v>5455996.5814076345</v>
      </c>
      <c r="P11625">
        <v>0</v>
      </c>
      <c r="Q11625" t="s">
        <v>50043</v>
      </c>
      <c r="R11625" s="3">
        <v>0.83378019464444564</v>
      </c>
      <c r="S11625" t="s">
        <v>50016</v>
      </c>
      <c r="T11625" t="s">
        <v>50035</v>
      </c>
    </row>
    <row r="11626" spans="1:20" x14ac:dyDescent="0.3">
      <c r="A11626" s="1" t="s">
        <v>11640</v>
      </c>
      <c r="B11626">
        <v>21410.681257648921</v>
      </c>
      <c r="C11626">
        <v>0</v>
      </c>
      <c r="D11626">
        <v>2.6482632761697289</v>
      </c>
      <c r="E11626">
        <v>76.945614846219129</v>
      </c>
      <c r="F11626">
        <v>100</v>
      </c>
      <c r="G11626">
        <v>121.0486188691218</v>
      </c>
      <c r="H11626">
        <v>10.77894498451982</v>
      </c>
      <c r="I11626">
        <v>27.670584000000002</v>
      </c>
      <c r="J11626">
        <v>18.001993605882909</v>
      </c>
      <c r="K11626">
        <v>8739507.9428631086</v>
      </c>
      <c r="L11626">
        <v>83325343.012041554</v>
      </c>
      <c r="M11626">
        <v>55847973.059658721</v>
      </c>
      <c r="N11626">
        <v>-0.24003008511148241</v>
      </c>
      <c r="O11626">
        <v>5565838099.7636261</v>
      </c>
      <c r="P11626">
        <v>0</v>
      </c>
      <c r="Q11626" t="s">
        <v>50043</v>
      </c>
      <c r="R11626" s="3">
        <v>2.6482632761697289</v>
      </c>
      <c r="S11626" t="s">
        <v>50017</v>
      </c>
      <c r="T11626" t="s">
        <v>50036</v>
      </c>
    </row>
    <row r="11627" spans="1:20" x14ac:dyDescent="0.3">
      <c r="A11627" s="1" t="s">
        <v>11641</v>
      </c>
      <c r="B11627">
        <v>83.356564279974535</v>
      </c>
      <c r="C11627">
        <v>0</v>
      </c>
      <c r="D11627">
        <v>0.73505128747274695</v>
      </c>
      <c r="E11627">
        <v>95.870877624105461</v>
      </c>
      <c r="F11627">
        <v>97</v>
      </c>
      <c r="G11627">
        <v>143.64041531714341</v>
      </c>
      <c r="H11627">
        <v>2.3309494820153902</v>
      </c>
      <c r="I11627">
        <v>27.670584000000002</v>
      </c>
      <c r="J11627">
        <v>33.860726343649027</v>
      </c>
      <c r="K11627">
        <v>96485.529103694018</v>
      </c>
      <c r="L11627">
        <v>97404.927463948465</v>
      </c>
      <c r="M11627">
        <v>98826.496507233707</v>
      </c>
      <c r="N11627">
        <v>-0.1404654217985562</v>
      </c>
      <c r="O11627">
        <v>6041630.6705416013</v>
      </c>
      <c r="P11627">
        <v>0</v>
      </c>
      <c r="Q11627" t="s">
        <v>50043</v>
      </c>
      <c r="R11627" s="3">
        <v>0.73505128747274695</v>
      </c>
      <c r="S11627" t="s">
        <v>50016</v>
      </c>
      <c r="T11627" t="s">
        <v>50035</v>
      </c>
    </row>
    <row r="11628" spans="1:20" x14ac:dyDescent="0.3">
      <c r="A11628" s="1" t="s">
        <v>11642</v>
      </c>
      <c r="B11628">
        <v>45674.732426153751</v>
      </c>
      <c r="C11628">
        <v>0</v>
      </c>
      <c r="D11628">
        <v>0.77869385617456521</v>
      </c>
      <c r="E11628">
        <v>88.109363704397822</v>
      </c>
      <c r="F11628">
        <v>95.800003000000004</v>
      </c>
      <c r="G11628">
        <v>84.117009643351579</v>
      </c>
      <c r="H11628">
        <v>19.376191219018821</v>
      </c>
      <c r="I11628">
        <v>27.670584000000002</v>
      </c>
      <c r="J11628">
        <v>3.6179936516560738</v>
      </c>
      <c r="K11628">
        <v>16228204.40471594</v>
      </c>
      <c r="L11628">
        <v>41113420.374457508</v>
      </c>
      <c r="M11628">
        <v>12690519.63744065</v>
      </c>
      <c r="N11628">
        <v>-0.26396037694689251</v>
      </c>
      <c r="O11628">
        <v>313159610.54964483</v>
      </c>
      <c r="P11628">
        <v>0</v>
      </c>
      <c r="Q11628" t="s">
        <v>50043</v>
      </c>
      <c r="R11628" s="3">
        <v>0.77869385617456521</v>
      </c>
      <c r="S11628" t="s">
        <v>50026</v>
      </c>
      <c r="T11628" t="s">
        <v>50038</v>
      </c>
    </row>
    <row r="11629" spans="1:20" x14ac:dyDescent="0.3">
      <c r="A11629" s="1" t="s">
        <v>11643</v>
      </c>
      <c r="B11629">
        <v>183.77251633518961</v>
      </c>
      <c r="C11629">
        <v>0</v>
      </c>
      <c r="D11629">
        <v>0.3999671017826254</v>
      </c>
      <c r="E11629">
        <v>75.56376832238297</v>
      </c>
      <c r="F11629">
        <v>97</v>
      </c>
      <c r="G11629">
        <v>279.50994207365068</v>
      </c>
      <c r="H11629">
        <v>4.0475703234670268</v>
      </c>
      <c r="I11629">
        <v>27.670584000000002</v>
      </c>
      <c r="J11629">
        <v>69.480000445645302</v>
      </c>
      <c r="K11629">
        <v>41358.93062186188</v>
      </c>
      <c r="L11629">
        <v>65585.07061477477</v>
      </c>
      <c r="M11629">
        <v>123564.061733155</v>
      </c>
      <c r="N11629">
        <v>-0.20072333955904639</v>
      </c>
      <c r="O11629">
        <v>1291730.7277926791</v>
      </c>
      <c r="P11629">
        <v>0</v>
      </c>
      <c r="Q11629" t="s">
        <v>50043</v>
      </c>
      <c r="R11629" s="3">
        <v>0.3999671017826254</v>
      </c>
      <c r="S11629" t="s">
        <v>50016</v>
      </c>
      <c r="T11629" t="s">
        <v>50035</v>
      </c>
    </row>
    <row r="11630" spans="1:20" x14ac:dyDescent="0.3">
      <c r="A11630" s="1" t="s">
        <v>11644</v>
      </c>
      <c r="B11630">
        <v>1547.874596793861</v>
      </c>
      <c r="C11630">
        <v>0</v>
      </c>
      <c r="D11630">
        <v>0.50626425346847193</v>
      </c>
      <c r="E11630">
        <v>78.979650608451209</v>
      </c>
      <c r="F11630">
        <v>97</v>
      </c>
      <c r="G11630">
        <v>167.88126235696799</v>
      </c>
      <c r="H11630">
        <v>3.066119511028687</v>
      </c>
      <c r="I11630">
        <v>27.670584000000002</v>
      </c>
      <c r="J11630">
        <v>32.680133714810118</v>
      </c>
      <c r="K11630">
        <v>1442238.349146534</v>
      </c>
      <c r="L11630">
        <v>1052248.5676413421</v>
      </c>
      <c r="M11630">
        <v>1206334.089462511</v>
      </c>
      <c r="N11630">
        <v>-0.1046751489378789</v>
      </c>
      <c r="O11630">
        <v>11861660.26761467</v>
      </c>
      <c r="P11630">
        <v>0</v>
      </c>
      <c r="Q11630" t="s">
        <v>50043</v>
      </c>
      <c r="R11630" s="3">
        <v>0.50626425346847193</v>
      </c>
      <c r="S11630" t="s">
        <v>50016</v>
      </c>
      <c r="T11630" t="s">
        <v>50035</v>
      </c>
    </row>
    <row r="11631" spans="1:20" x14ac:dyDescent="0.3">
      <c r="A11631" s="1" t="s">
        <v>11645</v>
      </c>
      <c r="B11631">
        <v>92.482702580778152</v>
      </c>
      <c r="C11631">
        <v>0</v>
      </c>
      <c r="D11631">
        <v>0.75808236034664944</v>
      </c>
      <c r="E11631">
        <v>90.172390645133859</v>
      </c>
      <c r="F11631">
        <v>97</v>
      </c>
      <c r="G11631">
        <v>142.780975926998</v>
      </c>
      <c r="H11631">
        <v>2.4416255571361578</v>
      </c>
      <c r="I11631">
        <v>27.670584000000002</v>
      </c>
      <c r="J11631">
        <v>32.222175899469931</v>
      </c>
      <c r="K11631">
        <v>96843.017250666991</v>
      </c>
      <c r="L11631">
        <v>95572.043382382079</v>
      </c>
      <c r="M11631">
        <v>94945.129162118552</v>
      </c>
      <c r="N11631">
        <v>-0.16693489474082929</v>
      </c>
      <c r="O11631">
        <v>5675376.387445922</v>
      </c>
      <c r="P11631">
        <v>0</v>
      </c>
      <c r="Q11631" t="s">
        <v>50043</v>
      </c>
      <c r="R11631" s="3">
        <v>0.75808236034664944</v>
      </c>
      <c r="S11631" t="s">
        <v>50016</v>
      </c>
      <c r="T11631" t="s">
        <v>50035</v>
      </c>
    </row>
    <row r="11632" spans="1:20" x14ac:dyDescent="0.3">
      <c r="A11632" s="1" t="s">
        <v>11646</v>
      </c>
      <c r="B11632">
        <v>10786.429375787809</v>
      </c>
      <c r="C11632">
        <v>0</v>
      </c>
      <c r="D11632">
        <v>0.62633240032290205</v>
      </c>
      <c r="E11632">
        <v>89.084908059729045</v>
      </c>
      <c r="F11632">
        <v>97</v>
      </c>
      <c r="G11632">
        <v>148.17888150616051</v>
      </c>
      <c r="H11632">
        <v>20.153592295615869</v>
      </c>
      <c r="I11632">
        <v>27.670584000000002</v>
      </c>
      <c r="J11632">
        <v>15.91619199668987</v>
      </c>
      <c r="K11632">
        <v>10613481.583766101</v>
      </c>
      <c r="L11632">
        <v>32105559.117906179</v>
      </c>
      <c r="M11632">
        <v>3272341.5933640469</v>
      </c>
      <c r="N11632">
        <v>-5.0031711146787082E-2</v>
      </c>
      <c r="O11632">
        <v>326940253.21763349</v>
      </c>
      <c r="P11632">
        <v>0</v>
      </c>
      <c r="Q11632" t="s">
        <v>50043</v>
      </c>
      <c r="R11632" s="3">
        <v>0.62633240032290205</v>
      </c>
      <c r="S11632" t="s">
        <v>50018</v>
      </c>
      <c r="T11632" t="s">
        <v>50037</v>
      </c>
    </row>
    <row r="11633" spans="1:20" x14ac:dyDescent="0.3">
      <c r="A11633" s="1" t="s">
        <v>11647</v>
      </c>
      <c r="B11633">
        <v>450.64785793460499</v>
      </c>
      <c r="C11633">
        <v>0</v>
      </c>
      <c r="D11633">
        <v>1.273044135179549</v>
      </c>
      <c r="E11633">
        <v>93.924673371265172</v>
      </c>
      <c r="F11633">
        <v>97</v>
      </c>
      <c r="G11633">
        <v>106.67463077879739</v>
      </c>
      <c r="H11633">
        <v>7.196559776225655</v>
      </c>
      <c r="I11633">
        <v>27.670584000000002</v>
      </c>
      <c r="J11633">
        <v>29.804337637759971</v>
      </c>
      <c r="K11633">
        <v>752200.37131583947</v>
      </c>
      <c r="L11633">
        <v>285147.85634548822</v>
      </c>
      <c r="M11633">
        <v>493647.21058413782</v>
      </c>
      <c r="N11633">
        <v>-0.2356158926387647</v>
      </c>
      <c r="O11633">
        <v>8728421.1762017924</v>
      </c>
      <c r="P11633">
        <v>0</v>
      </c>
      <c r="Q11633" t="s">
        <v>50043</v>
      </c>
      <c r="R11633" s="3">
        <v>1.2730441351795487</v>
      </c>
      <c r="S11633" t="s">
        <v>50016</v>
      </c>
      <c r="T11633" t="s">
        <v>50035</v>
      </c>
    </row>
    <row r="11634" spans="1:20" x14ac:dyDescent="0.3">
      <c r="A11634" s="1" t="s">
        <v>11648</v>
      </c>
      <c r="B11634">
        <v>480.56183450261773</v>
      </c>
      <c r="C11634">
        <v>0</v>
      </c>
      <c r="D11634">
        <v>1.0080099271436449</v>
      </c>
      <c r="E11634">
        <v>96.881492192826528</v>
      </c>
      <c r="F11634">
        <v>97</v>
      </c>
      <c r="G11634">
        <v>118.75318958682131</v>
      </c>
      <c r="H11634">
        <v>1.459854094054533</v>
      </c>
      <c r="I11634">
        <v>27.670584000000002</v>
      </c>
      <c r="J11634">
        <v>32.075902577416791</v>
      </c>
      <c r="K11634">
        <v>338175.90707762021</v>
      </c>
      <c r="L11634">
        <v>387698.84214681352</v>
      </c>
      <c r="M11634">
        <v>286949.49109244469</v>
      </c>
      <c r="N11634">
        <v>-0.27669095242707359</v>
      </c>
      <c r="O11634">
        <v>6750538.6120423796</v>
      </c>
      <c r="P11634">
        <v>0</v>
      </c>
      <c r="Q11634" t="s">
        <v>50043</v>
      </c>
      <c r="R11634" s="3">
        <v>1.0080099271436453</v>
      </c>
      <c r="S11634" t="s">
        <v>50016</v>
      </c>
      <c r="T11634" t="s">
        <v>50035</v>
      </c>
    </row>
    <row r="11635" spans="1:20" x14ac:dyDescent="0.3">
      <c r="A11635" s="1" t="s">
        <v>11649</v>
      </c>
      <c r="B11635">
        <v>41388.895186063899</v>
      </c>
      <c r="C11635">
        <v>0</v>
      </c>
      <c r="D11635">
        <v>0.31585234725514427</v>
      </c>
      <c r="E11635">
        <v>88.794804296584687</v>
      </c>
      <c r="F11635">
        <v>97</v>
      </c>
      <c r="G11635">
        <v>144.98583785959701</v>
      </c>
      <c r="H11635">
        <v>12.448514192998079</v>
      </c>
      <c r="I11635">
        <v>27.670584000000002</v>
      </c>
      <c r="J11635">
        <v>0</v>
      </c>
      <c r="K11635">
        <v>40158480.769107647</v>
      </c>
      <c r="L11635">
        <v>71937255.389100164</v>
      </c>
      <c r="M11635">
        <v>11133107.357930901</v>
      </c>
      <c r="N11635">
        <v>-0.11794864962879111</v>
      </c>
      <c r="O11635">
        <v>1344859199.1054211</v>
      </c>
      <c r="P11635">
        <v>0</v>
      </c>
      <c r="Q11635" t="s">
        <v>50043</v>
      </c>
      <c r="R11635" s="3">
        <v>0.31585234725514427</v>
      </c>
      <c r="S11635" t="s">
        <v>50021</v>
      </c>
      <c r="T11635" t="s">
        <v>50038</v>
      </c>
    </row>
    <row r="11636" spans="1:20" x14ac:dyDescent="0.3">
      <c r="A11636" s="1" t="s">
        <v>11650</v>
      </c>
      <c r="B11636">
        <v>72.663189049911864</v>
      </c>
      <c r="C11636">
        <v>0</v>
      </c>
      <c r="D11636">
        <v>0.96243622418004982</v>
      </c>
      <c r="E11636">
        <v>90.297260349956673</v>
      </c>
      <c r="F11636">
        <v>97</v>
      </c>
      <c r="G11636">
        <v>189.5312192535954</v>
      </c>
      <c r="H11636">
        <v>2.3200061145298538</v>
      </c>
      <c r="I11636">
        <v>27.670584000000002</v>
      </c>
      <c r="J11636">
        <v>33.24038427845106</v>
      </c>
      <c r="K11636">
        <v>15179.860043235931</v>
      </c>
      <c r="L11636">
        <v>9990.3486036891591</v>
      </c>
      <c r="M11636">
        <v>2240.3430686594911</v>
      </c>
      <c r="N11636">
        <v>-7.5262998114464533E-2</v>
      </c>
      <c r="O11636">
        <v>721517.28479679907</v>
      </c>
      <c r="P11636">
        <v>0</v>
      </c>
      <c r="Q11636" t="s">
        <v>50043</v>
      </c>
      <c r="R11636" s="3">
        <v>0.96243622418004982</v>
      </c>
      <c r="S11636" t="s">
        <v>50016</v>
      </c>
      <c r="T11636" t="s">
        <v>50035</v>
      </c>
    </row>
    <row r="11637" spans="1:20" x14ac:dyDescent="0.3">
      <c r="A11637" s="1" t="s">
        <v>11651</v>
      </c>
      <c r="B11637">
        <v>543.59387580440136</v>
      </c>
      <c r="C11637">
        <v>0</v>
      </c>
      <c r="D11637">
        <v>0.88240432696052939</v>
      </c>
      <c r="E11637">
        <v>88.907319015231622</v>
      </c>
      <c r="F11637">
        <v>97</v>
      </c>
      <c r="G11637">
        <v>251.53206350754431</v>
      </c>
      <c r="H11637">
        <v>2.520543688823619</v>
      </c>
      <c r="I11637">
        <v>27.670584000000002</v>
      </c>
      <c r="J11637">
        <v>32.916091997225628</v>
      </c>
      <c r="K11637">
        <v>371737.83912467322</v>
      </c>
      <c r="L11637">
        <v>636264.18551079393</v>
      </c>
      <c r="M11637">
        <v>70134.69796123456</v>
      </c>
      <c r="N11637">
        <v>-0.1832277849397683</v>
      </c>
      <c r="O11637">
        <v>23256790.035240129</v>
      </c>
      <c r="P11637">
        <v>0</v>
      </c>
      <c r="Q11637" t="s">
        <v>50043</v>
      </c>
      <c r="R11637" s="3">
        <v>0.88240432696052939</v>
      </c>
      <c r="S11637" t="s">
        <v>50016</v>
      </c>
      <c r="T11637" t="s">
        <v>50035</v>
      </c>
    </row>
    <row r="11638" spans="1:20" x14ac:dyDescent="0.3">
      <c r="A11638" s="1" t="s">
        <v>11652</v>
      </c>
      <c r="B11638">
        <v>2797.7145219715449</v>
      </c>
      <c r="C11638">
        <v>0</v>
      </c>
      <c r="D11638">
        <v>2.3933027653024168</v>
      </c>
      <c r="E11638">
        <v>76.298596830700831</v>
      </c>
      <c r="F11638">
        <v>97</v>
      </c>
      <c r="G11638">
        <v>233.2540970664721</v>
      </c>
      <c r="H11638">
        <v>3.8131858280237338</v>
      </c>
      <c r="I11638">
        <v>27.670584000000002</v>
      </c>
      <c r="J11638">
        <v>18.294700948845481</v>
      </c>
      <c r="K11638">
        <v>6746239.0151838725</v>
      </c>
      <c r="L11638">
        <v>20801042.84881679</v>
      </c>
      <c r="M11638">
        <v>5104946.664903596</v>
      </c>
      <c r="N11638">
        <v>-0.20996257477227401</v>
      </c>
      <c r="O11638">
        <v>249660560.11622381</v>
      </c>
      <c r="P11638">
        <v>0</v>
      </c>
      <c r="Q11638" t="s">
        <v>50043</v>
      </c>
      <c r="R11638" s="3">
        <v>2.3933027653024168</v>
      </c>
      <c r="S11638" t="s">
        <v>50031</v>
      </c>
      <c r="T11638" t="s">
        <v>50036</v>
      </c>
    </row>
    <row r="11639" spans="1:20" x14ac:dyDescent="0.3">
      <c r="A11639" s="1" t="s">
        <v>11653</v>
      </c>
      <c r="B11639">
        <v>43.4852343042391</v>
      </c>
      <c r="C11639">
        <v>0</v>
      </c>
      <c r="D11639">
        <v>0.41877028203612288</v>
      </c>
      <c r="E11639">
        <v>83.080944607527002</v>
      </c>
      <c r="F11639">
        <v>97</v>
      </c>
      <c r="G11639">
        <v>116.1186736292395</v>
      </c>
      <c r="H11639">
        <v>6.3645971837329096</v>
      </c>
      <c r="I11639">
        <v>27.670584000000002</v>
      </c>
      <c r="J11639">
        <v>11.717186332827429</v>
      </c>
      <c r="K11639">
        <v>14351.29944142575</v>
      </c>
      <c r="L11639">
        <v>14166.09248063562</v>
      </c>
      <c r="M11639">
        <v>12852.417604230361</v>
      </c>
      <c r="N11639">
        <v>-0.18176562994291001</v>
      </c>
      <c r="O11639">
        <v>179756.67075809359</v>
      </c>
      <c r="P11639">
        <v>0</v>
      </c>
      <c r="Q11639" t="s">
        <v>50043</v>
      </c>
      <c r="R11639" s="3">
        <v>0.41877028203612293</v>
      </c>
      <c r="S11639" t="s">
        <v>50016</v>
      </c>
      <c r="T11639" t="s">
        <v>50035</v>
      </c>
    </row>
    <row r="11640" spans="1:20" x14ac:dyDescent="0.3">
      <c r="A11640" s="1" t="s">
        <v>11654</v>
      </c>
      <c r="B11640">
        <v>268.77172669179629</v>
      </c>
      <c r="C11640">
        <v>0</v>
      </c>
      <c r="D11640">
        <v>0.49879969420372139</v>
      </c>
      <c r="E11640">
        <v>86.141396902791769</v>
      </c>
      <c r="F11640">
        <v>97</v>
      </c>
      <c r="G11640">
        <v>216.2944581045507</v>
      </c>
      <c r="H11640">
        <v>21.880194686239321</v>
      </c>
      <c r="I11640">
        <v>27.670584000000002</v>
      </c>
      <c r="J11640">
        <v>34.623595517558257</v>
      </c>
      <c r="K11640">
        <v>193907.3774726619</v>
      </c>
      <c r="L11640">
        <v>140417.33381948649</v>
      </c>
      <c r="M11640">
        <v>1098758.9611360829</v>
      </c>
      <c r="N11640">
        <v>-0.21185657979404909</v>
      </c>
      <c r="O11640">
        <v>8115752.3287435258</v>
      </c>
      <c r="P11640">
        <v>0</v>
      </c>
      <c r="Q11640" t="s">
        <v>50043</v>
      </c>
      <c r="R11640" s="3">
        <v>0.49879969420372144</v>
      </c>
      <c r="S11640" t="s">
        <v>50016</v>
      </c>
      <c r="T11640" t="s">
        <v>50035</v>
      </c>
    </row>
    <row r="11641" spans="1:20" x14ac:dyDescent="0.3">
      <c r="A11641" s="1" t="s">
        <v>11655</v>
      </c>
      <c r="B11641">
        <v>975.51746546112042</v>
      </c>
      <c r="C11641">
        <v>0</v>
      </c>
      <c r="D11641">
        <v>0.70103144275084428</v>
      </c>
      <c r="E11641">
        <v>85.542364079607211</v>
      </c>
      <c r="F11641">
        <v>97</v>
      </c>
      <c r="G11641">
        <v>192.35513427607219</v>
      </c>
      <c r="H11641">
        <v>3.482662789495703</v>
      </c>
      <c r="I11641">
        <v>27.670584000000002</v>
      </c>
      <c r="J11641">
        <v>44.458498564994983</v>
      </c>
      <c r="K11641">
        <v>806582.03569720185</v>
      </c>
      <c r="L11641">
        <v>535580.08159042639</v>
      </c>
      <c r="M11641">
        <v>548452.98772122932</v>
      </c>
      <c r="N11641">
        <v>-0.17928659576269251</v>
      </c>
      <c r="O11641">
        <v>7713561.9772585863</v>
      </c>
      <c r="P11641">
        <v>0</v>
      </c>
      <c r="Q11641" t="s">
        <v>50043</v>
      </c>
      <c r="R11641" s="3">
        <v>0.70103144275084428</v>
      </c>
      <c r="S11641" t="s">
        <v>50016</v>
      </c>
      <c r="T11641" t="s">
        <v>50035</v>
      </c>
    </row>
    <row r="11642" spans="1:20" x14ac:dyDescent="0.3">
      <c r="A11642" s="1" t="s">
        <v>11656</v>
      </c>
      <c r="B11642">
        <v>6301.2906979584832</v>
      </c>
      <c r="C11642">
        <v>0</v>
      </c>
      <c r="D11642">
        <v>1.4279694378772541</v>
      </c>
      <c r="E11642">
        <v>80.053684633246434</v>
      </c>
      <c r="F11642">
        <v>96.5</v>
      </c>
      <c r="G11642">
        <v>67.329374219596161</v>
      </c>
      <c r="H11642">
        <v>0</v>
      </c>
      <c r="I11642">
        <v>27.670584000000002</v>
      </c>
      <c r="J11642">
        <v>8.1932377874155815</v>
      </c>
      <c r="K11642">
        <v>15883595.51744264</v>
      </c>
      <c r="L11642">
        <v>29686847.823753752</v>
      </c>
      <c r="M11642">
        <v>398648.09123814671</v>
      </c>
      <c r="N11642">
        <v>-0.1808208284891078</v>
      </c>
      <c r="O11642">
        <v>244819072.3339276</v>
      </c>
      <c r="P11642">
        <v>0</v>
      </c>
      <c r="Q11642" t="s">
        <v>50043</v>
      </c>
      <c r="R11642" s="3">
        <v>1.4279694378772541</v>
      </c>
      <c r="S11642" t="s">
        <v>50016</v>
      </c>
      <c r="T11642" t="s">
        <v>50035</v>
      </c>
    </row>
    <row r="11643" spans="1:20" x14ac:dyDescent="0.3">
      <c r="A11643" s="1" t="s">
        <v>11657</v>
      </c>
      <c r="B11643">
        <v>3142.0345802285851</v>
      </c>
      <c r="C11643">
        <v>0</v>
      </c>
      <c r="D11643">
        <v>0.5911935296767995</v>
      </c>
      <c r="E11643">
        <v>81.655201832150624</v>
      </c>
      <c r="F11643">
        <v>94.384888000000004</v>
      </c>
      <c r="G11643">
        <v>95.683192687819655</v>
      </c>
      <c r="H11643">
        <v>2.256222822439053</v>
      </c>
      <c r="I11643">
        <v>27.670584000000002</v>
      </c>
      <c r="J11643">
        <v>6.0788854686625529</v>
      </c>
      <c r="K11643">
        <v>466846.43451296358</v>
      </c>
      <c r="L11643">
        <v>1038325.713730006</v>
      </c>
      <c r="M11643">
        <v>1119931.310530606</v>
      </c>
      <c r="N11643">
        <v>-0.38374288100682818</v>
      </c>
      <c r="O11643">
        <v>20118777.015596729</v>
      </c>
      <c r="P11643">
        <v>0</v>
      </c>
      <c r="Q11643" t="s">
        <v>50043</v>
      </c>
      <c r="R11643" s="3">
        <v>0.5911935296767995</v>
      </c>
      <c r="S11643" t="s">
        <v>50033</v>
      </c>
      <c r="T11643" t="s">
        <v>50039</v>
      </c>
    </row>
    <row r="11644" spans="1:20" x14ac:dyDescent="0.3">
      <c r="A11644" s="1" t="s">
        <v>11658</v>
      </c>
      <c r="B11644">
        <v>19625.99585766406</v>
      </c>
      <c r="C11644">
        <v>0</v>
      </c>
      <c r="D11644">
        <v>2.665199563368414</v>
      </c>
      <c r="E11644">
        <v>70.483653013934983</v>
      </c>
      <c r="F11644">
        <v>100</v>
      </c>
      <c r="G11644">
        <v>109.1494555026448</v>
      </c>
      <c r="H11644">
        <v>11.80291753403514</v>
      </c>
      <c r="I11644">
        <v>27.670584000000002</v>
      </c>
      <c r="J11644">
        <v>15.846442767672871</v>
      </c>
      <c r="K11644">
        <v>8012200.7467383863</v>
      </c>
      <c r="L11644">
        <v>80810845.745553732</v>
      </c>
      <c r="M11644">
        <v>64819135.689891703</v>
      </c>
      <c r="N11644">
        <v>-0.26806354139975092</v>
      </c>
      <c r="O11644">
        <v>5156998418.9452152</v>
      </c>
      <c r="P11644">
        <v>0</v>
      </c>
      <c r="Q11644" t="s">
        <v>50043</v>
      </c>
      <c r="R11644" s="3">
        <v>2.6651995633684145</v>
      </c>
      <c r="S11644" t="s">
        <v>50017</v>
      </c>
      <c r="T11644" t="s">
        <v>50036</v>
      </c>
    </row>
    <row r="11645" spans="1:20" x14ac:dyDescent="0.3">
      <c r="A11645" s="1" t="s">
        <v>11659</v>
      </c>
      <c r="B11645">
        <v>1528.8991487717881</v>
      </c>
      <c r="C11645">
        <v>0</v>
      </c>
      <c r="D11645">
        <v>0.53466794895701175</v>
      </c>
      <c r="E11645">
        <v>78.14673559871143</v>
      </c>
      <c r="F11645">
        <v>97</v>
      </c>
      <c r="G11645">
        <v>161.21556825400319</v>
      </c>
      <c r="H11645">
        <v>3.1698701134562479</v>
      </c>
      <c r="I11645">
        <v>27.670584000000002</v>
      </c>
      <c r="J11645">
        <v>30.324834157920542</v>
      </c>
      <c r="K11645">
        <v>1303099.8610004031</v>
      </c>
      <c r="L11645">
        <v>1103267.0546232399</v>
      </c>
      <c r="M11645">
        <v>1176546.1177670199</v>
      </c>
      <c r="N11645">
        <v>-0.11368232486301021</v>
      </c>
      <c r="O11645">
        <v>11867971.205217911</v>
      </c>
      <c r="P11645">
        <v>0</v>
      </c>
      <c r="Q11645" t="s">
        <v>50043</v>
      </c>
      <c r="R11645" s="3">
        <v>0.53466794895701175</v>
      </c>
      <c r="S11645" t="s">
        <v>50016</v>
      </c>
      <c r="T11645" t="s">
        <v>50035</v>
      </c>
    </row>
    <row r="11646" spans="1:20" x14ac:dyDescent="0.3">
      <c r="A11646" s="1" t="s">
        <v>11660</v>
      </c>
      <c r="B11646">
        <v>176.26643602613299</v>
      </c>
      <c r="C11646">
        <v>0</v>
      </c>
      <c r="D11646">
        <v>0.2257466352734101</v>
      </c>
      <c r="E11646">
        <v>79.652612047904498</v>
      </c>
      <c r="F11646">
        <v>97</v>
      </c>
      <c r="G11646">
        <v>139.64800823745469</v>
      </c>
      <c r="H11646">
        <v>28.685560364637549</v>
      </c>
      <c r="I11646">
        <v>27.670584000000002</v>
      </c>
      <c r="J11646">
        <v>57.862099652111993</v>
      </c>
      <c r="K11646">
        <v>76222.123388711931</v>
      </c>
      <c r="L11646">
        <v>46083.891742286571</v>
      </c>
      <c r="M11646">
        <v>1783840.7995218909</v>
      </c>
      <c r="N11646">
        <v>-9.7710661446610992E-3</v>
      </c>
      <c r="O11646">
        <v>526104.19898803404</v>
      </c>
      <c r="P11646">
        <v>0</v>
      </c>
      <c r="Q11646" t="s">
        <v>50043</v>
      </c>
      <c r="R11646" s="3">
        <v>0.22574663527341007</v>
      </c>
      <c r="S11646" t="s">
        <v>50016</v>
      </c>
      <c r="T11646" t="s">
        <v>50035</v>
      </c>
    </row>
    <row r="11647" spans="1:20" x14ac:dyDescent="0.3">
      <c r="A11647" s="1" t="s">
        <v>11661</v>
      </c>
      <c r="B11647">
        <v>49.773559751436359</v>
      </c>
      <c r="C11647">
        <v>0</v>
      </c>
      <c r="D11647">
        <v>0.44592051259465598</v>
      </c>
      <c r="E11647">
        <v>80.250183067745411</v>
      </c>
      <c r="F11647">
        <v>97</v>
      </c>
      <c r="G11647">
        <v>114.1749626980165</v>
      </c>
      <c r="H11647">
        <v>6.3243041644968514</v>
      </c>
      <c r="I11647">
        <v>27.670584000000002</v>
      </c>
      <c r="J11647">
        <v>11.47562754963441</v>
      </c>
      <c r="K11647">
        <v>14269.88850368237</v>
      </c>
      <c r="L11647">
        <v>15723.411066616671</v>
      </c>
      <c r="M11647">
        <v>13143.12643148572</v>
      </c>
      <c r="N11647">
        <v>-0.17295528450298739</v>
      </c>
      <c r="O11647">
        <v>185759.80636585149</v>
      </c>
      <c r="P11647">
        <v>0</v>
      </c>
      <c r="Q11647" t="s">
        <v>50043</v>
      </c>
      <c r="R11647" s="3">
        <v>0.44592051259465598</v>
      </c>
      <c r="S11647" t="s">
        <v>50016</v>
      </c>
      <c r="T11647" t="s">
        <v>50035</v>
      </c>
    </row>
    <row r="11648" spans="1:20" x14ac:dyDescent="0.3">
      <c r="A11648" s="1" t="s">
        <v>11662</v>
      </c>
      <c r="B11648">
        <v>92.66134265370583</v>
      </c>
      <c r="C11648">
        <v>0</v>
      </c>
      <c r="D11648">
        <v>0.82591729803596747</v>
      </c>
      <c r="E11648">
        <v>89.644106389520175</v>
      </c>
      <c r="F11648">
        <v>97</v>
      </c>
      <c r="G11648">
        <v>144.40513039519431</v>
      </c>
      <c r="H11648">
        <v>2.2607477975514318</v>
      </c>
      <c r="I11648">
        <v>27.670584000000002</v>
      </c>
      <c r="J11648">
        <v>29.9026858986931</v>
      </c>
      <c r="K11648">
        <v>109609.4799226094</v>
      </c>
      <c r="L11648">
        <v>83991.093515169618</v>
      </c>
      <c r="M11648">
        <v>101524.0233604986</v>
      </c>
      <c r="N11648">
        <v>-0.1424948547496645</v>
      </c>
      <c r="O11648">
        <v>6169419.5109756878</v>
      </c>
      <c r="P11648">
        <v>0</v>
      </c>
      <c r="Q11648" t="s">
        <v>50043</v>
      </c>
      <c r="R11648" s="3">
        <v>0.82591729803596747</v>
      </c>
      <c r="S11648" t="s">
        <v>50016</v>
      </c>
      <c r="T11648" t="s">
        <v>50035</v>
      </c>
    </row>
    <row r="11649" spans="1:20" x14ac:dyDescent="0.3">
      <c r="A11649" s="1" t="s">
        <v>11663</v>
      </c>
      <c r="B11649">
        <v>929.5041122239154</v>
      </c>
      <c r="C11649">
        <v>0</v>
      </c>
      <c r="D11649">
        <v>0.63582801811555012</v>
      </c>
      <c r="E11649">
        <v>91.030974547063678</v>
      </c>
      <c r="F11649">
        <v>97</v>
      </c>
      <c r="G11649">
        <v>206.08158368822239</v>
      </c>
      <c r="H11649">
        <v>3.4058805536098631</v>
      </c>
      <c r="I11649">
        <v>27.670584000000002</v>
      </c>
      <c r="J11649">
        <v>46.087421595156449</v>
      </c>
      <c r="K11649">
        <v>895231.74821839365</v>
      </c>
      <c r="L11649">
        <v>499810.14750722027</v>
      </c>
      <c r="M11649">
        <v>603909.92669879249</v>
      </c>
      <c r="N11649">
        <v>-0.18067334262567461</v>
      </c>
      <c r="O11649">
        <v>8138161.6363169216</v>
      </c>
      <c r="P11649">
        <v>0</v>
      </c>
      <c r="Q11649" t="s">
        <v>50043</v>
      </c>
      <c r="R11649" s="3">
        <v>0.63582801811555012</v>
      </c>
      <c r="S11649" t="s">
        <v>50016</v>
      </c>
      <c r="T11649" t="s">
        <v>50035</v>
      </c>
    </row>
    <row r="11650" spans="1:20" x14ac:dyDescent="0.3">
      <c r="A11650" s="1" t="s">
        <v>11664</v>
      </c>
      <c r="B11650">
        <v>91.20326069590233</v>
      </c>
      <c r="C11650">
        <v>0</v>
      </c>
      <c r="D11650">
        <v>0.87361694917933563</v>
      </c>
      <c r="E11650">
        <v>81.583877351357955</v>
      </c>
      <c r="F11650">
        <v>97</v>
      </c>
      <c r="G11650">
        <v>132.85828048238571</v>
      </c>
      <c r="H11650">
        <v>2.0750727150212769</v>
      </c>
      <c r="I11650">
        <v>27.670584000000002</v>
      </c>
      <c r="J11650">
        <v>29.118109191110019</v>
      </c>
      <c r="K11650">
        <v>94012.659582824606</v>
      </c>
      <c r="L11650">
        <v>93233.525477119358</v>
      </c>
      <c r="M11650">
        <v>101383.0629752729</v>
      </c>
      <c r="N11650">
        <v>-0.15781980699419659</v>
      </c>
      <c r="O11650">
        <v>5216839.4413914727</v>
      </c>
      <c r="P11650">
        <v>0</v>
      </c>
      <c r="Q11650" t="s">
        <v>50043</v>
      </c>
      <c r="R11650" s="3">
        <v>0.87361694917933563</v>
      </c>
      <c r="S11650" t="s">
        <v>50016</v>
      </c>
      <c r="T11650" t="s">
        <v>50035</v>
      </c>
    </row>
    <row r="11651" spans="1:20" x14ac:dyDescent="0.3">
      <c r="A11651" s="1" t="s">
        <v>11665</v>
      </c>
      <c r="B11651">
        <v>724.83250408829952</v>
      </c>
      <c r="C11651">
        <v>0</v>
      </c>
      <c r="D11651">
        <v>0.48360750376189288</v>
      </c>
      <c r="E11651">
        <v>91.677092421219157</v>
      </c>
      <c r="F11651">
        <v>97</v>
      </c>
      <c r="G11651">
        <v>325.40877490807901</v>
      </c>
      <c r="H11651">
        <v>0</v>
      </c>
      <c r="I11651">
        <v>27.670584000000002</v>
      </c>
      <c r="J11651">
        <v>48.365679102668793</v>
      </c>
      <c r="K11651">
        <v>260613.1410913819</v>
      </c>
      <c r="L11651">
        <v>187445.80182073149</v>
      </c>
      <c r="M11651">
        <v>37104.557123236627</v>
      </c>
      <c r="N11651">
        <v>-0.19951094628667901</v>
      </c>
      <c r="O11651">
        <v>1480807.6006951069</v>
      </c>
      <c r="P11651">
        <v>0</v>
      </c>
      <c r="Q11651" t="s">
        <v>50043</v>
      </c>
      <c r="R11651" s="3">
        <v>0.48360750376189293</v>
      </c>
      <c r="S11651" t="s">
        <v>50016</v>
      </c>
      <c r="T11651" t="s">
        <v>50035</v>
      </c>
    </row>
    <row r="11652" spans="1:20" x14ac:dyDescent="0.3">
      <c r="A11652" s="1" t="s">
        <v>11666</v>
      </c>
      <c r="B11652">
        <v>705.37517578010409</v>
      </c>
      <c r="C11652">
        <v>0</v>
      </c>
      <c r="D11652">
        <v>0.44972020765391468</v>
      </c>
      <c r="E11652">
        <v>84.944479655065564</v>
      </c>
      <c r="F11652">
        <v>97</v>
      </c>
      <c r="G11652">
        <v>333.34512282037582</v>
      </c>
      <c r="H11652">
        <v>0</v>
      </c>
      <c r="I11652">
        <v>27.670584000000002</v>
      </c>
      <c r="J11652">
        <v>51.167142561064153</v>
      </c>
      <c r="K11652">
        <v>223617.33500869729</v>
      </c>
      <c r="L11652">
        <v>186157.79088912479</v>
      </c>
      <c r="M11652">
        <v>36553.421930482436</v>
      </c>
      <c r="N11652">
        <v>-0.1794995168749213</v>
      </c>
      <c r="O11652">
        <v>1519188.6452812429</v>
      </c>
      <c r="P11652">
        <v>0</v>
      </c>
      <c r="Q11652" t="s">
        <v>50043</v>
      </c>
      <c r="R11652" s="3">
        <v>0.44972020765391468</v>
      </c>
      <c r="S11652" t="s">
        <v>50016</v>
      </c>
      <c r="T11652" t="s">
        <v>50035</v>
      </c>
    </row>
    <row r="11653" spans="1:20" x14ac:dyDescent="0.3">
      <c r="A11653" s="1" t="s">
        <v>11667</v>
      </c>
      <c r="B11653">
        <v>287.67984289130328</v>
      </c>
      <c r="C11653">
        <v>0</v>
      </c>
      <c r="D11653">
        <v>0.37516562020235428</v>
      </c>
      <c r="E11653">
        <v>83.381233077593635</v>
      </c>
      <c r="F11653">
        <v>97</v>
      </c>
      <c r="G11653">
        <v>170.9690033505363</v>
      </c>
      <c r="H11653">
        <v>6.8578950817320639</v>
      </c>
      <c r="I11653">
        <v>27.670584000000002</v>
      </c>
      <c r="J11653">
        <v>50.785757175907307</v>
      </c>
      <c r="K11653">
        <v>197214.95646706619</v>
      </c>
      <c r="L11653">
        <v>68551.209790653258</v>
      </c>
      <c r="M11653">
        <v>34915.216501257557</v>
      </c>
      <c r="N11653">
        <v>-0.18688143169297949</v>
      </c>
      <c r="O11653">
        <v>411884.37373592268</v>
      </c>
      <c r="P11653">
        <v>0</v>
      </c>
      <c r="Q11653" t="s">
        <v>50043</v>
      </c>
      <c r="R11653" s="3">
        <v>0.37516562020235433</v>
      </c>
      <c r="S11653" t="s">
        <v>50016</v>
      </c>
      <c r="T11653" t="s">
        <v>50035</v>
      </c>
    </row>
    <row r="11654" spans="1:20" x14ac:dyDescent="0.3">
      <c r="A11654" s="1" t="s">
        <v>11668</v>
      </c>
      <c r="B11654">
        <v>720.7143573064867</v>
      </c>
      <c r="C11654">
        <v>0</v>
      </c>
      <c r="D11654">
        <v>0.52201594334559431</v>
      </c>
      <c r="E11654">
        <v>90.40227950763159</v>
      </c>
      <c r="F11654">
        <v>97</v>
      </c>
      <c r="G11654">
        <v>184.02952846536871</v>
      </c>
      <c r="H11654">
        <v>4.8595177012678779</v>
      </c>
      <c r="I11654">
        <v>27.670584000000002</v>
      </c>
      <c r="J11654">
        <v>35.197920143972503</v>
      </c>
      <c r="K11654">
        <v>344701.63640698942</v>
      </c>
      <c r="L11654">
        <v>338817.13691760058</v>
      </c>
      <c r="M11654">
        <v>34090.356342975843</v>
      </c>
      <c r="N11654">
        <v>-2.8179273956820839E-2</v>
      </c>
      <c r="O11654">
        <v>1625694.0603955621</v>
      </c>
      <c r="P11654">
        <v>0</v>
      </c>
      <c r="Q11654" t="s">
        <v>50043</v>
      </c>
      <c r="R11654" s="3">
        <v>0.52201594334559431</v>
      </c>
      <c r="S11654" t="s">
        <v>50016</v>
      </c>
      <c r="T11654" t="s">
        <v>50035</v>
      </c>
    </row>
    <row r="11655" spans="1:20" x14ac:dyDescent="0.3">
      <c r="A11655" s="1" t="s">
        <v>11669</v>
      </c>
      <c r="B11655">
        <v>942.61460064544781</v>
      </c>
      <c r="C11655">
        <v>0</v>
      </c>
      <c r="D11655">
        <v>0.67607712235232231</v>
      </c>
      <c r="E11655">
        <v>93.671643640100172</v>
      </c>
      <c r="F11655">
        <v>97</v>
      </c>
      <c r="G11655">
        <v>153.42951216540769</v>
      </c>
      <c r="H11655">
        <v>8.6822480530872479</v>
      </c>
      <c r="I11655">
        <v>27.670584000000002</v>
      </c>
      <c r="J11655">
        <v>40.815365867925138</v>
      </c>
      <c r="K11655">
        <v>2119179.7356706378</v>
      </c>
      <c r="L11655">
        <v>823871.42775164836</v>
      </c>
      <c r="M11655">
        <v>250412.7473843309</v>
      </c>
      <c r="N11655">
        <v>-9.0794280189150423E-2</v>
      </c>
      <c r="O11655">
        <v>12912409.759434801</v>
      </c>
      <c r="P11655">
        <v>0</v>
      </c>
      <c r="Q11655" t="s">
        <v>50043</v>
      </c>
      <c r="R11655" s="3">
        <v>0.67607712235232231</v>
      </c>
      <c r="S11655" t="s">
        <v>50016</v>
      </c>
      <c r="T11655" t="s">
        <v>50035</v>
      </c>
    </row>
    <row r="11656" spans="1:20" x14ac:dyDescent="0.3">
      <c r="A11656" s="1" t="s">
        <v>11670</v>
      </c>
      <c r="B11656">
        <v>20744.942146969319</v>
      </c>
      <c r="C11656">
        <v>0</v>
      </c>
      <c r="D11656">
        <v>2.3072856076285588</v>
      </c>
      <c r="E11656">
        <v>75.417384724377172</v>
      </c>
      <c r="F11656">
        <v>100</v>
      </c>
      <c r="G11656">
        <v>128.80904923317561</v>
      </c>
      <c r="H11656">
        <v>11.322979430359281</v>
      </c>
      <c r="I11656">
        <v>27.670584000000002</v>
      </c>
      <c r="J11656">
        <v>16.31271058823291</v>
      </c>
      <c r="K11656">
        <v>9328571.9051842764</v>
      </c>
      <c r="L11656">
        <v>83635640.768573314</v>
      </c>
      <c r="M11656">
        <v>55592646.792864718</v>
      </c>
      <c r="N11656">
        <v>-0.28357441401276812</v>
      </c>
      <c r="O11656">
        <v>4876216530.4859047</v>
      </c>
      <c r="P11656">
        <v>0</v>
      </c>
      <c r="Q11656" t="s">
        <v>50043</v>
      </c>
      <c r="R11656" s="3">
        <v>2.3072856076285588</v>
      </c>
      <c r="S11656" t="s">
        <v>50017</v>
      </c>
      <c r="T11656" t="s">
        <v>50036</v>
      </c>
    </row>
    <row r="11657" spans="1:20" x14ac:dyDescent="0.3">
      <c r="A11657" s="1" t="s">
        <v>11671</v>
      </c>
      <c r="B11657">
        <v>168.191244592689</v>
      </c>
      <c r="C11657">
        <v>0</v>
      </c>
      <c r="D11657">
        <v>0.53554617204250243</v>
      </c>
      <c r="E11657">
        <v>68.116576245783321</v>
      </c>
      <c r="F11657">
        <v>97</v>
      </c>
      <c r="G11657">
        <v>175.4127287229326</v>
      </c>
      <c r="H11657">
        <v>5.8510691237722963</v>
      </c>
      <c r="I11657">
        <v>27.670584000000002</v>
      </c>
      <c r="J11657">
        <v>50.614129329941044</v>
      </c>
      <c r="K11657">
        <v>77900.403163171533</v>
      </c>
      <c r="L11657">
        <v>129173.9461430291</v>
      </c>
      <c r="M11657">
        <v>10201.840754221301</v>
      </c>
      <c r="N11657">
        <v>-0.178648146127421</v>
      </c>
      <c r="O11657">
        <v>2446971.5488630799</v>
      </c>
      <c r="P11657">
        <v>0</v>
      </c>
      <c r="Q11657" t="s">
        <v>50043</v>
      </c>
      <c r="R11657" s="3">
        <v>0.53554617204250243</v>
      </c>
      <c r="S11657" t="s">
        <v>50016</v>
      </c>
      <c r="T11657" t="s">
        <v>50035</v>
      </c>
    </row>
    <row r="11658" spans="1:20" x14ac:dyDescent="0.3">
      <c r="A11658" s="1" t="s">
        <v>11672</v>
      </c>
      <c r="B11658">
        <v>721.98053338761508</v>
      </c>
      <c r="C11658">
        <v>0</v>
      </c>
      <c r="D11658">
        <v>2.6148864629552091</v>
      </c>
      <c r="E11658">
        <v>92.245727726007402</v>
      </c>
      <c r="F11658">
        <v>97</v>
      </c>
      <c r="G11658">
        <v>141.80781575524989</v>
      </c>
      <c r="H11658">
        <v>21.840662847063751</v>
      </c>
      <c r="I11658">
        <v>27.670584000000002</v>
      </c>
      <c r="J11658">
        <v>7.3995247048470958</v>
      </c>
      <c r="K11658">
        <v>3352806.486953171</v>
      </c>
      <c r="L11658">
        <v>1768921.988134362</v>
      </c>
      <c r="M11658">
        <v>7515712.9701314727</v>
      </c>
      <c r="N11658">
        <v>-0.23535759519943319</v>
      </c>
      <c r="O11658">
        <v>61049463.274225093</v>
      </c>
      <c r="P11658">
        <v>0</v>
      </c>
      <c r="Q11658" t="s">
        <v>50043</v>
      </c>
      <c r="R11658" s="3">
        <v>2.6148864629552091</v>
      </c>
      <c r="S11658" t="s">
        <v>50030</v>
      </c>
      <c r="T11658" t="s">
        <v>50038</v>
      </c>
    </row>
    <row r="11659" spans="1:20" x14ac:dyDescent="0.3">
      <c r="A11659" s="1" t="s">
        <v>11673</v>
      </c>
      <c r="B11659">
        <v>9165.0989832238811</v>
      </c>
      <c r="C11659">
        <v>0</v>
      </c>
      <c r="D11659">
        <v>0.60429113430821635</v>
      </c>
      <c r="E11659">
        <v>79.000190023422959</v>
      </c>
      <c r="F11659">
        <v>97</v>
      </c>
      <c r="G11659">
        <v>178.33194486016009</v>
      </c>
      <c r="H11659">
        <v>17.693965602100398</v>
      </c>
      <c r="I11659">
        <v>27.670584000000002</v>
      </c>
      <c r="J11659">
        <v>14.000522191195721</v>
      </c>
      <c r="K11659">
        <v>10490506.34119178</v>
      </c>
      <c r="L11659">
        <v>29421257.127044529</v>
      </c>
      <c r="M11659">
        <v>3222903.7851740732</v>
      </c>
      <c r="N11659">
        <v>-5.5029640820834523E-2</v>
      </c>
      <c r="O11659">
        <v>326164363.04070789</v>
      </c>
      <c r="P11659">
        <v>0</v>
      </c>
      <c r="Q11659" t="s">
        <v>50043</v>
      </c>
      <c r="R11659" s="3">
        <v>0.60429113430821635</v>
      </c>
      <c r="S11659" t="s">
        <v>50018</v>
      </c>
      <c r="T11659" t="s">
        <v>50037</v>
      </c>
    </row>
    <row r="11660" spans="1:20" x14ac:dyDescent="0.3">
      <c r="A11660" s="1" t="s">
        <v>11674</v>
      </c>
      <c r="B11660">
        <v>46.055753049265292</v>
      </c>
      <c r="C11660">
        <v>0</v>
      </c>
      <c r="D11660">
        <v>0.40699602514440891</v>
      </c>
      <c r="E11660">
        <v>76.752005405948509</v>
      </c>
      <c r="F11660">
        <v>97</v>
      </c>
      <c r="G11660">
        <v>103.1848669420732</v>
      </c>
      <c r="H11660">
        <v>5.5862856355836543</v>
      </c>
      <c r="I11660">
        <v>27.670584000000002</v>
      </c>
      <c r="J11660">
        <v>11.123869486436011</v>
      </c>
      <c r="K11660">
        <v>14648.154676414521</v>
      </c>
      <c r="L11660">
        <v>16424.701915568021</v>
      </c>
      <c r="M11660">
        <v>12051.731848330561</v>
      </c>
      <c r="N11660">
        <v>-0.16749372555503081</v>
      </c>
      <c r="O11660">
        <v>166334.2625476621</v>
      </c>
      <c r="P11660">
        <v>0</v>
      </c>
      <c r="Q11660" t="s">
        <v>50043</v>
      </c>
      <c r="R11660" s="3">
        <v>0.40699602514440891</v>
      </c>
      <c r="S11660" t="s">
        <v>50016</v>
      </c>
      <c r="T11660" t="s">
        <v>50035</v>
      </c>
    </row>
    <row r="11661" spans="1:20" x14ac:dyDescent="0.3">
      <c r="A11661" s="1" t="s">
        <v>11675</v>
      </c>
      <c r="B11661">
        <v>345.21954215959357</v>
      </c>
      <c r="C11661">
        <v>0</v>
      </c>
      <c r="D11661">
        <v>0.83820571047820336</v>
      </c>
      <c r="E11661">
        <v>77.388985802815981</v>
      </c>
      <c r="F11661">
        <v>97</v>
      </c>
      <c r="G11661">
        <v>133.14699556505681</v>
      </c>
      <c r="H11661">
        <v>3.885623642808719</v>
      </c>
      <c r="I11661">
        <v>27.670584000000002</v>
      </c>
      <c r="J11661">
        <v>49.304407855428757</v>
      </c>
      <c r="K11661">
        <v>246589.3639237938</v>
      </c>
      <c r="L11661">
        <v>361683.91262376861</v>
      </c>
      <c r="M11661">
        <v>7337254.7339616334</v>
      </c>
      <c r="N11661">
        <v>-0.11329413668035029</v>
      </c>
      <c r="O11661">
        <v>28836243.62806426</v>
      </c>
      <c r="P11661">
        <v>0</v>
      </c>
      <c r="Q11661" t="s">
        <v>50043</v>
      </c>
      <c r="R11661" s="3">
        <v>0.83820571047820336</v>
      </c>
      <c r="S11661" t="s">
        <v>50016</v>
      </c>
      <c r="T11661" t="s">
        <v>50035</v>
      </c>
    </row>
    <row r="11662" spans="1:20" x14ac:dyDescent="0.3">
      <c r="A11662" s="1" t="s">
        <v>11676</v>
      </c>
      <c r="B11662">
        <v>6867.82509062805</v>
      </c>
      <c r="C11662">
        <v>0</v>
      </c>
      <c r="D11662">
        <v>0.56413131537942252</v>
      </c>
      <c r="E11662">
        <v>84.488540321045519</v>
      </c>
      <c r="F11662">
        <v>97</v>
      </c>
      <c r="G11662">
        <v>156.57529385320981</v>
      </c>
      <c r="H11662">
        <v>5.8377631857666357</v>
      </c>
      <c r="I11662">
        <v>27.670584000000002</v>
      </c>
      <c r="J11662">
        <v>41.371459794261959</v>
      </c>
      <c r="K11662">
        <v>7875783.1727953013</v>
      </c>
      <c r="L11662">
        <v>3538393.4971330841</v>
      </c>
      <c r="M11662">
        <v>17415095.826215152</v>
      </c>
      <c r="N11662">
        <v>-0.1151068328697068</v>
      </c>
      <c r="O11662">
        <v>37971965.381635539</v>
      </c>
      <c r="P11662">
        <v>0</v>
      </c>
      <c r="Q11662" t="s">
        <v>50043</v>
      </c>
      <c r="R11662" s="3">
        <v>0.56413131537942252</v>
      </c>
      <c r="S11662" t="s">
        <v>50016</v>
      </c>
      <c r="T11662" t="s">
        <v>50035</v>
      </c>
    </row>
    <row r="11663" spans="1:20" x14ac:dyDescent="0.3">
      <c r="A11663" s="1" t="s">
        <v>11677</v>
      </c>
      <c r="B11663">
        <v>332.56711017125929</v>
      </c>
      <c r="C11663">
        <v>0</v>
      </c>
      <c r="D11663">
        <v>0.68997555517673359</v>
      </c>
      <c r="E11663">
        <v>90.300587311409387</v>
      </c>
      <c r="F11663">
        <v>97</v>
      </c>
      <c r="G11663">
        <v>197.00712185966259</v>
      </c>
      <c r="H11663">
        <v>3.44253660178962</v>
      </c>
      <c r="I11663">
        <v>27.670584000000002</v>
      </c>
      <c r="J11663">
        <v>37.07993152717755</v>
      </c>
      <c r="K11663">
        <v>292038.30891672883</v>
      </c>
      <c r="L11663">
        <v>203564.94092783381</v>
      </c>
      <c r="M11663">
        <v>4057243.2809709762</v>
      </c>
      <c r="N11663">
        <v>-0.1994868514167932</v>
      </c>
      <c r="O11663">
        <v>3607654.8056280389</v>
      </c>
      <c r="P11663">
        <v>0</v>
      </c>
      <c r="Q11663" t="s">
        <v>50043</v>
      </c>
      <c r="R11663" s="3">
        <v>0.68997555517673359</v>
      </c>
      <c r="S11663" t="s">
        <v>50016</v>
      </c>
      <c r="T11663" t="s">
        <v>50035</v>
      </c>
    </row>
    <row r="11664" spans="1:20" x14ac:dyDescent="0.3">
      <c r="A11664" s="1" t="s">
        <v>11678</v>
      </c>
      <c r="B11664">
        <v>1224.6404891523521</v>
      </c>
      <c r="C11664">
        <v>0</v>
      </c>
      <c r="D11664">
        <v>0.36465894079865008</v>
      </c>
      <c r="E11664">
        <v>12.44125518798729</v>
      </c>
      <c r="F11664">
        <v>97</v>
      </c>
      <c r="G11664">
        <v>111.4198483094395</v>
      </c>
      <c r="H11664">
        <v>1.480493082796801</v>
      </c>
      <c r="I11664">
        <v>27.670584000000002</v>
      </c>
      <c r="J11664">
        <v>4.734867833757928</v>
      </c>
      <c r="K11664">
        <v>134257.85577450509</v>
      </c>
      <c r="L11664">
        <v>1150442.21891535</v>
      </c>
      <c r="M11664">
        <v>103850.2193917073</v>
      </c>
      <c r="N11664">
        <v>-5.6387000341008353E-2</v>
      </c>
      <c r="O11664">
        <v>18552904.47380475</v>
      </c>
      <c r="P11664">
        <v>0</v>
      </c>
      <c r="Q11664" t="s">
        <v>50043</v>
      </c>
      <c r="R11664" s="3">
        <v>0.36465894079865013</v>
      </c>
      <c r="S11664" t="s">
        <v>50033</v>
      </c>
      <c r="T11664" t="s">
        <v>50039</v>
      </c>
    </row>
    <row r="11665" spans="1:20" x14ac:dyDescent="0.3">
      <c r="A11665" s="1" t="s">
        <v>11679</v>
      </c>
      <c r="B11665">
        <v>196.14565531673429</v>
      </c>
      <c r="C11665">
        <v>0</v>
      </c>
      <c r="D11665">
        <v>0.62331510049187155</v>
      </c>
      <c r="E11665">
        <v>79.166861746736117</v>
      </c>
      <c r="F11665">
        <v>97</v>
      </c>
      <c r="G11665">
        <v>213.62641275263709</v>
      </c>
      <c r="H11665">
        <v>3.598953785473515</v>
      </c>
      <c r="I11665">
        <v>27.670584000000002</v>
      </c>
      <c r="J11665">
        <v>47.154609684210087</v>
      </c>
      <c r="K11665">
        <v>113780.6165553216</v>
      </c>
      <c r="L11665">
        <v>162754.09509091231</v>
      </c>
      <c r="M11665">
        <v>333809.31694595219</v>
      </c>
      <c r="N11665">
        <v>-0.19880867193459709</v>
      </c>
      <c r="O11665">
        <v>4251821.0529547893</v>
      </c>
      <c r="P11665">
        <v>0</v>
      </c>
      <c r="Q11665" t="s">
        <v>50043</v>
      </c>
      <c r="R11665" s="3">
        <v>0.62331510049187155</v>
      </c>
      <c r="S11665" t="s">
        <v>50016</v>
      </c>
      <c r="T11665" t="s">
        <v>50035</v>
      </c>
    </row>
    <row r="11666" spans="1:20" x14ac:dyDescent="0.3">
      <c r="A11666" s="1" t="s">
        <v>11680</v>
      </c>
      <c r="B11666">
        <v>123.925534759112</v>
      </c>
      <c r="C11666">
        <v>0</v>
      </c>
      <c r="D11666">
        <v>0.67040920513300128</v>
      </c>
      <c r="E11666">
        <v>90.811016590703289</v>
      </c>
      <c r="F11666">
        <v>97</v>
      </c>
      <c r="G11666">
        <v>127.8293414254572</v>
      </c>
      <c r="H11666">
        <v>7.2712972710557153</v>
      </c>
      <c r="I11666">
        <v>27.670584000000002</v>
      </c>
      <c r="J11666">
        <v>37.358574270491467</v>
      </c>
      <c r="K11666">
        <v>142540.04221930381</v>
      </c>
      <c r="L11666">
        <v>88028.962777170062</v>
      </c>
      <c r="M11666">
        <v>914386.79756535334</v>
      </c>
      <c r="N11666">
        <v>-0.1011918083791343</v>
      </c>
      <c r="O11666">
        <v>5485784.7533890288</v>
      </c>
      <c r="P11666">
        <v>0</v>
      </c>
      <c r="Q11666" t="s">
        <v>50043</v>
      </c>
      <c r="R11666" s="3">
        <v>0.67040920513300128</v>
      </c>
      <c r="S11666" t="s">
        <v>50016</v>
      </c>
      <c r="T11666" t="s">
        <v>50035</v>
      </c>
    </row>
    <row r="11667" spans="1:20" x14ac:dyDescent="0.3">
      <c r="A11667" s="1" t="s">
        <v>11681</v>
      </c>
      <c r="B11667">
        <v>963.22755207758871</v>
      </c>
      <c r="C11667">
        <v>0</v>
      </c>
      <c r="D11667">
        <v>0.61979324395935242</v>
      </c>
      <c r="E11667">
        <v>92.887396818826204</v>
      </c>
      <c r="F11667">
        <v>97</v>
      </c>
      <c r="G11667">
        <v>193.1250277734388</v>
      </c>
      <c r="H11667">
        <v>8.1872157319977514</v>
      </c>
      <c r="I11667">
        <v>27.670584000000002</v>
      </c>
      <c r="J11667">
        <v>51.757768099310113</v>
      </c>
      <c r="K11667">
        <v>1390306.8277196521</v>
      </c>
      <c r="L11667">
        <v>495188.69079716789</v>
      </c>
      <c r="M11667">
        <v>1356564.7402120801</v>
      </c>
      <c r="N11667">
        <v>-0.19998040124195191</v>
      </c>
      <c r="O11667">
        <v>2668282.4230943061</v>
      </c>
      <c r="P11667">
        <v>0</v>
      </c>
      <c r="Q11667" t="s">
        <v>50043</v>
      </c>
      <c r="R11667" s="3">
        <v>0.61979324395935242</v>
      </c>
      <c r="S11667" t="s">
        <v>50016</v>
      </c>
      <c r="T11667" t="s">
        <v>50035</v>
      </c>
    </row>
    <row r="11668" spans="1:20" x14ac:dyDescent="0.3">
      <c r="A11668" s="1" t="s">
        <v>11682</v>
      </c>
      <c r="B11668">
        <v>768.88339293423439</v>
      </c>
      <c r="C11668">
        <v>0</v>
      </c>
      <c r="D11668">
        <v>0.1746302472099743</v>
      </c>
      <c r="E11668">
        <v>83.984199450231031</v>
      </c>
      <c r="F11668">
        <v>89.226821999999999</v>
      </c>
      <c r="G11668">
        <v>37.972388926610151</v>
      </c>
      <c r="H11668">
        <v>3.4438414914667561</v>
      </c>
      <c r="I11668">
        <v>27.670584000000002</v>
      </c>
      <c r="J11668">
        <v>15.200558350584179</v>
      </c>
      <c r="K11668">
        <v>33027.328195627633</v>
      </c>
      <c r="L11668">
        <v>99587.642829907796</v>
      </c>
      <c r="M11668">
        <v>95078.469032330497</v>
      </c>
      <c r="N11668">
        <v>-0.96114161840112589</v>
      </c>
      <c r="O11668">
        <v>193328.6457522398</v>
      </c>
      <c r="P11668">
        <v>0</v>
      </c>
      <c r="Q11668" t="s">
        <v>50043</v>
      </c>
      <c r="R11668" s="3">
        <v>0.17463024720997433</v>
      </c>
      <c r="S11668" t="s">
        <v>50024</v>
      </c>
      <c r="T11668" t="s">
        <v>50040</v>
      </c>
    </row>
    <row r="11669" spans="1:20" x14ac:dyDescent="0.3">
      <c r="A11669" s="1" t="s">
        <v>11683</v>
      </c>
      <c r="B11669">
        <v>870.62141910966443</v>
      </c>
      <c r="C11669">
        <v>0</v>
      </c>
      <c r="D11669">
        <v>0.4258521394246661</v>
      </c>
      <c r="E11669">
        <v>81.791051756875135</v>
      </c>
      <c r="F11669">
        <v>97</v>
      </c>
      <c r="G11669">
        <v>223.1585208196897</v>
      </c>
      <c r="H11669">
        <v>3.6462124974292389</v>
      </c>
      <c r="I11669">
        <v>27.670584000000002</v>
      </c>
      <c r="J11669">
        <v>58.357851252434472</v>
      </c>
      <c r="K11669">
        <v>651507.35006234178</v>
      </c>
      <c r="L11669">
        <v>338294.39762630413</v>
      </c>
      <c r="M11669">
        <v>7762201.3626783416</v>
      </c>
      <c r="N11669">
        <v>-0.17458378233488059</v>
      </c>
      <c r="O11669">
        <v>4276461.038363995</v>
      </c>
      <c r="P11669">
        <v>0</v>
      </c>
      <c r="Q11669" t="s">
        <v>50043</v>
      </c>
      <c r="R11669" s="3">
        <v>0.4258521394246661</v>
      </c>
      <c r="S11669" t="s">
        <v>50016</v>
      </c>
      <c r="T11669" t="s">
        <v>50035</v>
      </c>
    </row>
    <row r="11670" spans="1:20" x14ac:dyDescent="0.3">
      <c r="A11670" s="1" t="s">
        <v>11684</v>
      </c>
      <c r="B11670">
        <v>57274.33573755504</v>
      </c>
      <c r="C11670">
        <v>0</v>
      </c>
      <c r="D11670">
        <v>0.98627940230679478</v>
      </c>
      <c r="E11670">
        <v>80.989791225765799</v>
      </c>
      <c r="F11670">
        <v>96.5</v>
      </c>
      <c r="G11670">
        <v>77.741408820808587</v>
      </c>
      <c r="H11670">
        <v>6.5884472732608481</v>
      </c>
      <c r="I11670">
        <v>27.670584000000002</v>
      </c>
      <c r="J11670">
        <v>4.2012306113434121</v>
      </c>
      <c r="K11670">
        <v>27363494.722200532</v>
      </c>
      <c r="L11670">
        <v>76892619.705373824</v>
      </c>
      <c r="M11670">
        <v>76371123.416335434</v>
      </c>
      <c r="N11670">
        <v>-0.33493042889104518</v>
      </c>
      <c r="O11670">
        <v>2746881853.347034</v>
      </c>
      <c r="P11670">
        <v>0</v>
      </c>
      <c r="Q11670" t="s">
        <v>50043</v>
      </c>
      <c r="R11670" s="3">
        <v>0.98627940230679478</v>
      </c>
      <c r="S11670" t="s">
        <v>50026</v>
      </c>
      <c r="T11670" t="s">
        <v>50038</v>
      </c>
    </row>
    <row r="11671" spans="1:20" x14ac:dyDescent="0.3">
      <c r="A11671" s="1" t="s">
        <v>11685</v>
      </c>
      <c r="B11671">
        <v>471.31799925470449</v>
      </c>
      <c r="C11671">
        <v>0</v>
      </c>
      <c r="D11671">
        <v>0.97398717441725513</v>
      </c>
      <c r="E11671">
        <v>83.170115758910114</v>
      </c>
      <c r="F11671">
        <v>97</v>
      </c>
      <c r="G11671">
        <v>84.37368571108388</v>
      </c>
      <c r="H11671">
        <v>6.2681700183984264</v>
      </c>
      <c r="I11671">
        <v>27.670584000000002</v>
      </c>
      <c r="J11671">
        <v>34.376982988684063</v>
      </c>
      <c r="K11671">
        <v>1285206.989731442</v>
      </c>
      <c r="L11671">
        <v>388955.76841809251</v>
      </c>
      <c r="M11671">
        <v>436603.84391162568</v>
      </c>
      <c r="N11671">
        <v>-0.1920360851818626</v>
      </c>
      <c r="O11671">
        <v>2875763.6738017122</v>
      </c>
      <c r="P11671">
        <v>0</v>
      </c>
      <c r="Q11671" t="s">
        <v>50043</v>
      </c>
      <c r="R11671" s="3">
        <v>0.97398717441725513</v>
      </c>
      <c r="S11671" t="s">
        <v>50016</v>
      </c>
      <c r="T11671" t="s">
        <v>50035</v>
      </c>
    </row>
    <row r="11672" spans="1:20" x14ac:dyDescent="0.3">
      <c r="A11672" s="1" t="s">
        <v>11686</v>
      </c>
      <c r="B11672">
        <v>174.51586701160929</v>
      </c>
      <c r="C11672">
        <v>0</v>
      </c>
      <c r="D11672">
        <v>0.85466741032304794</v>
      </c>
      <c r="E11672">
        <v>85.950662431343858</v>
      </c>
      <c r="F11672">
        <v>97</v>
      </c>
      <c r="G11672">
        <v>196.29627865369841</v>
      </c>
      <c r="H11672">
        <v>1.705363160744336</v>
      </c>
      <c r="I11672">
        <v>27.670584000000002</v>
      </c>
      <c r="J11672">
        <v>42.20676958796421</v>
      </c>
      <c r="K11672">
        <v>169309.9113900919</v>
      </c>
      <c r="L11672">
        <v>178452.90393340471</v>
      </c>
      <c r="M11672">
        <v>1510203.6073228519</v>
      </c>
      <c r="N11672">
        <v>-1.429514582347864E-2</v>
      </c>
      <c r="O11672">
        <v>1784169.2582237511</v>
      </c>
      <c r="P11672">
        <v>0</v>
      </c>
      <c r="Q11672" t="s">
        <v>50043</v>
      </c>
      <c r="R11672" s="3">
        <v>0.85466741032304794</v>
      </c>
      <c r="S11672" t="s">
        <v>50016</v>
      </c>
      <c r="T11672" t="s">
        <v>50035</v>
      </c>
    </row>
    <row r="11673" spans="1:20" x14ac:dyDescent="0.3">
      <c r="A11673" s="1" t="s">
        <v>11687</v>
      </c>
      <c r="B11673">
        <v>659.56401671567664</v>
      </c>
      <c r="C11673">
        <v>0</v>
      </c>
      <c r="D11673">
        <v>0.39163941227705001</v>
      </c>
      <c r="E11673">
        <v>40.634411467620787</v>
      </c>
      <c r="F11673">
        <v>97</v>
      </c>
      <c r="G11673">
        <v>135.19359225850869</v>
      </c>
      <c r="H11673">
        <v>5.5237219487697216</v>
      </c>
      <c r="I11673">
        <v>27.670584000000002</v>
      </c>
      <c r="J11673">
        <v>10.63571397379676</v>
      </c>
      <c r="K11673">
        <v>321944.2964377983</v>
      </c>
      <c r="L11673">
        <v>1790998.753778995</v>
      </c>
      <c r="M11673">
        <v>6462481.1570775434</v>
      </c>
      <c r="N11673">
        <v>-3.4693663464688551E-2</v>
      </c>
      <c r="O11673">
        <v>58345751.346838027</v>
      </c>
      <c r="P11673">
        <v>0</v>
      </c>
      <c r="Q11673" t="s">
        <v>50043</v>
      </c>
      <c r="R11673" s="3">
        <v>0.39163941227704996</v>
      </c>
      <c r="S11673" t="s">
        <v>50024</v>
      </c>
      <c r="T11673" t="s">
        <v>50040</v>
      </c>
    </row>
    <row r="11674" spans="1:20" x14ac:dyDescent="0.3">
      <c r="A11674" s="1" t="s">
        <v>11688</v>
      </c>
      <c r="B11674">
        <v>251.8531631001272</v>
      </c>
      <c r="C11674">
        <v>0</v>
      </c>
      <c r="D11674">
        <v>0.51019232055135344</v>
      </c>
      <c r="E11674">
        <v>76.791373161047247</v>
      </c>
      <c r="F11674">
        <v>97</v>
      </c>
      <c r="G11674">
        <v>178.79972258101299</v>
      </c>
      <c r="H11674">
        <v>2.5175560175769189</v>
      </c>
      <c r="I11674">
        <v>27.670584000000002</v>
      </c>
      <c r="J11674">
        <v>36.006718777598877</v>
      </c>
      <c r="K11674">
        <v>117975.03221955081</v>
      </c>
      <c r="L11674">
        <v>425068.89597408677</v>
      </c>
      <c r="M11674">
        <v>2811841.1034944612</v>
      </c>
      <c r="N11674">
        <v>-0.19577798663176971</v>
      </c>
      <c r="O11674">
        <v>5645525.6136712218</v>
      </c>
      <c r="P11674">
        <v>0</v>
      </c>
      <c r="Q11674" t="s">
        <v>50043</v>
      </c>
      <c r="R11674" s="3">
        <v>0.51019232055135344</v>
      </c>
      <c r="S11674" t="s">
        <v>50016</v>
      </c>
      <c r="T11674" t="s">
        <v>50035</v>
      </c>
    </row>
    <row r="11675" spans="1:20" x14ac:dyDescent="0.3">
      <c r="A11675" s="1" t="s">
        <v>11689</v>
      </c>
      <c r="B11675">
        <v>465.24939475065338</v>
      </c>
      <c r="C11675">
        <v>0</v>
      </c>
      <c r="D11675">
        <v>0.5954503645491559</v>
      </c>
      <c r="E11675">
        <v>84.125555843449604</v>
      </c>
      <c r="F11675">
        <v>97</v>
      </c>
      <c r="G11675">
        <v>165.11063136851189</v>
      </c>
      <c r="H11675">
        <v>5.9419243640574209</v>
      </c>
      <c r="I11675">
        <v>27.670584000000002</v>
      </c>
      <c r="J11675">
        <v>41.12195228047289</v>
      </c>
      <c r="K11675">
        <v>416844.03075303661</v>
      </c>
      <c r="L11675">
        <v>422837.23436141008</v>
      </c>
      <c r="M11675">
        <v>1070141.87147645</v>
      </c>
      <c r="N11675">
        <v>-0.21014581874847221</v>
      </c>
      <c r="O11675">
        <v>25704085.011415139</v>
      </c>
      <c r="P11675">
        <v>0</v>
      </c>
      <c r="Q11675" t="s">
        <v>50043</v>
      </c>
      <c r="R11675" s="3">
        <v>0.5954503645491559</v>
      </c>
      <c r="S11675" t="s">
        <v>50016</v>
      </c>
      <c r="T11675" t="s">
        <v>50035</v>
      </c>
    </row>
    <row r="11676" spans="1:20" x14ac:dyDescent="0.3">
      <c r="A11676" s="1" t="s">
        <v>11690</v>
      </c>
      <c r="B11676">
        <v>4954.9146790381437</v>
      </c>
      <c r="C11676">
        <v>0</v>
      </c>
      <c r="D11676">
        <v>0.43695916122319439</v>
      </c>
      <c r="E11676">
        <v>88.475828549392062</v>
      </c>
      <c r="F11676">
        <v>97</v>
      </c>
      <c r="G11676">
        <v>168.22308976321031</v>
      </c>
      <c r="H11676">
        <v>2.6278998651159311</v>
      </c>
      <c r="I11676">
        <v>27.670584000000002</v>
      </c>
      <c r="J11676">
        <v>10.17082783885944</v>
      </c>
      <c r="K11676">
        <v>10655719.428145429</v>
      </c>
      <c r="L11676">
        <v>6746026.8125601728</v>
      </c>
      <c r="M11676">
        <v>2366707.510699966</v>
      </c>
      <c r="N11676">
        <v>-1.3265532031992509E-2</v>
      </c>
      <c r="O11676">
        <v>96937851.498626411</v>
      </c>
      <c r="P11676">
        <v>0</v>
      </c>
      <c r="Q11676" t="s">
        <v>50043</v>
      </c>
      <c r="R11676" s="3">
        <v>0.43695916122319445</v>
      </c>
      <c r="S11676" t="s">
        <v>50016</v>
      </c>
      <c r="T11676" t="s">
        <v>50035</v>
      </c>
    </row>
    <row r="11677" spans="1:20" x14ac:dyDescent="0.3">
      <c r="A11677" s="1" t="s">
        <v>11691</v>
      </c>
      <c r="B11677">
        <v>8.8159060544717001</v>
      </c>
      <c r="C11677">
        <v>0</v>
      </c>
      <c r="D11677">
        <v>0.95382830007838237</v>
      </c>
      <c r="E11677">
        <v>79.733880853125996</v>
      </c>
      <c r="F11677">
        <v>97</v>
      </c>
      <c r="G11677">
        <v>176.51123065688219</v>
      </c>
      <c r="H11677">
        <v>2.4880459279877321</v>
      </c>
      <c r="I11677">
        <v>27.670584000000002</v>
      </c>
      <c r="J11677">
        <v>37.128204332178157</v>
      </c>
      <c r="K11677">
        <v>20234.02364175921</v>
      </c>
      <c r="L11677">
        <v>23040.198268753378</v>
      </c>
      <c r="M11677">
        <v>286.00221962944238</v>
      </c>
      <c r="N11677">
        <v>-1.3647513830146099E-2</v>
      </c>
      <c r="O11677">
        <v>384627.40684529277</v>
      </c>
      <c r="P11677">
        <v>0</v>
      </c>
      <c r="Q11677" t="s">
        <v>50043</v>
      </c>
      <c r="R11677" s="3">
        <v>0.95382830007838237</v>
      </c>
      <c r="S11677" t="s">
        <v>50016</v>
      </c>
      <c r="T11677" t="s">
        <v>50035</v>
      </c>
    </row>
    <row r="11678" spans="1:20" x14ac:dyDescent="0.3">
      <c r="A11678" s="1" t="s">
        <v>11692</v>
      </c>
      <c r="B11678">
        <v>140.1435828512794</v>
      </c>
      <c r="C11678">
        <v>0</v>
      </c>
      <c r="D11678">
        <v>0.5165604684096079</v>
      </c>
      <c r="E11678">
        <v>67.654523465296492</v>
      </c>
      <c r="F11678">
        <v>97</v>
      </c>
      <c r="G11678">
        <v>159.20502559481551</v>
      </c>
      <c r="H11678">
        <v>3.8666413019911761</v>
      </c>
      <c r="I11678">
        <v>27.670584000000002</v>
      </c>
      <c r="J11678">
        <v>32.123669234674303</v>
      </c>
      <c r="K11678">
        <v>86189.315888713143</v>
      </c>
      <c r="L11678">
        <v>98924.272077019545</v>
      </c>
      <c r="M11678">
        <v>103839.0702093835</v>
      </c>
      <c r="N11678">
        <v>-7.2896338298830771E-2</v>
      </c>
      <c r="O11678">
        <v>1661820.032116106</v>
      </c>
      <c r="P11678">
        <v>0</v>
      </c>
      <c r="Q11678" t="s">
        <v>50043</v>
      </c>
      <c r="R11678" s="3">
        <v>0.5165604684096079</v>
      </c>
      <c r="S11678" t="s">
        <v>50016</v>
      </c>
      <c r="T11678" t="s">
        <v>50035</v>
      </c>
    </row>
    <row r="11679" spans="1:20" x14ac:dyDescent="0.3">
      <c r="A11679" s="1" t="s">
        <v>11693</v>
      </c>
      <c r="B11679">
        <v>1255.612283461166</v>
      </c>
      <c r="C11679">
        <v>0</v>
      </c>
      <c r="D11679">
        <v>0.30086074898588672</v>
      </c>
      <c r="E11679">
        <v>87.71902962597683</v>
      </c>
      <c r="F11679">
        <v>97</v>
      </c>
      <c r="G11679">
        <v>221.92106491840761</v>
      </c>
      <c r="H11679">
        <v>7.4493676914036779</v>
      </c>
      <c r="I11679">
        <v>27.670584000000002</v>
      </c>
      <c r="J11679">
        <v>32.977746644894147</v>
      </c>
      <c r="K11679">
        <v>119719.4826376057</v>
      </c>
      <c r="L11679">
        <v>690168.47850904218</v>
      </c>
      <c r="M11679">
        <v>14103394.997292319</v>
      </c>
      <c r="N11679">
        <v>-0.1806398832942033</v>
      </c>
      <c r="O11679">
        <v>11911967.428909229</v>
      </c>
      <c r="P11679">
        <v>0</v>
      </c>
      <c r="Q11679" t="s">
        <v>50043</v>
      </c>
      <c r="R11679" s="3">
        <v>0.30086074898588666</v>
      </c>
      <c r="S11679" t="s">
        <v>50016</v>
      </c>
      <c r="T11679" t="s">
        <v>50035</v>
      </c>
    </row>
    <row r="11680" spans="1:20" x14ac:dyDescent="0.3">
      <c r="A11680" s="1" t="s">
        <v>11694</v>
      </c>
      <c r="B11680">
        <v>771.1156141605436</v>
      </c>
      <c r="C11680">
        <v>0</v>
      </c>
      <c r="D11680">
        <v>0.68509793941131603</v>
      </c>
      <c r="E11680">
        <v>81.243884807278874</v>
      </c>
      <c r="F11680">
        <v>97</v>
      </c>
      <c r="G11680">
        <v>132.72654781724961</v>
      </c>
      <c r="H11680">
        <v>1.841903780943839</v>
      </c>
      <c r="I11680">
        <v>27.670584000000002</v>
      </c>
      <c r="J11680">
        <v>25.23683695318201</v>
      </c>
      <c r="K11680">
        <v>354358.28923538182</v>
      </c>
      <c r="L11680">
        <v>657478.05386074644</v>
      </c>
      <c r="M11680">
        <v>705270.61004599917</v>
      </c>
      <c r="N11680">
        <v>-0.1235506777556877</v>
      </c>
      <c r="O11680">
        <v>10795647.420752579</v>
      </c>
      <c r="P11680">
        <v>0</v>
      </c>
      <c r="Q11680" t="s">
        <v>50043</v>
      </c>
      <c r="R11680" s="3">
        <v>0.68509793941131603</v>
      </c>
      <c r="S11680" t="s">
        <v>50016</v>
      </c>
      <c r="T11680" t="s">
        <v>50035</v>
      </c>
    </row>
    <row r="11681" spans="1:20" x14ac:dyDescent="0.3">
      <c r="A11681" s="1" t="s">
        <v>11695</v>
      </c>
      <c r="B11681">
        <v>88.081291306801631</v>
      </c>
      <c r="C11681">
        <v>0</v>
      </c>
      <c r="D11681">
        <v>0.69812376445543356</v>
      </c>
      <c r="E11681">
        <v>79.911925433542748</v>
      </c>
      <c r="F11681">
        <v>97</v>
      </c>
      <c r="G11681">
        <v>202.20022845116731</v>
      </c>
      <c r="H11681">
        <v>1.7027582449123031</v>
      </c>
      <c r="I11681">
        <v>27.670584000000002</v>
      </c>
      <c r="J11681">
        <v>38.322157062773933</v>
      </c>
      <c r="K11681">
        <v>69946.659155761095</v>
      </c>
      <c r="L11681">
        <v>53567.496608928413</v>
      </c>
      <c r="M11681">
        <v>12602.22038892709</v>
      </c>
      <c r="N11681">
        <v>-0.19222739944254599</v>
      </c>
      <c r="O11681">
        <v>930866.08756024064</v>
      </c>
      <c r="P11681">
        <v>0</v>
      </c>
      <c r="Q11681" t="s">
        <v>50043</v>
      </c>
      <c r="R11681" s="3">
        <v>0.69812376445543356</v>
      </c>
      <c r="S11681" t="s">
        <v>50016</v>
      </c>
      <c r="T11681" t="s">
        <v>50035</v>
      </c>
    </row>
    <row r="11682" spans="1:20" x14ac:dyDescent="0.3">
      <c r="A11682" s="1" t="s">
        <v>11696</v>
      </c>
      <c r="B11682">
        <v>1411.1136568038919</v>
      </c>
      <c r="C11682">
        <v>0</v>
      </c>
      <c r="D11682">
        <v>0.85254539263394735</v>
      </c>
      <c r="E11682">
        <v>70.729094137407898</v>
      </c>
      <c r="F11682">
        <v>97</v>
      </c>
      <c r="G11682">
        <v>133.01508857523481</v>
      </c>
      <c r="H11682">
        <v>9.4019261922222483</v>
      </c>
      <c r="I11682">
        <v>27.670584000000002</v>
      </c>
      <c r="J11682">
        <v>38.610493467651629</v>
      </c>
      <c r="K11682">
        <v>911287.87099814729</v>
      </c>
      <c r="L11682">
        <v>2038950.8695523059</v>
      </c>
      <c r="M11682">
        <v>118204.0717301922</v>
      </c>
      <c r="N11682">
        <v>-8.6754110711419571E-2</v>
      </c>
      <c r="O11682">
        <v>37942052.833842978</v>
      </c>
      <c r="P11682">
        <v>0</v>
      </c>
      <c r="Q11682" t="s">
        <v>50043</v>
      </c>
      <c r="R11682" s="3">
        <v>0.85254539263394735</v>
      </c>
      <c r="S11682" t="s">
        <v>50016</v>
      </c>
      <c r="T11682" t="s">
        <v>50035</v>
      </c>
    </row>
    <row r="11683" spans="1:20" x14ac:dyDescent="0.3">
      <c r="A11683" s="1" t="s">
        <v>11697</v>
      </c>
      <c r="B11683">
        <v>50133.902082289482</v>
      </c>
      <c r="C11683">
        <v>0</v>
      </c>
      <c r="D11683">
        <v>0.34418189668164212</v>
      </c>
      <c r="E11683">
        <v>74.74653368425632</v>
      </c>
      <c r="F11683">
        <v>97</v>
      </c>
      <c r="G11683">
        <v>133.09759664564709</v>
      </c>
      <c r="H11683">
        <v>14.259760000456611</v>
      </c>
      <c r="I11683">
        <v>27.670584000000002</v>
      </c>
      <c r="J11683">
        <v>0</v>
      </c>
      <c r="K11683">
        <v>42283859.52335041</v>
      </c>
      <c r="L11683">
        <v>67843857.951733902</v>
      </c>
      <c r="M11683">
        <v>11675502.600431509</v>
      </c>
      <c r="N11683">
        <v>-0.10999636993647439</v>
      </c>
      <c r="O11683">
        <v>1267262397.5586219</v>
      </c>
      <c r="P11683">
        <v>0</v>
      </c>
      <c r="Q11683" t="s">
        <v>50043</v>
      </c>
      <c r="R11683" s="3">
        <v>0.34418189668164212</v>
      </c>
      <c r="S11683" t="s">
        <v>50021</v>
      </c>
      <c r="T11683" t="s">
        <v>50038</v>
      </c>
    </row>
    <row r="11684" spans="1:20" x14ac:dyDescent="0.3">
      <c r="A11684" s="1" t="s">
        <v>11698</v>
      </c>
      <c r="B11684">
        <v>307.13983525967052</v>
      </c>
      <c r="C11684">
        <v>0</v>
      </c>
      <c r="D11684">
        <v>0.47046155119266542</v>
      </c>
      <c r="E11684">
        <v>80.728447376249761</v>
      </c>
      <c r="F11684">
        <v>97</v>
      </c>
      <c r="G11684">
        <v>206.6184058608641</v>
      </c>
      <c r="H11684">
        <v>3.46429599817036</v>
      </c>
      <c r="I11684">
        <v>27.670584000000002</v>
      </c>
      <c r="J11684">
        <v>77.979191306881191</v>
      </c>
      <c r="K11684">
        <v>123769.44375729231</v>
      </c>
      <c r="L11684">
        <v>107603.07687258571</v>
      </c>
      <c r="M11684">
        <v>147505.51914564599</v>
      </c>
      <c r="N11684">
        <v>-0.1981692322310587</v>
      </c>
      <c r="O11684">
        <v>2044293.25048186</v>
      </c>
      <c r="P11684">
        <v>0</v>
      </c>
      <c r="Q11684" t="s">
        <v>50043</v>
      </c>
      <c r="R11684" s="3">
        <v>0.47046155119266536</v>
      </c>
      <c r="S11684" t="s">
        <v>50016</v>
      </c>
      <c r="T11684" t="s">
        <v>50035</v>
      </c>
    </row>
    <row r="11685" spans="1:20" x14ac:dyDescent="0.3">
      <c r="A11685" s="1" t="s">
        <v>11699</v>
      </c>
      <c r="B11685">
        <v>1195.941696254828</v>
      </c>
      <c r="C11685">
        <v>0</v>
      </c>
      <c r="D11685">
        <v>0.3817453471652712</v>
      </c>
      <c r="E11685">
        <v>11.204601278292561</v>
      </c>
      <c r="F11685">
        <v>97</v>
      </c>
      <c r="G11685">
        <v>104.75228162804891</v>
      </c>
      <c r="H11685">
        <v>1.380646924946533</v>
      </c>
      <c r="I11685">
        <v>27.670584000000002</v>
      </c>
      <c r="J11685">
        <v>4.8095339302761966</v>
      </c>
      <c r="K11685">
        <v>158817.98926690119</v>
      </c>
      <c r="L11685">
        <v>1018244.081679533</v>
      </c>
      <c r="M11685">
        <v>103425.7411552509</v>
      </c>
      <c r="N11685">
        <v>-5.34297710809628E-2</v>
      </c>
      <c r="O11685">
        <v>17867454.5739199</v>
      </c>
      <c r="P11685">
        <v>0</v>
      </c>
      <c r="Q11685" t="s">
        <v>50043</v>
      </c>
      <c r="R11685" s="3">
        <v>0.3817453471652712</v>
      </c>
      <c r="S11685" t="s">
        <v>50033</v>
      </c>
      <c r="T11685" t="s">
        <v>50039</v>
      </c>
    </row>
    <row r="11686" spans="1:20" x14ac:dyDescent="0.3">
      <c r="A11686" s="1" t="s">
        <v>11700</v>
      </c>
      <c r="B11686">
        <v>895.62604328308089</v>
      </c>
      <c r="C11686">
        <v>0</v>
      </c>
      <c r="D11686">
        <v>0.40059940129132082</v>
      </c>
      <c r="E11686">
        <v>82.876051910599116</v>
      </c>
      <c r="F11686">
        <v>97</v>
      </c>
      <c r="G11686">
        <v>216.85087293929541</v>
      </c>
      <c r="H11686">
        <v>10.968861652084041</v>
      </c>
      <c r="I11686">
        <v>27.670584000000002</v>
      </c>
      <c r="J11686">
        <v>59.3401190266706</v>
      </c>
      <c r="K11686">
        <v>27286.044823125631</v>
      </c>
      <c r="L11686">
        <v>37569.604281692737</v>
      </c>
      <c r="M11686">
        <v>494319.04440846358</v>
      </c>
      <c r="N11686">
        <v>-0.185203033789968</v>
      </c>
      <c r="O11686">
        <v>1379240.405951116</v>
      </c>
      <c r="P11686">
        <v>0</v>
      </c>
      <c r="Q11686" t="s">
        <v>50043</v>
      </c>
      <c r="R11686" s="3">
        <v>0.40059940129132082</v>
      </c>
      <c r="S11686" t="s">
        <v>50016</v>
      </c>
      <c r="T11686" t="s">
        <v>50035</v>
      </c>
    </row>
    <row r="11687" spans="1:20" x14ac:dyDescent="0.3">
      <c r="A11687" s="1" t="s">
        <v>11701</v>
      </c>
      <c r="B11687">
        <v>3277.2891709492101</v>
      </c>
      <c r="C11687">
        <v>0</v>
      </c>
      <c r="D11687">
        <v>0.59184484379116242</v>
      </c>
      <c r="E11687">
        <v>79.387752846818188</v>
      </c>
      <c r="F11687">
        <v>94.384888000000004</v>
      </c>
      <c r="G11687">
        <v>107.6537481443907</v>
      </c>
      <c r="H11687">
        <v>2.3454860813677429</v>
      </c>
      <c r="I11687">
        <v>27.670584000000002</v>
      </c>
      <c r="J11687">
        <v>6.1367990083264363</v>
      </c>
      <c r="K11687">
        <v>555568.12616793497</v>
      </c>
      <c r="L11687">
        <v>1123029.726331631</v>
      </c>
      <c r="M11687">
        <v>1166651.3991451261</v>
      </c>
      <c r="N11687">
        <v>-0.36892440092487028</v>
      </c>
      <c r="O11687">
        <v>22991890.87537675</v>
      </c>
      <c r="P11687">
        <v>0</v>
      </c>
      <c r="Q11687" t="s">
        <v>50043</v>
      </c>
      <c r="R11687" s="3">
        <v>0.59184484379116242</v>
      </c>
      <c r="S11687" t="s">
        <v>50033</v>
      </c>
      <c r="T11687" t="s">
        <v>50039</v>
      </c>
    </row>
    <row r="11688" spans="1:20" x14ac:dyDescent="0.3">
      <c r="A11688" s="1" t="s">
        <v>11702</v>
      </c>
      <c r="B11688">
        <v>1354.8713950331139</v>
      </c>
      <c r="C11688">
        <v>0</v>
      </c>
      <c r="D11688">
        <v>4.8375673747421688</v>
      </c>
      <c r="E11688">
        <v>90.439251080786391</v>
      </c>
      <c r="F11688">
        <v>95.813782000000003</v>
      </c>
      <c r="G11688">
        <v>47.416909789234097</v>
      </c>
      <c r="H11688">
        <v>39.215559460848489</v>
      </c>
      <c r="I11688">
        <v>27.670584000000002</v>
      </c>
      <c r="J11688">
        <v>6.7464681145895176</v>
      </c>
      <c r="K11688">
        <v>5909575.7795569049</v>
      </c>
      <c r="L11688">
        <v>8609991.228648698</v>
      </c>
      <c r="M11688">
        <v>19250494.87839672</v>
      </c>
      <c r="N11688">
        <v>-0.49052403191592481</v>
      </c>
      <c r="O11688">
        <v>216657997.26121381</v>
      </c>
      <c r="P11688">
        <v>0</v>
      </c>
      <c r="Q11688" t="s">
        <v>50043</v>
      </c>
      <c r="R11688" s="3">
        <v>4.8375673747421688</v>
      </c>
      <c r="S11688" t="s">
        <v>50017</v>
      </c>
      <c r="T11688" t="s">
        <v>50036</v>
      </c>
    </row>
    <row r="11689" spans="1:20" x14ac:dyDescent="0.3">
      <c r="A11689" s="1" t="s">
        <v>11703</v>
      </c>
      <c r="B11689">
        <v>2806.1145045207322</v>
      </c>
      <c r="C11689">
        <v>0</v>
      </c>
      <c r="D11689">
        <v>0.41495556686025509</v>
      </c>
      <c r="E11689">
        <v>83.081580287880882</v>
      </c>
      <c r="F11689">
        <v>97</v>
      </c>
      <c r="G11689">
        <v>133.29458215814719</v>
      </c>
      <c r="H11689">
        <v>2.227509595977736</v>
      </c>
      <c r="I11689">
        <v>27.670584000000002</v>
      </c>
      <c r="J11689">
        <v>28.61257047885308</v>
      </c>
      <c r="K11689">
        <v>3140604.4743149122</v>
      </c>
      <c r="L11689">
        <v>2984855.3466670979</v>
      </c>
      <c r="M11689">
        <v>2479162.2714520432</v>
      </c>
      <c r="N11689">
        <v>-0.1569672505331047</v>
      </c>
      <c r="O11689">
        <v>165883687.5121066</v>
      </c>
      <c r="P11689">
        <v>0</v>
      </c>
      <c r="Q11689" t="s">
        <v>50043</v>
      </c>
      <c r="R11689" s="3">
        <v>0.41495556686025514</v>
      </c>
      <c r="S11689" t="s">
        <v>50016</v>
      </c>
      <c r="T11689" t="s">
        <v>50035</v>
      </c>
    </row>
    <row r="11690" spans="1:20" x14ac:dyDescent="0.3">
      <c r="A11690" s="1" t="s">
        <v>11704</v>
      </c>
      <c r="B11690">
        <v>952.11406922514936</v>
      </c>
      <c r="C11690">
        <v>0</v>
      </c>
      <c r="D11690">
        <v>0.41672867814958131</v>
      </c>
      <c r="E11690">
        <v>68.315519303122898</v>
      </c>
      <c r="F11690">
        <v>97</v>
      </c>
      <c r="G11690">
        <v>184.79005410153161</v>
      </c>
      <c r="H11690">
        <v>4.8787628217827619</v>
      </c>
      <c r="I11690">
        <v>27.670584000000002</v>
      </c>
      <c r="J11690">
        <v>59.584851224591432</v>
      </c>
      <c r="K11690">
        <v>60879.483902564221</v>
      </c>
      <c r="L11690">
        <v>378528.72523115552</v>
      </c>
      <c r="M11690">
        <v>200995.58465360041</v>
      </c>
      <c r="N11690">
        <v>-0.19606562021708679</v>
      </c>
      <c r="O11690">
        <v>2291886.8753092042</v>
      </c>
      <c r="P11690">
        <v>0</v>
      </c>
      <c r="Q11690" t="s">
        <v>50043</v>
      </c>
      <c r="R11690" s="3">
        <v>0.41672867814958126</v>
      </c>
      <c r="S11690" t="s">
        <v>50016</v>
      </c>
      <c r="T11690" t="s">
        <v>50035</v>
      </c>
    </row>
    <row r="11691" spans="1:20" x14ac:dyDescent="0.3">
      <c r="A11691" s="1" t="s">
        <v>11705</v>
      </c>
      <c r="B11691">
        <v>164.62278994428189</v>
      </c>
      <c r="C11691">
        <v>0</v>
      </c>
      <c r="D11691">
        <v>0.46908612392313348</v>
      </c>
      <c r="E11691">
        <v>85.284955637772981</v>
      </c>
      <c r="F11691">
        <v>97</v>
      </c>
      <c r="G11691">
        <v>251.2927214826779</v>
      </c>
      <c r="H11691">
        <v>2.2471693652214508</v>
      </c>
      <c r="I11691">
        <v>27.670584000000002</v>
      </c>
      <c r="J11691">
        <v>41.58318205195441</v>
      </c>
      <c r="K11691">
        <v>2629.1867964173948</v>
      </c>
      <c r="L11691">
        <v>60923.074011492266</v>
      </c>
      <c r="M11691">
        <v>222217.8106416192</v>
      </c>
      <c r="N11691">
        <v>-0.21039249288865061</v>
      </c>
      <c r="O11691">
        <v>399142.19165959093</v>
      </c>
      <c r="P11691">
        <v>0</v>
      </c>
      <c r="Q11691" t="s">
        <v>50043</v>
      </c>
      <c r="R11691" s="3">
        <v>0.46908612392313348</v>
      </c>
      <c r="S11691" t="s">
        <v>50016</v>
      </c>
      <c r="T11691" t="s">
        <v>50035</v>
      </c>
    </row>
    <row r="11692" spans="1:20" x14ac:dyDescent="0.3">
      <c r="A11692" s="1" t="s">
        <v>11706</v>
      </c>
      <c r="B11692">
        <v>398.47724733823992</v>
      </c>
      <c r="C11692">
        <v>0</v>
      </c>
      <c r="D11692">
        <v>0.60403537814384867</v>
      </c>
      <c r="E11692">
        <v>78.93380746639383</v>
      </c>
      <c r="F11692">
        <v>97</v>
      </c>
      <c r="G11692">
        <v>177.0520535643229</v>
      </c>
      <c r="H11692">
        <v>5.7849763561322911</v>
      </c>
      <c r="I11692">
        <v>27.670584000000002</v>
      </c>
      <c r="J11692">
        <v>42.308402618078922</v>
      </c>
      <c r="K11692">
        <v>405279.40032180381</v>
      </c>
      <c r="L11692">
        <v>392013.28568587342</v>
      </c>
      <c r="M11692">
        <v>1022074.687191049</v>
      </c>
      <c r="N11692">
        <v>-0.17784597134267949</v>
      </c>
      <c r="O11692">
        <v>25395947.924775571</v>
      </c>
      <c r="P11692">
        <v>0</v>
      </c>
      <c r="Q11692" t="s">
        <v>50043</v>
      </c>
      <c r="R11692" s="3">
        <v>0.60403537814384867</v>
      </c>
      <c r="S11692" t="s">
        <v>50016</v>
      </c>
      <c r="T11692" t="s">
        <v>50035</v>
      </c>
    </row>
    <row r="11693" spans="1:20" x14ac:dyDescent="0.3">
      <c r="A11693" s="1" t="s">
        <v>11707</v>
      </c>
      <c r="B11693">
        <v>84.850111448581217</v>
      </c>
      <c r="C11693">
        <v>0</v>
      </c>
      <c r="D11693">
        <v>0.89810206191440645</v>
      </c>
      <c r="E11693">
        <v>83.575163758900629</v>
      </c>
      <c r="F11693">
        <v>97</v>
      </c>
      <c r="G11693">
        <v>79.768987220011184</v>
      </c>
      <c r="H11693">
        <v>4.5616181489705454</v>
      </c>
      <c r="I11693">
        <v>27.670584000000002</v>
      </c>
      <c r="J11693">
        <v>10.40156854761354</v>
      </c>
      <c r="K11693">
        <v>7342.0834743692012</v>
      </c>
      <c r="L11693">
        <v>45887.828044730253</v>
      </c>
      <c r="M11693">
        <v>80998.500337894075</v>
      </c>
      <c r="N11693">
        <v>-0.35492092287931881</v>
      </c>
      <c r="O11693">
        <v>402343.95252753631</v>
      </c>
      <c r="P11693">
        <v>0</v>
      </c>
      <c r="Q11693" t="s">
        <v>50043</v>
      </c>
      <c r="R11693" s="3">
        <v>0.89810206191440645</v>
      </c>
      <c r="S11693" t="s">
        <v>50016</v>
      </c>
      <c r="T11693" t="s">
        <v>50035</v>
      </c>
    </row>
    <row r="11694" spans="1:20" x14ac:dyDescent="0.3">
      <c r="A11694" s="1" t="s">
        <v>11708</v>
      </c>
      <c r="B11694">
        <v>659.38361598807614</v>
      </c>
      <c r="C11694">
        <v>0</v>
      </c>
      <c r="D11694">
        <v>0.42542630493035222</v>
      </c>
      <c r="E11694">
        <v>81.246909103150031</v>
      </c>
      <c r="F11694">
        <v>97</v>
      </c>
      <c r="G11694">
        <v>219.53721448873151</v>
      </c>
      <c r="H11694">
        <v>8.6980408140591461</v>
      </c>
      <c r="I11694">
        <v>27.670584000000002</v>
      </c>
      <c r="J11694">
        <v>43.97692567517133</v>
      </c>
      <c r="K11694">
        <v>330105.83992248232</v>
      </c>
      <c r="L11694">
        <v>329571.38328885881</v>
      </c>
      <c r="M11694">
        <v>5097036.8760574264</v>
      </c>
      <c r="N11694">
        <v>-0.19671991619629531</v>
      </c>
      <c r="O11694">
        <v>27579002.454068512</v>
      </c>
      <c r="P11694">
        <v>0</v>
      </c>
      <c r="Q11694" t="s">
        <v>50043</v>
      </c>
      <c r="R11694" s="3">
        <v>0.42542630493035222</v>
      </c>
      <c r="S11694" t="s">
        <v>50016</v>
      </c>
      <c r="T11694" t="s">
        <v>50035</v>
      </c>
    </row>
    <row r="11695" spans="1:20" x14ac:dyDescent="0.3">
      <c r="A11695" s="1" t="s">
        <v>11709</v>
      </c>
      <c r="B11695">
        <v>337.70132695619549</v>
      </c>
      <c r="C11695">
        <v>0</v>
      </c>
      <c r="D11695">
        <v>0.43146802932959999</v>
      </c>
      <c r="E11695">
        <v>92.773494595178818</v>
      </c>
      <c r="F11695">
        <v>97</v>
      </c>
      <c r="G11695">
        <v>155.51242746856181</v>
      </c>
      <c r="H11695">
        <v>2.9306162987037498</v>
      </c>
      <c r="I11695">
        <v>27.670584000000002</v>
      </c>
      <c r="J11695">
        <v>35.033606078720346</v>
      </c>
      <c r="K11695">
        <v>273138.55756172678</v>
      </c>
      <c r="L11695">
        <v>245804.33729796889</v>
      </c>
      <c r="M11695">
        <v>600500.29410990537</v>
      </c>
      <c r="N11695">
        <v>-0.1029716072236207</v>
      </c>
      <c r="O11695">
        <v>2091566.097799032</v>
      </c>
      <c r="P11695">
        <v>0</v>
      </c>
      <c r="Q11695" t="s">
        <v>50043</v>
      </c>
      <c r="R11695" s="3">
        <v>0.43146802932960004</v>
      </c>
      <c r="S11695" t="s">
        <v>50016</v>
      </c>
      <c r="T11695" t="s">
        <v>50035</v>
      </c>
    </row>
    <row r="11696" spans="1:20" x14ac:dyDescent="0.3">
      <c r="A11696" s="1" t="s">
        <v>11710</v>
      </c>
      <c r="B11696">
        <v>186.60684466792929</v>
      </c>
      <c r="C11696">
        <v>0</v>
      </c>
      <c r="D11696">
        <v>0.46628906874056969</v>
      </c>
      <c r="E11696">
        <v>74.833512460057577</v>
      </c>
      <c r="F11696">
        <v>97</v>
      </c>
      <c r="G11696">
        <v>187.06736334883519</v>
      </c>
      <c r="H11696">
        <v>5.7438403428819989</v>
      </c>
      <c r="I11696">
        <v>27.670584000000002</v>
      </c>
      <c r="J11696">
        <v>53.814675186957167</v>
      </c>
      <c r="K11696">
        <v>78797.127556823965</v>
      </c>
      <c r="L11696">
        <v>126950.91584078591</v>
      </c>
      <c r="M11696">
        <v>11827.600485406239</v>
      </c>
      <c r="N11696">
        <v>-0.1816679318696488</v>
      </c>
      <c r="O11696">
        <v>2453502.7990187821</v>
      </c>
      <c r="P11696">
        <v>0</v>
      </c>
      <c r="Q11696" t="s">
        <v>50043</v>
      </c>
      <c r="R11696" s="3">
        <v>0.46628906874056969</v>
      </c>
      <c r="S11696" t="s">
        <v>50016</v>
      </c>
      <c r="T11696" t="s">
        <v>50035</v>
      </c>
    </row>
    <row r="11697" spans="1:20" x14ac:dyDescent="0.3">
      <c r="A11697" s="1" t="s">
        <v>11711</v>
      </c>
      <c r="B11697">
        <v>1346.4432713068879</v>
      </c>
      <c r="C11697">
        <v>0</v>
      </c>
      <c r="D11697">
        <v>0.46741771037683111</v>
      </c>
      <c r="E11697">
        <v>81.26367077764418</v>
      </c>
      <c r="F11697">
        <v>97</v>
      </c>
      <c r="G11697">
        <v>176.62362786605959</v>
      </c>
      <c r="H11697">
        <v>2.6367609807685128</v>
      </c>
      <c r="I11697">
        <v>27.670584000000002</v>
      </c>
      <c r="J11697">
        <v>40.374814333200803</v>
      </c>
      <c r="K11697">
        <v>795199.59882823227</v>
      </c>
      <c r="L11697">
        <v>826886.97690137592</v>
      </c>
      <c r="M11697">
        <v>12903786.897260349</v>
      </c>
      <c r="N11697">
        <v>-0.13186726113113301</v>
      </c>
      <c r="O11697">
        <v>17189770.922001619</v>
      </c>
      <c r="P11697">
        <v>0</v>
      </c>
      <c r="Q11697" t="s">
        <v>50043</v>
      </c>
      <c r="R11697" s="3">
        <v>0.46741771037683111</v>
      </c>
      <c r="S11697" t="s">
        <v>50016</v>
      </c>
      <c r="T11697" t="s">
        <v>50035</v>
      </c>
    </row>
    <row r="11698" spans="1:20" x14ac:dyDescent="0.3">
      <c r="A11698" s="1" t="s">
        <v>11712</v>
      </c>
      <c r="B11698">
        <v>312.16404440742917</v>
      </c>
      <c r="C11698">
        <v>0</v>
      </c>
      <c r="D11698">
        <v>0.68232496847815416</v>
      </c>
      <c r="E11698">
        <v>82.704727709761784</v>
      </c>
      <c r="F11698">
        <v>97</v>
      </c>
      <c r="G11698">
        <v>141.47323442181789</v>
      </c>
      <c r="H11698">
        <v>6.5608585668901496</v>
      </c>
      <c r="I11698">
        <v>27.670584000000002</v>
      </c>
      <c r="J11698">
        <v>59.645314779765073</v>
      </c>
      <c r="K11698">
        <v>334011.68048439402</v>
      </c>
      <c r="L11698">
        <v>215412.32601927151</v>
      </c>
      <c r="M11698">
        <v>1664557.4037921641</v>
      </c>
      <c r="N11698">
        <v>-6.9666300799088254E-2</v>
      </c>
      <c r="O11698">
        <v>1889929.5515011819</v>
      </c>
      <c r="P11698">
        <v>0</v>
      </c>
      <c r="Q11698" t="s">
        <v>50043</v>
      </c>
      <c r="R11698" s="3">
        <v>0.68232496847815416</v>
      </c>
      <c r="S11698" t="s">
        <v>50016</v>
      </c>
      <c r="T11698" t="s">
        <v>50035</v>
      </c>
    </row>
    <row r="11699" spans="1:20" x14ac:dyDescent="0.3">
      <c r="A11699" s="1" t="s">
        <v>11713</v>
      </c>
      <c r="B11699">
        <v>282.18916893853299</v>
      </c>
      <c r="C11699">
        <v>0</v>
      </c>
      <c r="D11699">
        <v>0.18663189717762491</v>
      </c>
      <c r="E11699">
        <v>80.640359843737073</v>
      </c>
      <c r="F11699">
        <v>97</v>
      </c>
      <c r="G11699">
        <v>324.90161901449591</v>
      </c>
      <c r="H11699">
        <v>3.2784740504356238</v>
      </c>
      <c r="I11699">
        <v>27.670584000000002</v>
      </c>
      <c r="J11699">
        <v>34.718112353912247</v>
      </c>
      <c r="K11699">
        <v>62601.720867588541</v>
      </c>
      <c r="L11699">
        <v>27107.793223876561</v>
      </c>
      <c r="M11699">
        <v>146721.5015829913</v>
      </c>
      <c r="N11699">
        <v>-0.1969118402865489</v>
      </c>
      <c r="O11699">
        <v>445460.28862202208</v>
      </c>
      <c r="P11699">
        <v>0</v>
      </c>
      <c r="Q11699" t="s">
        <v>50043</v>
      </c>
      <c r="R11699" s="3">
        <v>0.18663189717762485</v>
      </c>
      <c r="S11699" t="s">
        <v>50016</v>
      </c>
      <c r="T11699" t="s">
        <v>50035</v>
      </c>
    </row>
    <row r="11700" spans="1:20" x14ac:dyDescent="0.3">
      <c r="A11700" s="1" t="s">
        <v>11714</v>
      </c>
      <c r="B11700">
        <v>414.82605714850342</v>
      </c>
      <c r="C11700">
        <v>0</v>
      </c>
      <c r="D11700">
        <v>0.86082533577374742</v>
      </c>
      <c r="E11700">
        <v>81.583826085919952</v>
      </c>
      <c r="F11700">
        <v>97</v>
      </c>
      <c r="G11700">
        <v>125.65730885436029</v>
      </c>
      <c r="H11700">
        <v>3.7165181496748789</v>
      </c>
      <c r="I11700">
        <v>27.670584000000002</v>
      </c>
      <c r="J11700">
        <v>52.284907645370509</v>
      </c>
      <c r="K11700">
        <v>245166.11557641951</v>
      </c>
      <c r="L11700">
        <v>375840.92574944551</v>
      </c>
      <c r="M11700">
        <v>7643574.28880852</v>
      </c>
      <c r="N11700">
        <v>-0.11477275111987539</v>
      </c>
      <c r="O11700">
        <v>25702632.940345071</v>
      </c>
      <c r="P11700">
        <v>0</v>
      </c>
      <c r="Q11700" t="s">
        <v>50043</v>
      </c>
      <c r="R11700" s="3">
        <v>0.86082533577374742</v>
      </c>
      <c r="S11700" t="s">
        <v>50016</v>
      </c>
      <c r="T11700" t="s">
        <v>50035</v>
      </c>
    </row>
    <row r="11701" spans="1:20" x14ac:dyDescent="0.3">
      <c r="A11701" s="1" t="s">
        <v>11715</v>
      </c>
      <c r="B11701">
        <v>46.188748261219992</v>
      </c>
      <c r="C11701">
        <v>0</v>
      </c>
      <c r="D11701">
        <v>1.6846601337991041</v>
      </c>
      <c r="E11701">
        <v>88.775899287571278</v>
      </c>
      <c r="F11701">
        <v>97</v>
      </c>
      <c r="G11701">
        <v>89.619354424230536</v>
      </c>
      <c r="H11701">
        <v>8.062715369963664</v>
      </c>
      <c r="I11701">
        <v>27.670584000000002</v>
      </c>
      <c r="J11701">
        <v>23.185527152381681</v>
      </c>
      <c r="K11701">
        <v>116794.1780259182</v>
      </c>
      <c r="L11701">
        <v>45180.939679489202</v>
      </c>
      <c r="M11701">
        <v>233367.49051163031</v>
      </c>
      <c r="N11701">
        <v>-0.49932541841443773</v>
      </c>
      <c r="O11701">
        <v>154585.96983697961</v>
      </c>
      <c r="P11701">
        <v>0</v>
      </c>
      <c r="Q11701" t="s">
        <v>50043</v>
      </c>
      <c r="R11701" s="3">
        <v>1.6846601337991036</v>
      </c>
      <c r="S11701" t="s">
        <v>50016</v>
      </c>
      <c r="T11701" t="s">
        <v>50035</v>
      </c>
    </row>
    <row r="11702" spans="1:20" x14ac:dyDescent="0.3">
      <c r="A11702" s="1" t="s">
        <v>11716</v>
      </c>
      <c r="B11702">
        <v>56468.509852316762</v>
      </c>
      <c r="C11702">
        <v>0</v>
      </c>
      <c r="D11702">
        <v>1.016314964428306</v>
      </c>
      <c r="E11702">
        <v>86.242524249590517</v>
      </c>
      <c r="F11702">
        <v>96.5</v>
      </c>
      <c r="G11702">
        <v>76.999876699560602</v>
      </c>
      <c r="H11702">
        <v>6.4364117820296514</v>
      </c>
      <c r="I11702">
        <v>27.670584000000002</v>
      </c>
      <c r="J11702">
        <v>4.4965741269274631</v>
      </c>
      <c r="K11702">
        <v>26128645.520363059</v>
      </c>
      <c r="L11702">
        <v>90556631.026363969</v>
      </c>
      <c r="M11702">
        <v>71657488.554798722</v>
      </c>
      <c r="N11702">
        <v>-0.36202413863381838</v>
      </c>
      <c r="O11702">
        <v>2792837894.4110322</v>
      </c>
      <c r="P11702">
        <v>0</v>
      </c>
      <c r="Q11702" t="s">
        <v>50043</v>
      </c>
      <c r="R11702" s="3">
        <v>1.0163149644283058</v>
      </c>
      <c r="S11702" t="s">
        <v>50026</v>
      </c>
      <c r="T11702" t="s">
        <v>50038</v>
      </c>
    </row>
    <row r="11703" spans="1:20" x14ac:dyDescent="0.3">
      <c r="A11703" s="1" t="s">
        <v>11717</v>
      </c>
      <c r="B11703">
        <v>478.77203814884399</v>
      </c>
      <c r="C11703">
        <v>0</v>
      </c>
      <c r="D11703">
        <v>1.4147775420184641</v>
      </c>
      <c r="E11703">
        <v>94.239786810988022</v>
      </c>
      <c r="F11703">
        <v>97</v>
      </c>
      <c r="G11703">
        <v>80.118764023328012</v>
      </c>
      <c r="H11703">
        <v>5.2399493535789459</v>
      </c>
      <c r="I11703">
        <v>27.670584000000002</v>
      </c>
      <c r="J11703">
        <v>33.507677751226574</v>
      </c>
      <c r="K11703">
        <v>693203.57464445184</v>
      </c>
      <c r="L11703">
        <v>443062.26352236042</v>
      </c>
      <c r="M11703">
        <v>1096423.7356059521</v>
      </c>
      <c r="N11703">
        <v>-0.50134940111003079</v>
      </c>
      <c r="O11703">
        <v>3480476.7512481832</v>
      </c>
      <c r="P11703">
        <v>0</v>
      </c>
      <c r="Q11703" t="s">
        <v>50043</v>
      </c>
      <c r="R11703" s="3">
        <v>1.4147775420184636</v>
      </c>
      <c r="S11703" t="s">
        <v>50016</v>
      </c>
      <c r="T11703" t="s">
        <v>50035</v>
      </c>
    </row>
    <row r="11704" spans="1:20" x14ac:dyDescent="0.3">
      <c r="A11704" s="1" t="s">
        <v>11718</v>
      </c>
      <c r="B11704">
        <v>471.49366639320829</v>
      </c>
      <c r="C11704">
        <v>0</v>
      </c>
      <c r="D11704">
        <v>0.96253961863831516</v>
      </c>
      <c r="E11704">
        <v>100</v>
      </c>
      <c r="F11704">
        <v>97</v>
      </c>
      <c r="G11704">
        <v>117.3256496620874</v>
      </c>
      <c r="H11704">
        <v>1.452525300035111</v>
      </c>
      <c r="I11704">
        <v>27.670584000000002</v>
      </c>
      <c r="J11704">
        <v>31.738539205747749</v>
      </c>
      <c r="K11704">
        <v>323588.72062783857</v>
      </c>
      <c r="L11704">
        <v>406974.70927477628</v>
      </c>
      <c r="M11704">
        <v>255798.93694126309</v>
      </c>
      <c r="N11704">
        <v>-0.28001926227154272</v>
      </c>
      <c r="O11704">
        <v>7103701.4659319399</v>
      </c>
      <c r="P11704">
        <v>0</v>
      </c>
      <c r="Q11704" t="s">
        <v>50043</v>
      </c>
      <c r="R11704" s="3">
        <v>0.96253961863831516</v>
      </c>
      <c r="S11704" t="s">
        <v>50016</v>
      </c>
      <c r="T11704" t="s">
        <v>50035</v>
      </c>
    </row>
    <row r="11705" spans="1:20" x14ac:dyDescent="0.3">
      <c r="A11705" s="1" t="s">
        <v>11719</v>
      </c>
      <c r="B11705">
        <v>284.14076633011649</v>
      </c>
      <c r="C11705">
        <v>0</v>
      </c>
      <c r="D11705">
        <v>0.20022321504953211</v>
      </c>
      <c r="E11705">
        <v>95.044622880285274</v>
      </c>
      <c r="F11705">
        <v>97</v>
      </c>
      <c r="G11705">
        <v>746.47097660471604</v>
      </c>
      <c r="H11705">
        <v>2.247011455305604</v>
      </c>
      <c r="I11705">
        <v>27.670584000000002</v>
      </c>
      <c r="J11705">
        <v>164.0085823868753</v>
      </c>
      <c r="K11705">
        <v>79631.062521405926</v>
      </c>
      <c r="L11705">
        <v>21200.18958767617</v>
      </c>
      <c r="M11705">
        <v>393085.62426096509</v>
      </c>
      <c r="N11705">
        <v>-0.1848686828653478</v>
      </c>
      <c r="O11705">
        <v>715971.34950485558</v>
      </c>
      <c r="P11705">
        <v>0</v>
      </c>
      <c r="Q11705" t="s">
        <v>50043</v>
      </c>
      <c r="R11705" s="3">
        <v>0.20022321504953214</v>
      </c>
      <c r="S11705" t="s">
        <v>50016</v>
      </c>
      <c r="T11705" t="s">
        <v>50035</v>
      </c>
    </row>
    <row r="11706" spans="1:20" x14ac:dyDescent="0.3">
      <c r="A11706" s="1" t="s">
        <v>11720</v>
      </c>
      <c r="B11706">
        <v>507.7128078347103</v>
      </c>
      <c r="C11706">
        <v>0</v>
      </c>
      <c r="D11706">
        <v>0.97594465746439341</v>
      </c>
      <c r="E11706">
        <v>87.408008366384138</v>
      </c>
      <c r="F11706">
        <v>97</v>
      </c>
      <c r="G11706">
        <v>92.084434303260551</v>
      </c>
      <c r="H11706">
        <v>6.8005959257263289</v>
      </c>
      <c r="I11706">
        <v>27.670584000000002</v>
      </c>
      <c r="J11706">
        <v>37.074817121000912</v>
      </c>
      <c r="K11706">
        <v>1302527.1613080851</v>
      </c>
      <c r="L11706">
        <v>348567.45689342747</v>
      </c>
      <c r="M11706">
        <v>389376.28805947182</v>
      </c>
      <c r="N11706">
        <v>-0.2117531106513591</v>
      </c>
      <c r="O11706">
        <v>2933143.1150453519</v>
      </c>
      <c r="P11706">
        <v>0</v>
      </c>
      <c r="Q11706" t="s">
        <v>50043</v>
      </c>
      <c r="R11706" s="3">
        <v>0.97594465746439341</v>
      </c>
      <c r="S11706" t="s">
        <v>50016</v>
      </c>
      <c r="T11706" t="s">
        <v>50035</v>
      </c>
    </row>
    <row r="11707" spans="1:20" x14ac:dyDescent="0.3">
      <c r="A11707" s="1" t="s">
        <v>11721</v>
      </c>
      <c r="B11707">
        <v>56685.902533586508</v>
      </c>
      <c r="C11707">
        <v>0</v>
      </c>
      <c r="D11707">
        <v>0.5319189087048638</v>
      </c>
      <c r="E11707">
        <v>84.431165001456762</v>
      </c>
      <c r="F11707">
        <v>96</v>
      </c>
      <c r="G11707">
        <v>125.0251811912896</v>
      </c>
      <c r="H11707">
        <v>4.6194974585979249</v>
      </c>
      <c r="I11707">
        <v>27.670584000000002</v>
      </c>
      <c r="J11707">
        <v>19.306824367312039</v>
      </c>
      <c r="K11707">
        <v>26799857.119969431</v>
      </c>
      <c r="L11707">
        <v>44628693.140528612</v>
      </c>
      <c r="M11707">
        <v>193833462.5852938</v>
      </c>
      <c r="N11707">
        <v>-0.15641580504031871</v>
      </c>
      <c r="O11707">
        <v>503833492.12324172</v>
      </c>
      <c r="P11707">
        <v>0</v>
      </c>
      <c r="Q11707" t="s">
        <v>50043</v>
      </c>
      <c r="R11707" s="3">
        <v>0.5319189087048638</v>
      </c>
      <c r="S11707" t="s">
        <v>50031</v>
      </c>
      <c r="T11707" t="s">
        <v>50036</v>
      </c>
    </row>
    <row r="11708" spans="1:20" x14ac:dyDescent="0.3">
      <c r="A11708" s="1" t="s">
        <v>11722</v>
      </c>
      <c r="B11708">
        <v>165.20383440467219</v>
      </c>
      <c r="C11708">
        <v>0</v>
      </c>
      <c r="D11708">
        <v>0.42408426585894488</v>
      </c>
      <c r="E11708">
        <v>75.505435954853311</v>
      </c>
      <c r="F11708">
        <v>97</v>
      </c>
      <c r="G11708">
        <v>237.54441402415401</v>
      </c>
      <c r="H11708">
        <v>2.192546463729363</v>
      </c>
      <c r="I11708">
        <v>27.670584000000002</v>
      </c>
      <c r="J11708">
        <v>42.886997544779433</v>
      </c>
      <c r="K11708">
        <v>2681.4835049367562</v>
      </c>
      <c r="L11708">
        <v>61673.862444889448</v>
      </c>
      <c r="M11708">
        <v>205231.3545855158</v>
      </c>
      <c r="N11708">
        <v>-0.20684498297825199</v>
      </c>
      <c r="O11708">
        <v>395261.68548516399</v>
      </c>
      <c r="P11708">
        <v>0</v>
      </c>
      <c r="Q11708" t="s">
        <v>50043</v>
      </c>
      <c r="R11708" s="3">
        <v>0.42408426585894493</v>
      </c>
      <c r="S11708" t="s">
        <v>50016</v>
      </c>
      <c r="T11708" t="s">
        <v>50035</v>
      </c>
    </row>
    <row r="11709" spans="1:20" x14ac:dyDescent="0.3">
      <c r="A11709" s="1" t="s">
        <v>11723</v>
      </c>
      <c r="B11709">
        <v>213.89723285845869</v>
      </c>
      <c r="C11709">
        <v>0</v>
      </c>
      <c r="D11709">
        <v>1.322062451622549</v>
      </c>
      <c r="E11709">
        <v>94.448451838204377</v>
      </c>
      <c r="F11709">
        <v>97</v>
      </c>
      <c r="G11709">
        <v>101.90723087075671</v>
      </c>
      <c r="H11709">
        <v>1.956691754802433</v>
      </c>
      <c r="I11709">
        <v>27.670584000000002</v>
      </c>
      <c r="J11709">
        <v>18.442080522680989</v>
      </c>
      <c r="K11709">
        <v>543766.74491914827</v>
      </c>
      <c r="L11709">
        <v>565337.03207591816</v>
      </c>
      <c r="M11709">
        <v>2216905.7626801692</v>
      </c>
      <c r="N11709">
        <v>-0.1721724361298316</v>
      </c>
      <c r="O11709">
        <v>9242298.1176950242</v>
      </c>
      <c r="P11709">
        <v>0</v>
      </c>
      <c r="Q11709" t="s">
        <v>50043</v>
      </c>
      <c r="R11709" s="3">
        <v>1.3220624516225492</v>
      </c>
      <c r="S11709" t="s">
        <v>50016</v>
      </c>
      <c r="T11709" t="s">
        <v>50035</v>
      </c>
    </row>
    <row r="11710" spans="1:20" x14ac:dyDescent="0.3">
      <c r="A11710" s="1" t="s">
        <v>11724</v>
      </c>
      <c r="B11710">
        <v>56.799757993366157</v>
      </c>
      <c r="C11710">
        <v>0</v>
      </c>
      <c r="D11710">
        <v>0.80165553724899474</v>
      </c>
      <c r="E11710">
        <v>96.475373155119115</v>
      </c>
      <c r="F11710">
        <v>97</v>
      </c>
      <c r="G11710">
        <v>177.62918533631529</v>
      </c>
      <c r="H11710">
        <v>1.861545698359393</v>
      </c>
      <c r="I11710">
        <v>27.670584000000002</v>
      </c>
      <c r="J11710">
        <v>41.747115797404597</v>
      </c>
      <c r="K11710">
        <v>68508.862924179848</v>
      </c>
      <c r="L11710">
        <v>40692.281563754077</v>
      </c>
      <c r="M11710">
        <v>16041.36970440221</v>
      </c>
      <c r="N11710">
        <v>-0.10700207390051571</v>
      </c>
      <c r="O11710">
        <v>483668.22715643531</v>
      </c>
      <c r="P11710">
        <v>0</v>
      </c>
      <c r="Q11710" t="s">
        <v>50043</v>
      </c>
      <c r="R11710" s="3">
        <v>0.80165553724899474</v>
      </c>
      <c r="S11710" t="s">
        <v>50016</v>
      </c>
      <c r="T11710" t="s">
        <v>50035</v>
      </c>
    </row>
    <row r="11711" spans="1:20" x14ac:dyDescent="0.3">
      <c r="A11711" s="1" t="s">
        <v>11725</v>
      </c>
      <c r="B11711">
        <v>46.561997478678492</v>
      </c>
      <c r="C11711">
        <v>0</v>
      </c>
      <c r="D11711">
        <v>1.5755744245642109</v>
      </c>
      <c r="E11711">
        <v>95.518899135911994</v>
      </c>
      <c r="F11711">
        <v>97</v>
      </c>
      <c r="G11711">
        <v>95.35177261540754</v>
      </c>
      <c r="H11711">
        <v>7.7710553488982281</v>
      </c>
      <c r="I11711">
        <v>27.670584000000002</v>
      </c>
      <c r="J11711">
        <v>23.465244398659511</v>
      </c>
      <c r="K11711">
        <v>126917.5785194083</v>
      </c>
      <c r="L11711">
        <v>41683.911974952258</v>
      </c>
      <c r="M11711">
        <v>234479.61299432561</v>
      </c>
      <c r="N11711">
        <v>-0.47338886798541319</v>
      </c>
      <c r="O11711">
        <v>168181.4460228786</v>
      </c>
      <c r="P11711">
        <v>0</v>
      </c>
      <c r="Q11711" t="s">
        <v>50043</v>
      </c>
      <c r="R11711" s="3">
        <v>1.5755744245642114</v>
      </c>
      <c r="S11711" t="s">
        <v>50016</v>
      </c>
      <c r="T11711" t="s">
        <v>50035</v>
      </c>
    </row>
    <row r="11712" spans="1:20" x14ac:dyDescent="0.3">
      <c r="A11712" s="1" t="s">
        <v>11726</v>
      </c>
      <c r="B11712">
        <v>879.42789290872713</v>
      </c>
      <c r="C11712">
        <v>0</v>
      </c>
      <c r="D11712">
        <v>0.62345098663715448</v>
      </c>
      <c r="E11712">
        <v>87.112322949403762</v>
      </c>
      <c r="F11712">
        <v>97</v>
      </c>
      <c r="G11712">
        <v>194.89668802314421</v>
      </c>
      <c r="H11712">
        <v>3.697152561870936</v>
      </c>
      <c r="I11712">
        <v>27.670584000000002</v>
      </c>
      <c r="J11712">
        <v>43.203878817191978</v>
      </c>
      <c r="K11712">
        <v>792865.387360416</v>
      </c>
      <c r="L11712">
        <v>504339.31196663529</v>
      </c>
      <c r="M11712">
        <v>535545.51915277878</v>
      </c>
      <c r="N11712">
        <v>-0.18073433594844571</v>
      </c>
      <c r="O11712">
        <v>7793385.706201002</v>
      </c>
      <c r="P11712">
        <v>0</v>
      </c>
      <c r="Q11712" t="s">
        <v>50043</v>
      </c>
      <c r="R11712" s="3">
        <v>0.62345098663715448</v>
      </c>
      <c r="S11712" t="s">
        <v>50016</v>
      </c>
      <c r="T11712" t="s">
        <v>50035</v>
      </c>
    </row>
    <row r="11713" spans="1:20" x14ac:dyDescent="0.3">
      <c r="A11713" s="1" t="s">
        <v>11727</v>
      </c>
      <c r="B11713">
        <v>504.85955797758419</v>
      </c>
      <c r="C11713">
        <v>0</v>
      </c>
      <c r="D11713">
        <v>0.52649673059774982</v>
      </c>
      <c r="E11713">
        <v>75.032762990824182</v>
      </c>
      <c r="F11713">
        <v>97</v>
      </c>
      <c r="G11713">
        <v>149.34265045223501</v>
      </c>
      <c r="H11713">
        <v>10.760888067001799</v>
      </c>
      <c r="I11713">
        <v>27.670584000000002</v>
      </c>
      <c r="J11713">
        <v>28.18965518142759</v>
      </c>
      <c r="K11713">
        <v>556035.26265767892</v>
      </c>
      <c r="L11713">
        <v>553159.36304752459</v>
      </c>
      <c r="M11713">
        <v>423860.06073349703</v>
      </c>
      <c r="N11713">
        <v>-0.10471013393143649</v>
      </c>
      <c r="O11713">
        <v>8750833.3919900265</v>
      </c>
      <c r="P11713">
        <v>0</v>
      </c>
      <c r="Q11713" t="s">
        <v>50043</v>
      </c>
      <c r="R11713" s="3">
        <v>0.52649673059774982</v>
      </c>
      <c r="S11713" t="s">
        <v>50016</v>
      </c>
      <c r="T11713" t="s">
        <v>50035</v>
      </c>
    </row>
    <row r="11714" spans="1:20" x14ac:dyDescent="0.3">
      <c r="A11714" s="1" t="s">
        <v>11728</v>
      </c>
      <c r="B11714">
        <v>11373.009857936229</v>
      </c>
      <c r="C11714">
        <v>0</v>
      </c>
      <c r="D11714">
        <v>0.47381879508958141</v>
      </c>
      <c r="E11714">
        <v>83.679189523932735</v>
      </c>
      <c r="F11714">
        <v>95.321640000000002</v>
      </c>
      <c r="G11714">
        <v>149.4919887810004</v>
      </c>
      <c r="H11714">
        <v>10.018316733821131</v>
      </c>
      <c r="I11714">
        <v>27.670584000000002</v>
      </c>
      <c r="J11714">
        <v>0</v>
      </c>
      <c r="K11714">
        <v>10095821.92468066</v>
      </c>
      <c r="L11714">
        <v>5051478.6412490793</v>
      </c>
      <c r="M11714">
        <v>13921616.283046011</v>
      </c>
      <c r="N11714">
        <v>-9.377280592221264E-2</v>
      </c>
      <c r="O11714">
        <v>41491451.423732087</v>
      </c>
      <c r="P11714">
        <v>0</v>
      </c>
      <c r="Q11714" t="s">
        <v>50043</v>
      </c>
      <c r="R11714" s="3">
        <v>0.47381879508958141</v>
      </c>
      <c r="S11714" t="s">
        <v>50022</v>
      </c>
      <c r="T11714" t="s">
        <v>50037</v>
      </c>
    </row>
    <row r="11715" spans="1:20" x14ac:dyDescent="0.3">
      <c r="A11715" s="1" t="s">
        <v>11729</v>
      </c>
      <c r="B11715">
        <v>52.908423838821541</v>
      </c>
      <c r="C11715">
        <v>0</v>
      </c>
      <c r="D11715">
        <v>0.96774105001215538</v>
      </c>
      <c r="E11715">
        <v>98.085646700213033</v>
      </c>
      <c r="F11715">
        <v>97</v>
      </c>
      <c r="G11715">
        <v>168.96848712600649</v>
      </c>
      <c r="H11715">
        <v>2.6184547493082961</v>
      </c>
      <c r="I11715">
        <v>27.670584000000002</v>
      </c>
      <c r="J11715">
        <v>40.572860786664002</v>
      </c>
      <c r="K11715">
        <v>16977.81109281558</v>
      </c>
      <c r="L11715">
        <v>8044.1894956226452</v>
      </c>
      <c r="M11715">
        <v>114337.0768933923</v>
      </c>
      <c r="N11715">
        <v>-7.6055645727153731E-2</v>
      </c>
      <c r="O11715">
        <v>121516.5846821764</v>
      </c>
      <c r="P11715">
        <v>0</v>
      </c>
      <c r="Q11715" t="s">
        <v>50043</v>
      </c>
      <c r="R11715" s="3">
        <v>0.96774105001215538</v>
      </c>
      <c r="S11715" t="s">
        <v>50016</v>
      </c>
      <c r="T11715" t="s">
        <v>50035</v>
      </c>
    </row>
    <row r="11716" spans="1:20" x14ac:dyDescent="0.3">
      <c r="A11716" s="1" t="s">
        <v>11730</v>
      </c>
      <c r="B11716">
        <v>11699.133547631831</v>
      </c>
      <c r="C11716">
        <v>0</v>
      </c>
      <c r="D11716">
        <v>0.41274146691041369</v>
      </c>
      <c r="E11716">
        <v>86.486238042422912</v>
      </c>
      <c r="F11716">
        <v>97</v>
      </c>
      <c r="G11716">
        <v>221.69778095730581</v>
      </c>
      <c r="H11716">
        <v>3.084519369504561</v>
      </c>
      <c r="I11716">
        <v>27.670584000000002</v>
      </c>
      <c r="J11716">
        <v>36.91307070669388</v>
      </c>
      <c r="K11716">
        <v>3480373.8577605169</v>
      </c>
      <c r="L11716">
        <v>6125582.2277534427</v>
      </c>
      <c r="M11716">
        <v>21224.892829634991</v>
      </c>
      <c r="N11716">
        <v>-0.20394898009649701</v>
      </c>
      <c r="O11716">
        <v>115632457.70497739</v>
      </c>
      <c r="P11716">
        <v>0</v>
      </c>
      <c r="Q11716" t="s">
        <v>50043</v>
      </c>
      <c r="R11716" s="3">
        <v>0.41274146691041369</v>
      </c>
      <c r="S11716" t="s">
        <v>50016</v>
      </c>
      <c r="T11716" t="s">
        <v>50035</v>
      </c>
    </row>
    <row r="11717" spans="1:20" x14ac:dyDescent="0.3">
      <c r="A11717" s="1" t="s">
        <v>11731</v>
      </c>
      <c r="B11717">
        <v>1875.6964638308229</v>
      </c>
      <c r="C11717">
        <v>0</v>
      </c>
      <c r="D11717">
        <v>0.32019934870104161</v>
      </c>
      <c r="E11717">
        <v>96.211957205461857</v>
      </c>
      <c r="F11717">
        <v>97</v>
      </c>
      <c r="G11717">
        <v>265.19116915872041</v>
      </c>
      <c r="H11717">
        <v>11.92439355458677</v>
      </c>
      <c r="I11717">
        <v>27.670584000000002</v>
      </c>
      <c r="J11717">
        <v>56.008089843827747</v>
      </c>
      <c r="K11717">
        <v>542835.312114342</v>
      </c>
      <c r="L11717">
        <v>356712.20428237412</v>
      </c>
      <c r="M11717">
        <v>1353301.793304889</v>
      </c>
      <c r="N11717">
        <v>-0.18936064057097141</v>
      </c>
      <c r="O11717">
        <v>6459415.0787988212</v>
      </c>
      <c r="P11717">
        <v>0</v>
      </c>
      <c r="Q11717" t="s">
        <v>50043</v>
      </c>
      <c r="R11717" s="3">
        <v>0.32019934870104161</v>
      </c>
      <c r="S11717" t="s">
        <v>50016</v>
      </c>
      <c r="T11717" t="s">
        <v>50035</v>
      </c>
    </row>
    <row r="11718" spans="1:20" x14ac:dyDescent="0.3">
      <c r="A11718" s="1" t="s">
        <v>11732</v>
      </c>
      <c r="B11718">
        <v>399.66018280520672</v>
      </c>
      <c r="C11718">
        <v>0</v>
      </c>
      <c r="D11718">
        <v>0.89892093971732701</v>
      </c>
      <c r="E11718">
        <v>82.626375016047533</v>
      </c>
      <c r="F11718">
        <v>97</v>
      </c>
      <c r="G11718">
        <v>133.178533858956</v>
      </c>
      <c r="H11718">
        <v>3.3277102255901849</v>
      </c>
      <c r="I11718">
        <v>27.670584000000002</v>
      </c>
      <c r="J11718">
        <v>51.351403854436519</v>
      </c>
      <c r="K11718">
        <v>286076.77807774389</v>
      </c>
      <c r="L11718">
        <v>336333.99690243189</v>
      </c>
      <c r="M11718">
        <v>7972317.1158878049</v>
      </c>
      <c r="N11718">
        <v>-0.1002152583655274</v>
      </c>
      <c r="O11718">
        <v>26438625.1097982</v>
      </c>
      <c r="P11718">
        <v>0</v>
      </c>
      <c r="Q11718" t="s">
        <v>50043</v>
      </c>
      <c r="R11718" s="3">
        <v>0.89892093971732701</v>
      </c>
      <c r="S11718" t="s">
        <v>50016</v>
      </c>
      <c r="T11718" t="s">
        <v>50035</v>
      </c>
    </row>
    <row r="11719" spans="1:20" x14ac:dyDescent="0.3">
      <c r="A11719" s="1" t="s">
        <v>11733</v>
      </c>
      <c r="B11719">
        <v>108.1150249346998</v>
      </c>
      <c r="C11719">
        <v>0</v>
      </c>
      <c r="D11719">
        <v>1.201994087161363</v>
      </c>
      <c r="E11719">
        <v>67.526647529549663</v>
      </c>
      <c r="F11719">
        <v>97</v>
      </c>
      <c r="G11719">
        <v>138.53983399899101</v>
      </c>
      <c r="H11719">
        <v>8.7431255971430772</v>
      </c>
      <c r="I11719">
        <v>27.670584000000002</v>
      </c>
      <c r="J11719">
        <v>42.596564233989973</v>
      </c>
      <c r="K11719">
        <v>220197.87056214089</v>
      </c>
      <c r="L11719">
        <v>84587.465405887691</v>
      </c>
      <c r="M11719">
        <v>10165.20822203912</v>
      </c>
      <c r="N11719">
        <v>-0.124046384786002</v>
      </c>
      <c r="O11719">
        <v>1453838.1146986019</v>
      </c>
      <c r="P11719">
        <v>0</v>
      </c>
      <c r="Q11719" t="s">
        <v>50043</v>
      </c>
      <c r="R11719" s="3">
        <v>1.2019940871613635</v>
      </c>
      <c r="S11719" t="s">
        <v>50016</v>
      </c>
      <c r="T11719" t="s">
        <v>50035</v>
      </c>
    </row>
    <row r="11720" spans="1:20" x14ac:dyDescent="0.3">
      <c r="A11720" s="1" t="s">
        <v>11734</v>
      </c>
      <c r="B11720">
        <v>1175.707208887764</v>
      </c>
      <c r="C11720">
        <v>0</v>
      </c>
      <c r="D11720">
        <v>0.70508560946372312</v>
      </c>
      <c r="E11720">
        <v>74.425906743939819</v>
      </c>
      <c r="F11720">
        <v>97</v>
      </c>
      <c r="G11720">
        <v>209.72276060867819</v>
      </c>
      <c r="H11720">
        <v>3.5904954409268139</v>
      </c>
      <c r="I11720">
        <v>27.670584000000002</v>
      </c>
      <c r="J11720">
        <v>59.861320385751988</v>
      </c>
      <c r="K11720">
        <v>1232968.9852049679</v>
      </c>
      <c r="L11720">
        <v>3187122.538688838</v>
      </c>
      <c r="M11720">
        <v>4884602.1926196003</v>
      </c>
      <c r="N11720">
        <v>-0.19747123701906891</v>
      </c>
      <c r="O11720">
        <v>84956812.548453882</v>
      </c>
      <c r="P11720">
        <v>0</v>
      </c>
      <c r="Q11720" t="s">
        <v>50043</v>
      </c>
      <c r="R11720" s="3">
        <v>0.70508560946372312</v>
      </c>
      <c r="S11720" t="s">
        <v>50016</v>
      </c>
      <c r="T11720" t="s">
        <v>50035</v>
      </c>
    </row>
    <row r="11721" spans="1:20" x14ac:dyDescent="0.3">
      <c r="A11721" s="1" t="s">
        <v>11735</v>
      </c>
      <c r="B11721">
        <v>2053.6514972430041</v>
      </c>
      <c r="C11721">
        <v>0</v>
      </c>
      <c r="D11721">
        <v>1.272013057023353</v>
      </c>
      <c r="E11721">
        <v>99.797016914257867</v>
      </c>
      <c r="F11721">
        <v>97</v>
      </c>
      <c r="G11721">
        <v>129.95257205669881</v>
      </c>
      <c r="H11721">
        <v>7.2216335964930876</v>
      </c>
      <c r="I11721">
        <v>27.670584000000002</v>
      </c>
      <c r="J11721">
        <v>40.725029508989259</v>
      </c>
      <c r="K11721">
        <v>307706.58916388272</v>
      </c>
      <c r="L11721">
        <v>4216136.9513479657</v>
      </c>
      <c r="M11721">
        <v>3723694.0639279522</v>
      </c>
      <c r="N11721">
        <v>-0.2184853924966022</v>
      </c>
      <c r="O11721">
        <v>64350929.122678533</v>
      </c>
      <c r="P11721">
        <v>0</v>
      </c>
      <c r="Q11721" t="s">
        <v>50043</v>
      </c>
      <c r="R11721" s="3">
        <v>1.2720130570233525</v>
      </c>
      <c r="S11721" t="s">
        <v>50016</v>
      </c>
      <c r="T11721" t="s">
        <v>50035</v>
      </c>
    </row>
    <row r="11722" spans="1:20" x14ac:dyDescent="0.3">
      <c r="A11722" s="1" t="s">
        <v>11736</v>
      </c>
      <c r="B11722">
        <v>47.589529399529233</v>
      </c>
      <c r="C11722">
        <v>0</v>
      </c>
      <c r="D11722">
        <v>1.7140037739052529</v>
      </c>
      <c r="E11722">
        <v>86.988987720885262</v>
      </c>
      <c r="F11722">
        <v>97</v>
      </c>
      <c r="G11722">
        <v>105.5831984717103</v>
      </c>
      <c r="H11722">
        <v>7.6147371087864224</v>
      </c>
      <c r="I11722">
        <v>27.670584000000002</v>
      </c>
      <c r="J11722">
        <v>26.844318273251119</v>
      </c>
      <c r="K11722">
        <v>111289.0334099897</v>
      </c>
      <c r="L11722">
        <v>47071.522422656308</v>
      </c>
      <c r="M11722">
        <v>234337.39567153409</v>
      </c>
      <c r="N11722">
        <v>-0.49557822873411522</v>
      </c>
      <c r="O11722">
        <v>176220.4896791816</v>
      </c>
      <c r="P11722">
        <v>0</v>
      </c>
      <c r="Q11722" t="s">
        <v>50043</v>
      </c>
      <c r="R11722" s="3">
        <v>1.7140037739052527</v>
      </c>
      <c r="S11722" t="s">
        <v>50016</v>
      </c>
      <c r="T11722" t="s">
        <v>50035</v>
      </c>
    </row>
    <row r="11723" spans="1:20" x14ac:dyDescent="0.3">
      <c r="A11723" s="1" t="s">
        <v>11737</v>
      </c>
      <c r="B11723">
        <v>587.56349092701817</v>
      </c>
      <c r="C11723">
        <v>0</v>
      </c>
      <c r="D11723">
        <v>2.143426964475962</v>
      </c>
      <c r="E11723">
        <v>75.603243699937067</v>
      </c>
      <c r="F11723">
        <v>97</v>
      </c>
      <c r="G11723">
        <v>37.769354274682946</v>
      </c>
      <c r="H11723">
        <v>3.7755007428734388</v>
      </c>
      <c r="I11723">
        <v>27.670584000000002</v>
      </c>
      <c r="J11723">
        <v>11.425681813764911</v>
      </c>
      <c r="K11723">
        <v>639492.48325996776</v>
      </c>
      <c r="L11723">
        <v>638473.69237516448</v>
      </c>
      <c r="M11723">
        <v>194982.61619099861</v>
      </c>
      <c r="N11723">
        <v>-0.44662921349834828</v>
      </c>
      <c r="O11723">
        <v>4990304.9405648578</v>
      </c>
      <c r="P11723">
        <v>0</v>
      </c>
      <c r="Q11723" t="s">
        <v>50043</v>
      </c>
      <c r="R11723" s="3">
        <v>2.1434269644759625</v>
      </c>
      <c r="S11723" t="s">
        <v>50016</v>
      </c>
      <c r="T11723" t="s">
        <v>50035</v>
      </c>
    </row>
    <row r="11724" spans="1:20" x14ac:dyDescent="0.3">
      <c r="A11724" s="1" t="s">
        <v>11738</v>
      </c>
      <c r="B11724">
        <v>769.82383646932624</v>
      </c>
      <c r="C11724">
        <v>0</v>
      </c>
      <c r="D11724">
        <v>0.59391964605588232</v>
      </c>
      <c r="E11724">
        <v>85.887318675150823</v>
      </c>
      <c r="F11724">
        <v>97</v>
      </c>
      <c r="G11724">
        <v>161.2380771016937</v>
      </c>
      <c r="H11724">
        <v>4.3036185328775316</v>
      </c>
      <c r="I11724">
        <v>27.670584000000002</v>
      </c>
      <c r="J11724">
        <v>51.613692971281651</v>
      </c>
      <c r="K11724">
        <v>304603.38810031692</v>
      </c>
      <c r="L11724">
        <v>432562.43775073672</v>
      </c>
      <c r="M11724">
        <v>3909718.245074254</v>
      </c>
      <c r="N11724">
        <v>-2.0061978709546881E-2</v>
      </c>
      <c r="O11724">
        <v>6354063.0219735494</v>
      </c>
      <c r="P11724">
        <v>0</v>
      </c>
      <c r="Q11724" t="s">
        <v>50043</v>
      </c>
      <c r="R11724" s="3">
        <v>0.59391964605588232</v>
      </c>
      <c r="S11724" t="s">
        <v>50016</v>
      </c>
      <c r="T11724" t="s">
        <v>50035</v>
      </c>
    </row>
    <row r="11725" spans="1:20" x14ac:dyDescent="0.3">
      <c r="A11725" s="1" t="s">
        <v>11739</v>
      </c>
      <c r="B11725">
        <v>1047.1219184401609</v>
      </c>
      <c r="C11725">
        <v>0</v>
      </c>
      <c r="D11725">
        <v>0.4661907153148348</v>
      </c>
      <c r="E11725">
        <v>82.78408048537537</v>
      </c>
      <c r="F11725">
        <v>97</v>
      </c>
      <c r="G11725">
        <v>175.48467201283879</v>
      </c>
      <c r="H11725">
        <v>7.5316235979575348</v>
      </c>
      <c r="I11725">
        <v>27.670584000000002</v>
      </c>
      <c r="J11725">
        <v>38.318680863657612</v>
      </c>
      <c r="K11725">
        <v>1000763.923379341</v>
      </c>
      <c r="L11725">
        <v>1171835.075350798</v>
      </c>
      <c r="M11725">
        <v>1023050.334723142</v>
      </c>
      <c r="N11725">
        <v>-0.18303075113781511</v>
      </c>
      <c r="O11725">
        <v>6360880.1594996545</v>
      </c>
      <c r="P11725">
        <v>0</v>
      </c>
      <c r="Q11725" t="s">
        <v>50043</v>
      </c>
      <c r="R11725" s="3">
        <v>0.4661907153148348</v>
      </c>
      <c r="S11725" t="s">
        <v>50016</v>
      </c>
      <c r="T11725" t="s">
        <v>50035</v>
      </c>
    </row>
    <row r="11726" spans="1:20" x14ac:dyDescent="0.3">
      <c r="A11726" s="1" t="s">
        <v>11740</v>
      </c>
      <c r="B11726">
        <v>730.16651396479062</v>
      </c>
      <c r="C11726">
        <v>0</v>
      </c>
      <c r="D11726">
        <v>0.70280828239361015</v>
      </c>
      <c r="E11726">
        <v>86.117086194395625</v>
      </c>
      <c r="F11726">
        <v>97</v>
      </c>
      <c r="G11726">
        <v>152.04634350765571</v>
      </c>
      <c r="H11726">
        <v>1.6809406857737761</v>
      </c>
      <c r="I11726">
        <v>27.670584000000002</v>
      </c>
      <c r="J11726">
        <v>26.726273426670531</v>
      </c>
      <c r="K11726">
        <v>381309.36520467949</v>
      </c>
      <c r="L11726">
        <v>741660.1143217301</v>
      </c>
      <c r="M11726">
        <v>626312.29853630683</v>
      </c>
      <c r="N11726">
        <v>-0.1361494686846853</v>
      </c>
      <c r="O11726">
        <v>8893145.8135264888</v>
      </c>
      <c r="P11726">
        <v>0</v>
      </c>
      <c r="Q11726" t="s">
        <v>50043</v>
      </c>
      <c r="R11726" s="3">
        <v>0.70280828239361015</v>
      </c>
      <c r="S11726" t="s">
        <v>50016</v>
      </c>
      <c r="T11726" t="s">
        <v>50035</v>
      </c>
    </row>
    <row r="11727" spans="1:20" x14ac:dyDescent="0.3">
      <c r="A11727" s="1" t="s">
        <v>11741</v>
      </c>
      <c r="B11727">
        <v>431.12255785784748</v>
      </c>
      <c r="C11727">
        <v>0</v>
      </c>
      <c r="D11727">
        <v>1.2500403782769669</v>
      </c>
      <c r="E11727">
        <v>83.143714819566028</v>
      </c>
      <c r="F11727">
        <v>97</v>
      </c>
      <c r="G11727">
        <v>93.734820925303637</v>
      </c>
      <c r="H11727">
        <v>6.094672848511089</v>
      </c>
      <c r="I11727">
        <v>27.670584000000002</v>
      </c>
      <c r="J11727">
        <v>36.069914458528807</v>
      </c>
      <c r="K11727">
        <v>718531.98577599542</v>
      </c>
      <c r="L11727">
        <v>460481.04412396008</v>
      </c>
      <c r="M11727">
        <v>1157050.4016333481</v>
      </c>
      <c r="N11727">
        <v>-0.50025976534674554</v>
      </c>
      <c r="O11727">
        <v>2898713.8327700011</v>
      </c>
      <c r="P11727">
        <v>0</v>
      </c>
      <c r="Q11727" t="s">
        <v>50043</v>
      </c>
      <c r="R11727" s="3">
        <v>1.2500403782769673</v>
      </c>
      <c r="S11727" t="s">
        <v>50016</v>
      </c>
      <c r="T11727" t="s">
        <v>50035</v>
      </c>
    </row>
    <row r="11728" spans="1:20" x14ac:dyDescent="0.3">
      <c r="A11728" s="1" t="s">
        <v>11742</v>
      </c>
      <c r="B11728">
        <v>58.622840766247592</v>
      </c>
      <c r="C11728">
        <v>0</v>
      </c>
      <c r="D11728">
        <v>0.6894728883528245</v>
      </c>
      <c r="E11728">
        <v>99.220515459739119</v>
      </c>
      <c r="F11728">
        <v>97</v>
      </c>
      <c r="G11728">
        <v>184.99994998815589</v>
      </c>
      <c r="H11728">
        <v>1.8862178845067741</v>
      </c>
      <c r="I11728">
        <v>27.670584000000002</v>
      </c>
      <c r="J11728">
        <v>40.743087290272207</v>
      </c>
      <c r="K11728">
        <v>73694.771867395248</v>
      </c>
      <c r="L11728">
        <v>37204.587735760288</v>
      </c>
      <c r="M11728">
        <v>16533.71309110173</v>
      </c>
      <c r="N11728">
        <v>-0.1042698639261883</v>
      </c>
      <c r="O11728">
        <v>406840.12380029541</v>
      </c>
      <c r="P11728">
        <v>0</v>
      </c>
      <c r="Q11728" t="s">
        <v>50043</v>
      </c>
      <c r="R11728" s="3">
        <v>0.6894728883528245</v>
      </c>
      <c r="S11728" t="s">
        <v>50016</v>
      </c>
      <c r="T11728" t="s">
        <v>50035</v>
      </c>
    </row>
    <row r="11729" spans="1:20" x14ac:dyDescent="0.3">
      <c r="A11729" s="1" t="s">
        <v>11743</v>
      </c>
      <c r="B11729">
        <v>725.95890666654157</v>
      </c>
      <c r="C11729">
        <v>0</v>
      </c>
      <c r="D11729">
        <v>0.44519783007085711</v>
      </c>
      <c r="E11729">
        <v>100</v>
      </c>
      <c r="F11729">
        <v>97</v>
      </c>
      <c r="G11729">
        <v>193.43786058741301</v>
      </c>
      <c r="H11729">
        <v>26.67262319724486</v>
      </c>
      <c r="I11729">
        <v>27.670584000000002</v>
      </c>
      <c r="J11729">
        <v>37.133081811392742</v>
      </c>
      <c r="K11729">
        <v>477688.21025880822</v>
      </c>
      <c r="L11729">
        <v>264352.22194700548</v>
      </c>
      <c r="M11729">
        <v>20031.0784941727</v>
      </c>
      <c r="N11729">
        <v>-0.1880691470716967</v>
      </c>
      <c r="O11729">
        <v>1946200.7665629899</v>
      </c>
      <c r="P11729">
        <v>0</v>
      </c>
      <c r="Q11729" t="s">
        <v>50043</v>
      </c>
      <c r="R11729" s="3">
        <v>0.44519783007085711</v>
      </c>
      <c r="S11729" t="s">
        <v>50016</v>
      </c>
      <c r="T11729" t="s">
        <v>50035</v>
      </c>
    </row>
    <row r="11730" spans="1:20" x14ac:dyDescent="0.3">
      <c r="A11730" s="1" t="s">
        <v>11744</v>
      </c>
      <c r="B11730">
        <v>322.32740813858459</v>
      </c>
      <c r="C11730">
        <v>0</v>
      </c>
      <c r="D11730">
        <v>1.439045282367825</v>
      </c>
      <c r="E11730">
        <v>86.709377325080723</v>
      </c>
      <c r="F11730">
        <v>97</v>
      </c>
      <c r="G11730">
        <v>137.26739790678499</v>
      </c>
      <c r="H11730">
        <v>1.43831107102978</v>
      </c>
      <c r="I11730">
        <v>27.670584000000002</v>
      </c>
      <c r="J11730">
        <v>30.92571093389909</v>
      </c>
      <c r="K11730">
        <v>2937441.073983015</v>
      </c>
      <c r="L11730">
        <v>836041.38438369834</v>
      </c>
      <c r="M11730">
        <v>18524.88973584156</v>
      </c>
      <c r="N11730">
        <v>-0.1216049892932887</v>
      </c>
      <c r="O11730">
        <v>54445566.178248733</v>
      </c>
      <c r="P11730">
        <v>0</v>
      </c>
      <c r="Q11730" t="s">
        <v>50043</v>
      </c>
      <c r="R11730" s="3">
        <v>1.4390452823678246</v>
      </c>
      <c r="S11730" t="s">
        <v>50016</v>
      </c>
      <c r="T11730" t="s">
        <v>50035</v>
      </c>
    </row>
    <row r="11731" spans="1:20" x14ac:dyDescent="0.3">
      <c r="A11731" s="1" t="s">
        <v>11745</v>
      </c>
      <c r="B11731">
        <v>307.33029378673979</v>
      </c>
      <c r="C11731">
        <v>0</v>
      </c>
      <c r="D11731">
        <v>0.36487343974296249</v>
      </c>
      <c r="E11731">
        <v>93.002571595056892</v>
      </c>
      <c r="F11731">
        <v>97</v>
      </c>
      <c r="G11731">
        <v>183.57554805594151</v>
      </c>
      <c r="H11731">
        <v>7.1767739883717594</v>
      </c>
      <c r="I11731">
        <v>27.670584000000002</v>
      </c>
      <c r="J11731">
        <v>52.570697778247307</v>
      </c>
      <c r="K11731">
        <v>203002.9274952077</v>
      </c>
      <c r="L11731">
        <v>67604.156461235136</v>
      </c>
      <c r="M11731">
        <v>34696.326915411402</v>
      </c>
      <c r="N11731">
        <v>-0.20272451271918321</v>
      </c>
      <c r="O11731">
        <v>448383.4760222183</v>
      </c>
      <c r="P11731">
        <v>0</v>
      </c>
      <c r="Q11731" t="s">
        <v>50043</v>
      </c>
      <c r="R11731" s="3">
        <v>0.36487343974296249</v>
      </c>
      <c r="S11731" t="s">
        <v>50016</v>
      </c>
      <c r="T11731" t="s">
        <v>50035</v>
      </c>
    </row>
    <row r="11732" spans="1:20" x14ac:dyDescent="0.3">
      <c r="A11732" s="1" t="s">
        <v>11746</v>
      </c>
      <c r="B11732">
        <v>1255.297003947157</v>
      </c>
      <c r="C11732">
        <v>0</v>
      </c>
      <c r="D11732">
        <v>0.66522402568027228</v>
      </c>
      <c r="E11732">
        <v>79.229242151486062</v>
      </c>
      <c r="F11732">
        <v>97</v>
      </c>
      <c r="G11732">
        <v>216.11761353698711</v>
      </c>
      <c r="H11732">
        <v>3.901855058835606</v>
      </c>
      <c r="I11732">
        <v>27.670584000000002</v>
      </c>
      <c r="J11732">
        <v>59.602606446528917</v>
      </c>
      <c r="K11732">
        <v>1279643.719833941</v>
      </c>
      <c r="L11732">
        <v>2663034.4629390989</v>
      </c>
      <c r="M11732">
        <v>4443727.9462447846</v>
      </c>
      <c r="N11732">
        <v>-0.20765522513995099</v>
      </c>
      <c r="O11732">
        <v>78940691.747500792</v>
      </c>
      <c r="P11732">
        <v>0</v>
      </c>
      <c r="Q11732" t="s">
        <v>50043</v>
      </c>
      <c r="R11732" s="3">
        <v>0.66522402568027228</v>
      </c>
      <c r="S11732" t="s">
        <v>50016</v>
      </c>
      <c r="T11732" t="s">
        <v>50035</v>
      </c>
    </row>
    <row r="11733" spans="1:20" x14ac:dyDescent="0.3">
      <c r="A11733" s="1" t="s">
        <v>11747</v>
      </c>
      <c r="B11733">
        <v>250.86208179928369</v>
      </c>
      <c r="C11733">
        <v>0</v>
      </c>
      <c r="D11733">
        <v>1.4546620341579271</v>
      </c>
      <c r="E11733">
        <v>87.861572289610521</v>
      </c>
      <c r="F11733">
        <v>97</v>
      </c>
      <c r="G11733">
        <v>80.827393640483081</v>
      </c>
      <c r="H11733">
        <v>5.3968429490421954</v>
      </c>
      <c r="I11733">
        <v>27.670584000000002</v>
      </c>
      <c r="J11733">
        <v>32.761664079980498</v>
      </c>
      <c r="K11733">
        <v>76133.017995778544</v>
      </c>
      <c r="L11733">
        <v>37006.919974125769</v>
      </c>
      <c r="M11733">
        <v>131125.1727760396</v>
      </c>
      <c r="N11733">
        <v>-0.63491837261234563</v>
      </c>
      <c r="O11733">
        <v>736060.55172044504</v>
      </c>
      <c r="P11733">
        <v>0</v>
      </c>
      <c r="Q11733" t="s">
        <v>50043</v>
      </c>
      <c r="R11733" s="3">
        <v>1.4546620341579266</v>
      </c>
      <c r="S11733" t="s">
        <v>50016</v>
      </c>
      <c r="T11733" t="s">
        <v>50035</v>
      </c>
    </row>
    <row r="11734" spans="1:20" x14ac:dyDescent="0.3">
      <c r="A11734" s="1" t="s">
        <v>11748</v>
      </c>
      <c r="B11734">
        <v>1867.7757840528691</v>
      </c>
      <c r="C11734">
        <v>0</v>
      </c>
      <c r="D11734">
        <v>0.73095079149784037</v>
      </c>
      <c r="E11734">
        <v>91.339744196034786</v>
      </c>
      <c r="F11734">
        <v>97</v>
      </c>
      <c r="G11734">
        <v>109.6770631368788</v>
      </c>
      <c r="H11734">
        <v>6.5615563226454912</v>
      </c>
      <c r="I11734">
        <v>27.670584000000002</v>
      </c>
      <c r="J11734">
        <v>11.97451621101821</v>
      </c>
      <c r="K11734">
        <v>1746357.9636215351</v>
      </c>
      <c r="L11734">
        <v>2153670.3687033989</v>
      </c>
      <c r="M11734">
        <v>422619.25970371481</v>
      </c>
      <c r="N11734">
        <v>-0.21481870628285199</v>
      </c>
      <c r="O11734">
        <v>37606252.712275632</v>
      </c>
      <c r="P11734">
        <v>0</v>
      </c>
      <c r="Q11734" t="s">
        <v>50043</v>
      </c>
      <c r="R11734" s="3">
        <v>0.73095079149784037</v>
      </c>
      <c r="S11734" t="s">
        <v>50016</v>
      </c>
      <c r="T11734" t="s">
        <v>50035</v>
      </c>
    </row>
    <row r="11735" spans="1:20" x14ac:dyDescent="0.3">
      <c r="A11735" s="1" t="s">
        <v>11749</v>
      </c>
      <c r="B11735">
        <v>345.59571436139379</v>
      </c>
      <c r="C11735">
        <v>0</v>
      </c>
      <c r="D11735">
        <v>0.60141880762708233</v>
      </c>
      <c r="E11735">
        <v>87.275295641869562</v>
      </c>
      <c r="F11735">
        <v>97</v>
      </c>
      <c r="G11735">
        <v>144.39417114820171</v>
      </c>
      <c r="H11735">
        <v>6.467140481748161</v>
      </c>
      <c r="I11735">
        <v>27.670584000000002</v>
      </c>
      <c r="J11735">
        <v>52.603420000627338</v>
      </c>
      <c r="K11735">
        <v>337694.52678245847</v>
      </c>
      <c r="L11735">
        <v>241532.15767964369</v>
      </c>
      <c r="M11735">
        <v>1568984.5855382499</v>
      </c>
      <c r="N11735">
        <v>-7.8628153519322022E-2</v>
      </c>
      <c r="O11735">
        <v>1905706.19186562</v>
      </c>
      <c r="P11735">
        <v>0</v>
      </c>
      <c r="Q11735" t="s">
        <v>50043</v>
      </c>
      <c r="R11735" s="3">
        <v>0.60141880762708233</v>
      </c>
      <c r="S11735" t="s">
        <v>50016</v>
      </c>
      <c r="T11735" t="s">
        <v>50035</v>
      </c>
    </row>
    <row r="11736" spans="1:20" x14ac:dyDescent="0.3">
      <c r="A11736" s="1" t="s">
        <v>11750</v>
      </c>
      <c r="B11736">
        <v>248.42369177789661</v>
      </c>
      <c r="C11736">
        <v>0</v>
      </c>
      <c r="D11736">
        <v>0.2026317553499076</v>
      </c>
      <c r="E11736">
        <v>82.323210660904422</v>
      </c>
      <c r="F11736">
        <v>97</v>
      </c>
      <c r="G11736">
        <v>328.90966284960291</v>
      </c>
      <c r="H11736">
        <v>2.9773447744514572</v>
      </c>
      <c r="I11736">
        <v>27.670584000000002</v>
      </c>
      <c r="J11736">
        <v>34.093013198410993</v>
      </c>
      <c r="K11736">
        <v>61260.248555116072</v>
      </c>
      <c r="L11736">
        <v>23097.923843065921</v>
      </c>
      <c r="M11736">
        <v>152927.03715759559</v>
      </c>
      <c r="N11736">
        <v>-0.20196348421913929</v>
      </c>
      <c r="O11736">
        <v>468385.02402830042</v>
      </c>
      <c r="P11736">
        <v>0</v>
      </c>
      <c r="Q11736" t="s">
        <v>50043</v>
      </c>
      <c r="R11736" s="3">
        <v>0.20263175534990763</v>
      </c>
      <c r="S11736" t="s">
        <v>50016</v>
      </c>
      <c r="T11736" t="s">
        <v>50035</v>
      </c>
    </row>
    <row r="11737" spans="1:20" x14ac:dyDescent="0.3">
      <c r="A11737" s="1" t="s">
        <v>11751</v>
      </c>
      <c r="B11737">
        <v>113.3051090855061</v>
      </c>
      <c r="C11737">
        <v>0</v>
      </c>
      <c r="D11737">
        <v>0.66733066767603544</v>
      </c>
      <c r="E11737">
        <v>93.159785971923824</v>
      </c>
      <c r="F11737">
        <v>97</v>
      </c>
      <c r="G11737">
        <v>126.7750395716417</v>
      </c>
      <c r="H11737">
        <v>6.852958142827557</v>
      </c>
      <c r="I11737">
        <v>27.670584000000002</v>
      </c>
      <c r="J11737">
        <v>43.006208523314953</v>
      </c>
      <c r="K11737">
        <v>166330.24337078561</v>
      </c>
      <c r="L11737">
        <v>85298.297925948049</v>
      </c>
      <c r="M11737">
        <v>818249.55669672345</v>
      </c>
      <c r="N11737">
        <v>-9.8618678982429875E-2</v>
      </c>
      <c r="O11737">
        <v>4952768.8089837702</v>
      </c>
      <c r="P11737">
        <v>0</v>
      </c>
      <c r="Q11737" t="s">
        <v>50043</v>
      </c>
      <c r="R11737" s="3">
        <v>0.66733066767603544</v>
      </c>
      <c r="S11737" t="s">
        <v>50016</v>
      </c>
      <c r="T11737" t="s">
        <v>50035</v>
      </c>
    </row>
    <row r="11738" spans="1:20" x14ac:dyDescent="0.3">
      <c r="A11738" s="1" t="s">
        <v>11752</v>
      </c>
      <c r="B11738">
        <v>571.26752938731681</v>
      </c>
      <c r="C11738">
        <v>0</v>
      </c>
      <c r="D11738">
        <v>2.5541911836920148</v>
      </c>
      <c r="E11738">
        <v>98.8492808360335</v>
      </c>
      <c r="F11738">
        <v>97</v>
      </c>
      <c r="G11738">
        <v>54.5180295788713</v>
      </c>
      <c r="H11738">
        <v>8.8559179962027841</v>
      </c>
      <c r="I11738">
        <v>27.670584000000002</v>
      </c>
      <c r="J11738">
        <v>22.458242433624449</v>
      </c>
      <c r="K11738">
        <v>842621.31580350036</v>
      </c>
      <c r="L11738">
        <v>1055120.3365124071</v>
      </c>
      <c r="M11738">
        <v>679986.7474739867</v>
      </c>
      <c r="N11738">
        <v>-0.52892086259382043</v>
      </c>
      <c r="O11738">
        <v>12742446.188207209</v>
      </c>
      <c r="P11738">
        <v>0</v>
      </c>
      <c r="Q11738" t="s">
        <v>50043</v>
      </c>
      <c r="R11738" s="3">
        <v>2.5541911836920153</v>
      </c>
      <c r="S11738" t="s">
        <v>50016</v>
      </c>
      <c r="T11738" t="s">
        <v>50035</v>
      </c>
    </row>
    <row r="11739" spans="1:20" x14ac:dyDescent="0.3">
      <c r="A11739" s="1" t="s">
        <v>11753</v>
      </c>
      <c r="B11739">
        <v>2142.7926830765218</v>
      </c>
      <c r="C11739">
        <v>0</v>
      </c>
      <c r="D11739">
        <v>1.1285250499059001</v>
      </c>
      <c r="E11739">
        <v>93.376347460120314</v>
      </c>
      <c r="F11739">
        <v>97</v>
      </c>
      <c r="G11739">
        <v>113.0798968355237</v>
      </c>
      <c r="H11739">
        <v>6.5430459926555011</v>
      </c>
      <c r="I11739">
        <v>27.670584000000002</v>
      </c>
      <c r="J11739">
        <v>40.013042489014872</v>
      </c>
      <c r="K11739">
        <v>306673.08780448971</v>
      </c>
      <c r="L11739">
        <v>3766969.5931611978</v>
      </c>
      <c r="M11739">
        <v>4084316.6089881719</v>
      </c>
      <c r="N11739">
        <v>-0.22457934676767691</v>
      </c>
      <c r="O11739">
        <v>62888566.56400983</v>
      </c>
      <c r="P11739">
        <v>0</v>
      </c>
      <c r="Q11739" t="s">
        <v>50043</v>
      </c>
      <c r="R11739" s="3">
        <v>1.1285250499058999</v>
      </c>
      <c r="S11739" t="s">
        <v>50016</v>
      </c>
      <c r="T11739" t="s">
        <v>50035</v>
      </c>
    </row>
    <row r="11740" spans="1:20" x14ac:dyDescent="0.3">
      <c r="A11740" s="1" t="s">
        <v>11754</v>
      </c>
      <c r="B11740">
        <v>85.661200593691945</v>
      </c>
      <c r="C11740">
        <v>0</v>
      </c>
      <c r="D11740">
        <v>0.69131287416550402</v>
      </c>
      <c r="E11740">
        <v>91.870678975951677</v>
      </c>
      <c r="F11740">
        <v>97</v>
      </c>
      <c r="G11740">
        <v>122.32322360643791</v>
      </c>
      <c r="H11740">
        <v>3.8714744874877551</v>
      </c>
      <c r="I11740">
        <v>27.670584000000002</v>
      </c>
      <c r="J11740">
        <v>28.921496859481589</v>
      </c>
      <c r="K11740">
        <v>130315.1516645393</v>
      </c>
      <c r="L11740">
        <v>164991.5363532402</v>
      </c>
      <c r="M11740">
        <v>113824.1073260194</v>
      </c>
      <c r="N11740">
        <v>-0.2127277270514297</v>
      </c>
      <c r="O11740">
        <v>3181927.9073588978</v>
      </c>
      <c r="P11740">
        <v>0</v>
      </c>
      <c r="Q11740" t="s">
        <v>50043</v>
      </c>
      <c r="R11740" s="3">
        <v>0.69131287416550402</v>
      </c>
      <c r="S11740" t="s">
        <v>50016</v>
      </c>
      <c r="T11740" t="s">
        <v>50035</v>
      </c>
    </row>
    <row r="11741" spans="1:20" x14ac:dyDescent="0.3">
      <c r="A11741" s="1" t="s">
        <v>11755</v>
      </c>
      <c r="B11741">
        <v>21063.72532532836</v>
      </c>
      <c r="C11741">
        <v>0</v>
      </c>
      <c r="D11741">
        <v>2.4414778343118719</v>
      </c>
      <c r="E11741">
        <v>81.791012814534156</v>
      </c>
      <c r="F11741">
        <v>100</v>
      </c>
      <c r="G11741">
        <v>123.7803364670999</v>
      </c>
      <c r="H11741">
        <v>11.073545249199229</v>
      </c>
      <c r="I11741">
        <v>27.670584000000002</v>
      </c>
      <c r="J11741">
        <v>16.450144062941021</v>
      </c>
      <c r="K11741">
        <v>8616549.5210485067</v>
      </c>
      <c r="L11741">
        <v>90269518.89847517</v>
      </c>
      <c r="M11741">
        <v>56383120.057597198</v>
      </c>
      <c r="N11741">
        <v>-0.27345750587252737</v>
      </c>
      <c r="O11741">
        <v>5342303411.7286272</v>
      </c>
      <c r="P11741">
        <v>0</v>
      </c>
      <c r="Q11741" t="s">
        <v>50043</v>
      </c>
      <c r="R11741" s="3">
        <v>2.4414778343118719</v>
      </c>
      <c r="S11741" t="s">
        <v>50017</v>
      </c>
      <c r="T11741" t="s">
        <v>50036</v>
      </c>
    </row>
    <row r="11742" spans="1:20" x14ac:dyDescent="0.3">
      <c r="A11742" s="1" t="s">
        <v>11756</v>
      </c>
      <c r="B11742">
        <v>334.8016825294755</v>
      </c>
      <c r="C11742">
        <v>0</v>
      </c>
      <c r="D11742">
        <v>0.42877747919116099</v>
      </c>
      <c r="E11742">
        <v>92.095748170070294</v>
      </c>
      <c r="F11742">
        <v>97</v>
      </c>
      <c r="G11742">
        <v>169.3040351031816</v>
      </c>
      <c r="H11742">
        <v>6.0143225048540296</v>
      </c>
      <c r="I11742">
        <v>27.670584000000002</v>
      </c>
      <c r="J11742">
        <v>47.284291249462633</v>
      </c>
      <c r="K11742">
        <v>205395.7687817119</v>
      </c>
      <c r="L11742">
        <v>58521.486581685363</v>
      </c>
      <c r="M11742">
        <v>37662.662467746799</v>
      </c>
      <c r="N11742">
        <v>-0.20184261044596261</v>
      </c>
      <c r="O11742">
        <v>444955.17297278508</v>
      </c>
      <c r="P11742">
        <v>0</v>
      </c>
      <c r="Q11742" t="s">
        <v>50043</v>
      </c>
      <c r="R11742" s="3">
        <v>0.42877747919116105</v>
      </c>
      <c r="S11742" t="s">
        <v>50016</v>
      </c>
      <c r="T11742" t="s">
        <v>50035</v>
      </c>
    </row>
    <row r="11743" spans="1:20" x14ac:dyDescent="0.3">
      <c r="A11743" s="1" t="s">
        <v>11757</v>
      </c>
      <c r="B11743">
        <v>448.66831456962097</v>
      </c>
      <c r="C11743">
        <v>0</v>
      </c>
      <c r="D11743">
        <v>1.092279094931111</v>
      </c>
      <c r="E11743">
        <v>93.966406801658593</v>
      </c>
      <c r="F11743">
        <v>97</v>
      </c>
      <c r="G11743">
        <v>127.1603844073129</v>
      </c>
      <c r="H11743">
        <v>1.3174666454101751</v>
      </c>
      <c r="I11743">
        <v>27.670584000000002</v>
      </c>
      <c r="J11743">
        <v>28.329346135998112</v>
      </c>
      <c r="K11743">
        <v>325205.56203571928</v>
      </c>
      <c r="L11743">
        <v>367881.74416972348</v>
      </c>
      <c r="M11743">
        <v>277970.45476736547</v>
      </c>
      <c r="N11743">
        <v>-0.29870549031656579</v>
      </c>
      <c r="O11743">
        <v>5989306.6132782651</v>
      </c>
      <c r="P11743">
        <v>0</v>
      </c>
      <c r="Q11743" t="s">
        <v>50043</v>
      </c>
      <c r="R11743" s="3">
        <v>1.0922790949311112</v>
      </c>
      <c r="S11743" t="s">
        <v>50016</v>
      </c>
      <c r="T11743" t="s">
        <v>50035</v>
      </c>
    </row>
    <row r="11744" spans="1:20" x14ac:dyDescent="0.3">
      <c r="A11744" s="1" t="s">
        <v>11758</v>
      </c>
      <c r="B11744">
        <v>529.65365524555068</v>
      </c>
      <c r="C11744">
        <v>0</v>
      </c>
      <c r="D11744">
        <v>1.038015576559437</v>
      </c>
      <c r="E11744">
        <v>92.960499792256158</v>
      </c>
      <c r="F11744">
        <v>97</v>
      </c>
      <c r="G11744">
        <v>83.634289880164573</v>
      </c>
      <c r="H11744">
        <v>6.2221624428397186</v>
      </c>
      <c r="I11744">
        <v>27.670584000000002</v>
      </c>
      <c r="J11744">
        <v>37.661024447822101</v>
      </c>
      <c r="K11744">
        <v>1415986.789529935</v>
      </c>
      <c r="L11744">
        <v>351862.5085026694</v>
      </c>
      <c r="M11744">
        <v>372382.25427404902</v>
      </c>
      <c r="N11744">
        <v>-0.18716237896855489</v>
      </c>
      <c r="O11744">
        <v>3332290.5796792861</v>
      </c>
      <c r="P11744">
        <v>0</v>
      </c>
      <c r="Q11744" t="s">
        <v>50043</v>
      </c>
      <c r="R11744" s="3">
        <v>1.0380155765594374</v>
      </c>
      <c r="S11744" t="s">
        <v>50016</v>
      </c>
      <c r="T11744" t="s">
        <v>50035</v>
      </c>
    </row>
    <row r="11745" spans="1:20" x14ac:dyDescent="0.3">
      <c r="A11745" s="1" t="s">
        <v>11759</v>
      </c>
      <c r="B11745">
        <v>1433.802246234522</v>
      </c>
      <c r="C11745">
        <v>0</v>
      </c>
      <c r="D11745">
        <v>0.54524724969705662</v>
      </c>
      <c r="E11745">
        <v>96.551592815130334</v>
      </c>
      <c r="F11745">
        <v>97</v>
      </c>
      <c r="G11745">
        <v>136.71357076901529</v>
      </c>
      <c r="H11745">
        <v>32.154458477806372</v>
      </c>
      <c r="I11745">
        <v>27.670584000000002</v>
      </c>
      <c r="J11745">
        <v>40.77303812155148</v>
      </c>
      <c r="K11745">
        <v>1335318.013903647</v>
      </c>
      <c r="L11745">
        <v>550244.16301543068</v>
      </c>
      <c r="M11745">
        <v>4345641.4253075803</v>
      </c>
      <c r="N11745">
        <v>-5.7384489999814797E-2</v>
      </c>
      <c r="O11745">
        <v>10891936.017467489</v>
      </c>
      <c r="P11745">
        <v>0</v>
      </c>
      <c r="Q11745" t="s">
        <v>50043</v>
      </c>
      <c r="R11745" s="3">
        <v>0.54524724969705662</v>
      </c>
      <c r="S11745" t="s">
        <v>50016</v>
      </c>
      <c r="T11745" t="s">
        <v>50035</v>
      </c>
    </row>
    <row r="11746" spans="1:20" x14ac:dyDescent="0.3">
      <c r="A11746" s="1" t="s">
        <v>11760</v>
      </c>
      <c r="B11746">
        <v>43561.76088233319</v>
      </c>
      <c r="C11746">
        <v>0</v>
      </c>
      <c r="D11746">
        <v>0.4196040257633864</v>
      </c>
      <c r="E11746">
        <v>51.686575804296673</v>
      </c>
      <c r="F11746">
        <v>100</v>
      </c>
      <c r="G11746">
        <v>139.7977160185994</v>
      </c>
      <c r="H11746">
        <v>4.1223824436286893</v>
      </c>
      <c r="I11746">
        <v>27.670584000000002</v>
      </c>
      <c r="J11746">
        <v>3.0896649924288102</v>
      </c>
      <c r="K11746">
        <v>0</v>
      </c>
      <c r="L11746">
        <v>0</v>
      </c>
      <c r="M11746">
        <v>22808596.17516543</v>
      </c>
      <c r="N11746">
        <v>-0.1937730442669193</v>
      </c>
      <c r="O11746">
        <v>0</v>
      </c>
      <c r="P11746">
        <v>0</v>
      </c>
      <c r="Q11746" t="s">
        <v>50043</v>
      </c>
      <c r="R11746" s="3">
        <v>0.4196040257633864</v>
      </c>
      <c r="S11746" t="s">
        <v>50026</v>
      </c>
      <c r="T11746" t="s">
        <v>50038</v>
      </c>
    </row>
    <row r="11747" spans="1:20" x14ac:dyDescent="0.3">
      <c r="A11747" s="1" t="s">
        <v>11761</v>
      </c>
      <c r="B11747">
        <v>3756.7450702007632</v>
      </c>
      <c r="C11747">
        <v>0</v>
      </c>
      <c r="D11747">
        <v>1.3625637579089891</v>
      </c>
      <c r="E11747">
        <v>81.80025591704559</v>
      </c>
      <c r="F11747">
        <v>97</v>
      </c>
      <c r="G11747">
        <v>255.0076243130442</v>
      </c>
      <c r="H11747">
        <v>9.9617085481099164</v>
      </c>
      <c r="I11747">
        <v>27.670584000000002</v>
      </c>
      <c r="J11747">
        <v>16.725647476856729</v>
      </c>
      <c r="K11747">
        <v>2822214.03076615</v>
      </c>
      <c r="L11747">
        <v>15294853.757515769</v>
      </c>
      <c r="M11747">
        <v>189784.05636153859</v>
      </c>
      <c r="N11747">
        <v>-0.18398266334879629</v>
      </c>
      <c r="O11747">
        <v>157366511.19896391</v>
      </c>
      <c r="P11747">
        <v>0</v>
      </c>
      <c r="Q11747" t="s">
        <v>50043</v>
      </c>
      <c r="R11747" s="3">
        <v>1.3625637579089891</v>
      </c>
      <c r="S11747" t="s">
        <v>50018</v>
      </c>
      <c r="T11747" t="s">
        <v>50037</v>
      </c>
    </row>
    <row r="11748" spans="1:20" x14ac:dyDescent="0.3">
      <c r="A11748" s="1" t="s">
        <v>11762</v>
      </c>
      <c r="B11748">
        <v>491.30640874268693</v>
      </c>
      <c r="C11748">
        <v>0</v>
      </c>
      <c r="D11748">
        <v>0.46505459409008149</v>
      </c>
      <c r="E11748">
        <v>87.062077460564595</v>
      </c>
      <c r="F11748">
        <v>97</v>
      </c>
      <c r="G11748">
        <v>148.19335062490811</v>
      </c>
      <c r="H11748">
        <v>11.669493523729241</v>
      </c>
      <c r="I11748">
        <v>27.670584000000002</v>
      </c>
      <c r="J11748">
        <v>43.086645172339672</v>
      </c>
      <c r="K11748">
        <v>848621.12705804943</v>
      </c>
      <c r="L11748">
        <v>799084.9369546324</v>
      </c>
      <c r="M11748">
        <v>4740295.6800380377</v>
      </c>
      <c r="N11748">
        <v>-1.2266062106343839E-2</v>
      </c>
      <c r="O11748">
        <v>9541293.2823878489</v>
      </c>
      <c r="P11748">
        <v>0</v>
      </c>
      <c r="Q11748" t="s">
        <v>50043</v>
      </c>
      <c r="R11748" s="3">
        <v>0.46505459409008149</v>
      </c>
      <c r="S11748" t="s">
        <v>50016</v>
      </c>
      <c r="T11748" t="s">
        <v>50035</v>
      </c>
    </row>
    <row r="11749" spans="1:20" x14ac:dyDescent="0.3">
      <c r="A11749" s="1" t="s">
        <v>11763</v>
      </c>
      <c r="B11749">
        <v>1132.2350997716351</v>
      </c>
      <c r="C11749">
        <v>0</v>
      </c>
      <c r="D11749">
        <v>1.0984883597125139</v>
      </c>
      <c r="E11749">
        <v>96.928208967658151</v>
      </c>
      <c r="F11749">
        <v>97</v>
      </c>
      <c r="G11749">
        <v>80.96333676362724</v>
      </c>
      <c r="H11749">
        <v>5.0680029187682907</v>
      </c>
      <c r="I11749">
        <v>27.670584000000002</v>
      </c>
      <c r="J11749">
        <v>17.156845845129919</v>
      </c>
      <c r="K11749">
        <v>2642458.1915941532</v>
      </c>
      <c r="L11749">
        <v>2943701.371566569</v>
      </c>
      <c r="M11749">
        <v>1437822.558607318</v>
      </c>
      <c r="N11749">
        <v>-0.36476988384700948</v>
      </c>
      <c r="O11749">
        <v>23730292.29999122</v>
      </c>
      <c r="P11749">
        <v>0</v>
      </c>
      <c r="Q11749" t="s">
        <v>50043</v>
      </c>
      <c r="R11749" s="3">
        <v>1.0984883597125141</v>
      </c>
      <c r="S11749" t="s">
        <v>50034</v>
      </c>
      <c r="T11749" t="s">
        <v>50035</v>
      </c>
    </row>
    <row r="11750" spans="1:20" x14ac:dyDescent="0.3">
      <c r="A11750" s="1" t="s">
        <v>11764</v>
      </c>
      <c r="B11750">
        <v>247.8423866886242</v>
      </c>
      <c r="C11750">
        <v>0</v>
      </c>
      <c r="D11750">
        <v>1.680002750572076</v>
      </c>
      <c r="E11750">
        <v>88.750381547231029</v>
      </c>
      <c r="F11750">
        <v>97</v>
      </c>
      <c r="G11750">
        <v>75.275636285984589</v>
      </c>
      <c r="H11750">
        <v>5.7142274927964607</v>
      </c>
      <c r="I11750">
        <v>27.670584000000002</v>
      </c>
      <c r="J11750">
        <v>34.540896103048382</v>
      </c>
      <c r="K11750">
        <v>72375.270599690994</v>
      </c>
      <c r="L11750">
        <v>39142.585358868877</v>
      </c>
      <c r="M11750">
        <v>128670.1612804186</v>
      </c>
      <c r="N11750">
        <v>-0.6499950573482185</v>
      </c>
      <c r="O11750">
        <v>769514.30256783601</v>
      </c>
      <c r="P11750">
        <v>0</v>
      </c>
      <c r="Q11750" t="s">
        <v>50043</v>
      </c>
      <c r="R11750" s="3">
        <v>1.6800027505720756</v>
      </c>
      <c r="S11750" t="s">
        <v>50016</v>
      </c>
      <c r="T11750" t="s">
        <v>50035</v>
      </c>
    </row>
    <row r="11751" spans="1:20" x14ac:dyDescent="0.3">
      <c r="A11751" s="1" t="s">
        <v>11765</v>
      </c>
      <c r="B11751">
        <v>763.96679520447537</v>
      </c>
      <c r="C11751">
        <v>0</v>
      </c>
      <c r="D11751">
        <v>0.23694528042235491</v>
      </c>
      <c r="E11751">
        <v>59.499585250022392</v>
      </c>
      <c r="F11751">
        <v>97</v>
      </c>
      <c r="G11751">
        <v>207.2138740731921</v>
      </c>
      <c r="H11751">
        <v>3.703529010161291</v>
      </c>
      <c r="I11751">
        <v>27.670584000000002</v>
      </c>
      <c r="J11751">
        <v>58.956682637279847</v>
      </c>
      <c r="K11751">
        <v>241201.8746066906</v>
      </c>
      <c r="L11751">
        <v>69327.361278779557</v>
      </c>
      <c r="M11751">
        <v>78898.57352497238</v>
      </c>
      <c r="N11751">
        <v>-4.5573114747376204E-3</v>
      </c>
      <c r="O11751">
        <v>2566079.2204238339</v>
      </c>
      <c r="P11751">
        <v>0</v>
      </c>
      <c r="Q11751" t="s">
        <v>50043</v>
      </c>
      <c r="R11751" s="3">
        <v>0.23694528042235485</v>
      </c>
      <c r="S11751" t="s">
        <v>50016</v>
      </c>
      <c r="T11751" t="s">
        <v>50035</v>
      </c>
    </row>
    <row r="11752" spans="1:20" x14ac:dyDescent="0.3">
      <c r="A11752" s="1" t="s">
        <v>11766</v>
      </c>
      <c r="B11752">
        <v>4781.0698131423678</v>
      </c>
      <c r="C11752">
        <v>0</v>
      </c>
      <c r="D11752">
        <v>0.36437991240129608</v>
      </c>
      <c r="E11752">
        <v>86.310344707955508</v>
      </c>
      <c r="F11752">
        <v>97</v>
      </c>
      <c r="G11752">
        <v>187.00123759559079</v>
      </c>
      <c r="H11752">
        <v>2.3452288736306341</v>
      </c>
      <c r="I11752">
        <v>27.670584000000002</v>
      </c>
      <c r="J11752">
        <v>12.0284190629633</v>
      </c>
      <c r="K11752">
        <v>9524776.2544907965</v>
      </c>
      <c r="L11752">
        <v>7197306.3269200856</v>
      </c>
      <c r="M11752">
        <v>2215494.6974564651</v>
      </c>
      <c r="N11752">
        <v>-1.164529531065726E-2</v>
      </c>
      <c r="O11752">
        <v>103826548.61703371</v>
      </c>
      <c r="P11752">
        <v>0</v>
      </c>
      <c r="Q11752" t="s">
        <v>50043</v>
      </c>
      <c r="R11752" s="3">
        <v>0.36437991240129608</v>
      </c>
      <c r="S11752" t="s">
        <v>50016</v>
      </c>
      <c r="T11752" t="s">
        <v>50035</v>
      </c>
    </row>
    <row r="11753" spans="1:20" x14ac:dyDescent="0.3">
      <c r="A11753" s="1" t="s">
        <v>11767</v>
      </c>
      <c r="B11753">
        <v>256.77474214223491</v>
      </c>
      <c r="C11753">
        <v>0</v>
      </c>
      <c r="D11753">
        <v>0.48018964232247929</v>
      </c>
      <c r="E11753">
        <v>93.385732412456449</v>
      </c>
      <c r="F11753">
        <v>97</v>
      </c>
      <c r="G11753">
        <v>196.56151181427529</v>
      </c>
      <c r="H11753">
        <v>24.478519361175849</v>
      </c>
      <c r="I11753">
        <v>27.670584000000002</v>
      </c>
      <c r="J11753">
        <v>34.561588951358146</v>
      </c>
      <c r="K11753">
        <v>187707.84621125009</v>
      </c>
      <c r="L11753">
        <v>134157.16303325389</v>
      </c>
      <c r="M11753">
        <v>949899.17294792738</v>
      </c>
      <c r="N11753">
        <v>-0.20013085715499249</v>
      </c>
      <c r="O11753">
        <v>8100500.2811281662</v>
      </c>
      <c r="P11753">
        <v>0</v>
      </c>
      <c r="Q11753" t="s">
        <v>50043</v>
      </c>
      <c r="R11753" s="3">
        <v>0.48018964232247935</v>
      </c>
      <c r="S11753" t="s">
        <v>50016</v>
      </c>
      <c r="T11753" t="s">
        <v>50035</v>
      </c>
    </row>
    <row r="11754" spans="1:20" x14ac:dyDescent="0.3">
      <c r="A11754" s="1" t="s">
        <v>11768</v>
      </c>
      <c r="B11754">
        <v>985.67872764467563</v>
      </c>
      <c r="C11754">
        <v>0</v>
      </c>
      <c r="D11754">
        <v>0.63438551347208483</v>
      </c>
      <c r="E11754">
        <v>86.524310928959437</v>
      </c>
      <c r="F11754">
        <v>97</v>
      </c>
      <c r="G11754">
        <v>208.4806272826678</v>
      </c>
      <c r="H11754">
        <v>3.5534604878517362</v>
      </c>
      <c r="I11754">
        <v>27.670584000000002</v>
      </c>
      <c r="J11754">
        <v>41.938958223618123</v>
      </c>
      <c r="K11754">
        <v>855685.98215331661</v>
      </c>
      <c r="L11754">
        <v>463660.89716937672</v>
      </c>
      <c r="M11754">
        <v>558720.66322720924</v>
      </c>
      <c r="N11754">
        <v>-0.19600170470084369</v>
      </c>
      <c r="O11754">
        <v>8376395.3948382046</v>
      </c>
      <c r="P11754">
        <v>0</v>
      </c>
      <c r="Q11754" t="s">
        <v>50043</v>
      </c>
      <c r="R11754" s="3">
        <v>0.63438551347208483</v>
      </c>
      <c r="S11754" t="s">
        <v>50016</v>
      </c>
      <c r="T11754" t="s">
        <v>50035</v>
      </c>
    </row>
    <row r="11755" spans="1:20" x14ac:dyDescent="0.3">
      <c r="A11755" s="1" t="s">
        <v>11769</v>
      </c>
      <c r="B11755">
        <v>1021.984003318309</v>
      </c>
      <c r="C11755">
        <v>0</v>
      </c>
      <c r="D11755">
        <v>0.46266719340139051</v>
      </c>
      <c r="E11755">
        <v>80.252485730408225</v>
      </c>
      <c r="F11755">
        <v>97</v>
      </c>
      <c r="G11755">
        <v>202.988543101457</v>
      </c>
      <c r="H11755">
        <v>7.7101636267395079</v>
      </c>
      <c r="I11755">
        <v>27.670584000000002</v>
      </c>
      <c r="J11755">
        <v>38.783286076791448</v>
      </c>
      <c r="K11755">
        <v>930216.78000056604</v>
      </c>
      <c r="L11755">
        <v>1241963.276047887</v>
      </c>
      <c r="M11755">
        <v>1166695.629268144</v>
      </c>
      <c r="N11755">
        <v>-0.1997400824009922</v>
      </c>
      <c r="O11755">
        <v>5962284.9142108876</v>
      </c>
      <c r="P11755">
        <v>0</v>
      </c>
      <c r="Q11755" t="s">
        <v>50043</v>
      </c>
      <c r="R11755" s="3">
        <v>0.46266719340139051</v>
      </c>
      <c r="S11755" t="s">
        <v>50016</v>
      </c>
      <c r="T11755" t="s">
        <v>50035</v>
      </c>
    </row>
    <row r="11756" spans="1:20" x14ac:dyDescent="0.3">
      <c r="A11756" s="1" t="s">
        <v>11770</v>
      </c>
      <c r="B11756">
        <v>808.66509821295335</v>
      </c>
      <c r="C11756">
        <v>0</v>
      </c>
      <c r="D11756">
        <v>0.83199429650716672</v>
      </c>
      <c r="E11756">
        <v>97.360890979557425</v>
      </c>
      <c r="F11756">
        <v>97</v>
      </c>
      <c r="G11756">
        <v>143.55158129415261</v>
      </c>
      <c r="H11756">
        <v>1.212153680955955</v>
      </c>
      <c r="I11756">
        <v>27.670584000000002</v>
      </c>
      <c r="J11756">
        <v>35.874953619163321</v>
      </c>
      <c r="K11756">
        <v>2162505.4234701842</v>
      </c>
      <c r="L11756">
        <v>1200555.5696812009</v>
      </c>
      <c r="M11756">
        <v>1641952.5529643949</v>
      </c>
      <c r="N11756">
        <v>-0.17374511701781231</v>
      </c>
      <c r="O11756">
        <v>12748729.86007905</v>
      </c>
      <c r="P11756">
        <v>0</v>
      </c>
      <c r="Q11756" t="s">
        <v>50043</v>
      </c>
      <c r="R11756" s="3">
        <v>0.83199429650716672</v>
      </c>
      <c r="S11756" t="s">
        <v>50016</v>
      </c>
      <c r="T11756" t="s">
        <v>50035</v>
      </c>
    </row>
    <row r="11757" spans="1:20" x14ac:dyDescent="0.3">
      <c r="A11757" s="1" t="s">
        <v>11771</v>
      </c>
      <c r="B11757">
        <v>76.912431699845385</v>
      </c>
      <c r="C11757">
        <v>0</v>
      </c>
      <c r="D11757">
        <v>0.88139505806849561</v>
      </c>
      <c r="E11757">
        <v>78.39682798998156</v>
      </c>
      <c r="F11757">
        <v>97</v>
      </c>
      <c r="G11757">
        <v>76.0359420700144</v>
      </c>
      <c r="H11757">
        <v>4.59438308162437</v>
      </c>
      <c r="I11757">
        <v>27.670584000000002</v>
      </c>
      <c r="J11757">
        <v>10.327556980559519</v>
      </c>
      <c r="K11757">
        <v>7373.5592457250896</v>
      </c>
      <c r="L11757">
        <v>48163.950139038941</v>
      </c>
      <c r="M11757">
        <v>72197.452762421904</v>
      </c>
      <c r="N11757">
        <v>-0.39859564411126241</v>
      </c>
      <c r="O11757">
        <v>364899.43875296193</v>
      </c>
      <c r="P11757">
        <v>0</v>
      </c>
      <c r="Q11757" t="s">
        <v>50043</v>
      </c>
      <c r="R11757" s="3">
        <v>0.88139505806849561</v>
      </c>
      <c r="S11757" t="s">
        <v>50016</v>
      </c>
      <c r="T11757" t="s">
        <v>50035</v>
      </c>
    </row>
    <row r="11758" spans="1:20" x14ac:dyDescent="0.3">
      <c r="A11758" s="1" t="s">
        <v>11772</v>
      </c>
      <c r="B11758">
        <v>167.5930605281294</v>
      </c>
      <c r="C11758">
        <v>0</v>
      </c>
      <c r="D11758">
        <v>0.22320725009664469</v>
      </c>
      <c r="E11758">
        <v>89.593717786019212</v>
      </c>
      <c r="F11758">
        <v>97</v>
      </c>
      <c r="G11758">
        <v>140.563084230518</v>
      </c>
      <c r="H11758">
        <v>28.436554945594359</v>
      </c>
      <c r="I11758">
        <v>27.670584000000002</v>
      </c>
      <c r="J11758">
        <v>49.563114680512427</v>
      </c>
      <c r="K11758">
        <v>76591.765373443865</v>
      </c>
      <c r="L11758">
        <v>48430.754418683573</v>
      </c>
      <c r="M11758">
        <v>2075454.623758066</v>
      </c>
      <c r="N11758">
        <v>-9.8896513734112561E-3</v>
      </c>
      <c r="O11758">
        <v>509064.0067549824</v>
      </c>
      <c r="P11758">
        <v>0</v>
      </c>
      <c r="Q11758" t="s">
        <v>50043</v>
      </c>
      <c r="R11758" s="3">
        <v>0.22320725009664474</v>
      </c>
      <c r="S11758" t="s">
        <v>50016</v>
      </c>
      <c r="T11758" t="s">
        <v>50035</v>
      </c>
    </row>
    <row r="11759" spans="1:20" x14ac:dyDescent="0.3">
      <c r="A11759" s="1" t="s">
        <v>11773</v>
      </c>
      <c r="B11759">
        <v>2567.2657742144429</v>
      </c>
      <c r="C11759">
        <v>0</v>
      </c>
      <c r="D11759">
        <v>2.7018335456719722</v>
      </c>
      <c r="E11759">
        <v>86.717809484670823</v>
      </c>
      <c r="F11759">
        <v>97</v>
      </c>
      <c r="G11759">
        <v>214.58958793045741</v>
      </c>
      <c r="H11759">
        <v>4.0888414408138409</v>
      </c>
      <c r="I11759">
        <v>27.670584000000002</v>
      </c>
      <c r="J11759">
        <v>15.461280131921351</v>
      </c>
      <c r="K11759">
        <v>6883567.6533415699</v>
      </c>
      <c r="L11759">
        <v>19631987.04189413</v>
      </c>
      <c r="M11759">
        <v>5176613.9003800014</v>
      </c>
      <c r="N11759">
        <v>-0.17443807876030321</v>
      </c>
      <c r="O11759">
        <v>250642458.86638489</v>
      </c>
      <c r="P11759">
        <v>0</v>
      </c>
      <c r="Q11759" t="s">
        <v>50043</v>
      </c>
      <c r="R11759" s="3">
        <v>2.7018335456719722</v>
      </c>
      <c r="S11759" t="s">
        <v>50031</v>
      </c>
      <c r="T11759" t="s">
        <v>50036</v>
      </c>
    </row>
    <row r="11760" spans="1:20" x14ac:dyDescent="0.3">
      <c r="A11760" s="1" t="s">
        <v>11774</v>
      </c>
      <c r="B11760">
        <v>45.346557696819971</v>
      </c>
      <c r="C11760">
        <v>0</v>
      </c>
      <c r="D11760">
        <v>0.39184272534675291</v>
      </c>
      <c r="E11760">
        <v>73.700583373147239</v>
      </c>
      <c r="F11760">
        <v>97</v>
      </c>
      <c r="G11760">
        <v>104.18856856462411</v>
      </c>
      <c r="H11760">
        <v>5.5058512725770914</v>
      </c>
      <c r="I11760">
        <v>27.670584000000002</v>
      </c>
      <c r="J11760">
        <v>12.13876824773323</v>
      </c>
      <c r="K11760">
        <v>16969.875756133519</v>
      </c>
      <c r="L11760">
        <v>14901.54152674209</v>
      </c>
      <c r="M11760">
        <v>12579.960964850819</v>
      </c>
      <c r="N11760">
        <v>-0.18852159666862539</v>
      </c>
      <c r="O11760">
        <v>190743.78473347161</v>
      </c>
      <c r="P11760">
        <v>0</v>
      </c>
      <c r="Q11760" t="s">
        <v>50043</v>
      </c>
      <c r="R11760" s="3">
        <v>0.39184272534675285</v>
      </c>
      <c r="S11760" t="s">
        <v>50016</v>
      </c>
      <c r="T11760" t="s">
        <v>50035</v>
      </c>
    </row>
    <row r="11761" spans="1:20" x14ac:dyDescent="0.3">
      <c r="A11761" s="1" t="s">
        <v>11775</v>
      </c>
      <c r="B11761">
        <v>2449.6864842672949</v>
      </c>
      <c r="C11761">
        <v>0</v>
      </c>
      <c r="D11761">
        <v>0.32039429263013047</v>
      </c>
      <c r="E11761">
        <v>79.061338192283173</v>
      </c>
      <c r="F11761">
        <v>97</v>
      </c>
      <c r="G11761">
        <v>178.2794909517367</v>
      </c>
      <c r="H11761">
        <v>9.2942741003102309</v>
      </c>
      <c r="I11761">
        <v>27.670584000000002</v>
      </c>
      <c r="J11761">
        <v>43.482928590484299</v>
      </c>
      <c r="K11761">
        <v>359339.43076654198</v>
      </c>
      <c r="L11761">
        <v>1386669.8390468161</v>
      </c>
      <c r="M11761">
        <v>3891.8211488112111</v>
      </c>
      <c r="N11761">
        <v>-0.179998417769032</v>
      </c>
      <c r="O11761">
        <v>10444890.49005077</v>
      </c>
      <c r="P11761">
        <v>0</v>
      </c>
      <c r="Q11761" t="s">
        <v>50043</v>
      </c>
      <c r="R11761" s="3">
        <v>0.32039429263013053</v>
      </c>
      <c r="S11761" t="s">
        <v>50016</v>
      </c>
      <c r="T11761" t="s">
        <v>50035</v>
      </c>
    </row>
    <row r="11762" spans="1:20" x14ac:dyDescent="0.3">
      <c r="A11762" s="1" t="s">
        <v>11776</v>
      </c>
      <c r="B11762">
        <v>25528.53228408955</v>
      </c>
      <c r="C11762">
        <v>0</v>
      </c>
      <c r="D11762">
        <v>0.65842378926212641</v>
      </c>
      <c r="E11762">
        <v>78.881113489307225</v>
      </c>
      <c r="F11762">
        <v>97</v>
      </c>
      <c r="G11762">
        <v>32.413679150829097</v>
      </c>
      <c r="H11762">
        <v>32.451760394799031</v>
      </c>
      <c r="I11762">
        <v>27.670584000000002</v>
      </c>
      <c r="J11762">
        <v>11.015768510708821</v>
      </c>
      <c r="K11762">
        <v>40371769.607683279</v>
      </c>
      <c r="L11762">
        <v>37345297.693020001</v>
      </c>
      <c r="M11762">
        <v>241203407.66223979</v>
      </c>
      <c r="N11762">
        <v>-0.105159355868629</v>
      </c>
      <c r="O11762">
        <v>747033066.23517644</v>
      </c>
      <c r="P11762">
        <v>0</v>
      </c>
      <c r="Q11762" t="s">
        <v>50043</v>
      </c>
      <c r="R11762" s="3">
        <v>0.65842378926212641</v>
      </c>
      <c r="S11762" t="s">
        <v>50020</v>
      </c>
      <c r="T11762" t="s">
        <v>50035</v>
      </c>
    </row>
    <row r="11763" spans="1:20" x14ac:dyDescent="0.3">
      <c r="A11763" s="1" t="s">
        <v>11777</v>
      </c>
      <c r="B11763">
        <v>42347.832251596257</v>
      </c>
      <c r="C11763">
        <v>0</v>
      </c>
      <c r="D11763">
        <v>0.71215916419549419</v>
      </c>
      <c r="E11763">
        <v>79.433721274368949</v>
      </c>
      <c r="F11763">
        <v>95.800003000000004</v>
      </c>
      <c r="G11763">
        <v>80.270059781730339</v>
      </c>
      <c r="H11763">
        <v>17.312828544281121</v>
      </c>
      <c r="I11763">
        <v>27.670584000000002</v>
      </c>
      <c r="J11763">
        <v>3.9579101633747471</v>
      </c>
      <c r="K11763">
        <v>16514887.072828829</v>
      </c>
      <c r="L11763">
        <v>35377217.956961863</v>
      </c>
      <c r="M11763">
        <v>13743317.51407491</v>
      </c>
      <c r="N11763">
        <v>-0.26664621732947003</v>
      </c>
      <c r="O11763">
        <v>343548151.28631759</v>
      </c>
      <c r="P11763">
        <v>0</v>
      </c>
      <c r="Q11763" t="s">
        <v>50043</v>
      </c>
      <c r="R11763" s="3">
        <v>0.71215916419549419</v>
      </c>
      <c r="S11763" t="s">
        <v>50026</v>
      </c>
      <c r="T11763" t="s">
        <v>50038</v>
      </c>
    </row>
    <row r="11764" spans="1:20" x14ac:dyDescent="0.3">
      <c r="A11764" s="1" t="s">
        <v>11778</v>
      </c>
      <c r="B11764">
        <v>788.74330677901969</v>
      </c>
      <c r="C11764">
        <v>0</v>
      </c>
      <c r="D11764">
        <v>0.95123976630280183</v>
      </c>
      <c r="E11764">
        <v>87.585888422039829</v>
      </c>
      <c r="F11764">
        <v>97</v>
      </c>
      <c r="G11764">
        <v>123.40897184501701</v>
      </c>
      <c r="H11764">
        <v>1.3397733884667731</v>
      </c>
      <c r="I11764">
        <v>27.670584000000002</v>
      </c>
      <c r="J11764">
        <v>37.471760154492188</v>
      </c>
      <c r="K11764">
        <v>2326326.5830696011</v>
      </c>
      <c r="L11764">
        <v>1182966.762784356</v>
      </c>
      <c r="M11764">
        <v>1434398.7108623439</v>
      </c>
      <c r="N11764">
        <v>-0.14474316512533339</v>
      </c>
      <c r="O11764">
        <v>12377609.48829536</v>
      </c>
      <c r="P11764">
        <v>0</v>
      </c>
      <c r="Q11764" t="s">
        <v>50043</v>
      </c>
      <c r="R11764" s="3">
        <v>0.95123976630280183</v>
      </c>
      <c r="S11764" t="s">
        <v>50016</v>
      </c>
      <c r="T11764" t="s">
        <v>50035</v>
      </c>
    </row>
    <row r="11765" spans="1:20" x14ac:dyDescent="0.3">
      <c r="A11765" s="1" t="s">
        <v>11779</v>
      </c>
      <c r="B11765">
        <v>7633.988740676511</v>
      </c>
      <c r="C11765">
        <v>0</v>
      </c>
      <c r="D11765">
        <v>0.45359842245787518</v>
      </c>
      <c r="E11765">
        <v>78.87814703376236</v>
      </c>
      <c r="F11765">
        <v>97</v>
      </c>
      <c r="G11765">
        <v>122.3030963520595</v>
      </c>
      <c r="H11765">
        <v>11.660370428380119</v>
      </c>
      <c r="I11765">
        <v>27.670584000000002</v>
      </c>
      <c r="J11765">
        <v>10.563681411767661</v>
      </c>
      <c r="K11765">
        <v>15390977.236793149</v>
      </c>
      <c r="L11765">
        <v>8389712.4649467263</v>
      </c>
      <c r="M11765">
        <v>7658641.3864566879</v>
      </c>
      <c r="N11765">
        <v>-6.0312761924734823E-2</v>
      </c>
      <c r="O11765">
        <v>72937593.435611725</v>
      </c>
      <c r="P11765">
        <v>0</v>
      </c>
      <c r="Q11765" t="s">
        <v>50043</v>
      </c>
      <c r="R11765" s="3">
        <v>0.45359842245787518</v>
      </c>
      <c r="S11765" t="s">
        <v>50016</v>
      </c>
      <c r="T11765" t="s">
        <v>50035</v>
      </c>
    </row>
    <row r="11766" spans="1:20" x14ac:dyDescent="0.3">
      <c r="A11766" s="1" t="s">
        <v>11780</v>
      </c>
      <c r="B11766">
        <v>726.8338405063314</v>
      </c>
      <c r="C11766">
        <v>0</v>
      </c>
      <c r="D11766">
        <v>0.42882720432941279</v>
      </c>
      <c r="E11766">
        <v>90.880442251496561</v>
      </c>
      <c r="F11766">
        <v>97</v>
      </c>
      <c r="G11766">
        <v>331.28935765042343</v>
      </c>
      <c r="H11766">
        <v>0</v>
      </c>
      <c r="I11766">
        <v>27.670584000000002</v>
      </c>
      <c r="J11766">
        <v>46.441255712304297</v>
      </c>
      <c r="K11766">
        <v>221977.65661002931</v>
      </c>
      <c r="L11766">
        <v>204537.3720485582</v>
      </c>
      <c r="M11766">
        <v>40068.229957340052</v>
      </c>
      <c r="N11766">
        <v>-0.17372576386027819</v>
      </c>
      <c r="O11766">
        <v>1738381.8330705541</v>
      </c>
      <c r="P11766">
        <v>0</v>
      </c>
      <c r="Q11766" t="s">
        <v>50043</v>
      </c>
      <c r="R11766" s="3">
        <v>0.42882720432941279</v>
      </c>
      <c r="S11766" t="s">
        <v>50016</v>
      </c>
      <c r="T11766" t="s">
        <v>50035</v>
      </c>
    </row>
    <row r="11767" spans="1:20" x14ac:dyDescent="0.3">
      <c r="A11767" s="1" t="s">
        <v>11781</v>
      </c>
      <c r="B11767">
        <v>9.9834424937020128</v>
      </c>
      <c r="C11767">
        <v>0</v>
      </c>
      <c r="D11767">
        <v>0.93090456479486583</v>
      </c>
      <c r="E11767">
        <v>82.799937625945375</v>
      </c>
      <c r="F11767">
        <v>97</v>
      </c>
      <c r="G11767">
        <v>172.49382056245111</v>
      </c>
      <c r="H11767">
        <v>2.8853045350219242</v>
      </c>
      <c r="I11767">
        <v>27.670584000000002</v>
      </c>
      <c r="J11767">
        <v>35.830226491483813</v>
      </c>
      <c r="K11767">
        <v>17945.43624149666</v>
      </c>
      <c r="L11767">
        <v>20654.754899366118</v>
      </c>
      <c r="M11767">
        <v>280.33069217318513</v>
      </c>
      <c r="N11767">
        <v>-1.3610282289629801E-2</v>
      </c>
      <c r="O11767">
        <v>374616.81333722058</v>
      </c>
      <c r="P11767">
        <v>0</v>
      </c>
      <c r="Q11767" t="s">
        <v>50043</v>
      </c>
      <c r="R11767" s="3">
        <v>0.93090456479486583</v>
      </c>
      <c r="S11767" t="s">
        <v>50016</v>
      </c>
      <c r="T11767" t="s">
        <v>50035</v>
      </c>
    </row>
    <row r="11768" spans="1:20" x14ac:dyDescent="0.3">
      <c r="A11768" s="1" t="s">
        <v>11782</v>
      </c>
      <c r="B11768">
        <v>2537.484845586092</v>
      </c>
      <c r="C11768">
        <v>0</v>
      </c>
      <c r="D11768">
        <v>0.42401903675459451</v>
      </c>
      <c r="E11768">
        <v>91.870319359732449</v>
      </c>
      <c r="F11768">
        <v>97</v>
      </c>
      <c r="G11768">
        <v>117.7049150230135</v>
      </c>
      <c r="H11768">
        <v>2.5640907044058232</v>
      </c>
      <c r="I11768">
        <v>27.670584000000002</v>
      </c>
      <c r="J11768">
        <v>29.68059711159664</v>
      </c>
      <c r="K11768">
        <v>3055946.5971452142</v>
      </c>
      <c r="L11768">
        <v>3025662.5987713211</v>
      </c>
      <c r="M11768">
        <v>2244962.0500110039</v>
      </c>
      <c r="N11768">
        <v>-0.15810979756744159</v>
      </c>
      <c r="O11768">
        <v>185292002.87205359</v>
      </c>
      <c r="P11768">
        <v>0</v>
      </c>
      <c r="Q11768" t="s">
        <v>50043</v>
      </c>
      <c r="R11768" s="3">
        <v>0.42401903675459451</v>
      </c>
      <c r="S11768" t="s">
        <v>50016</v>
      </c>
      <c r="T11768" t="s">
        <v>50035</v>
      </c>
    </row>
    <row r="11769" spans="1:20" x14ac:dyDescent="0.3">
      <c r="A11769" s="1" t="s">
        <v>11783</v>
      </c>
      <c r="B11769">
        <v>349.27273738420701</v>
      </c>
      <c r="C11769">
        <v>0</v>
      </c>
      <c r="D11769">
        <v>0.469167669736271</v>
      </c>
      <c r="E11769">
        <v>89.957721901319914</v>
      </c>
      <c r="F11769">
        <v>97</v>
      </c>
      <c r="G11769">
        <v>209.83669202530439</v>
      </c>
      <c r="H11769">
        <v>3.3212514654728928</v>
      </c>
      <c r="I11769">
        <v>27.670584000000002</v>
      </c>
      <c r="J11769">
        <v>79.916399766293225</v>
      </c>
      <c r="K11769">
        <v>127238.0137812421</v>
      </c>
      <c r="L11769">
        <v>121216.345050748</v>
      </c>
      <c r="M11769">
        <v>142071.6744602652</v>
      </c>
      <c r="N11769">
        <v>-0.1903362518165071</v>
      </c>
      <c r="O11769">
        <v>1899419.1847894981</v>
      </c>
      <c r="P11769">
        <v>0</v>
      </c>
      <c r="Q11769" t="s">
        <v>50043</v>
      </c>
      <c r="R11769" s="3">
        <v>0.469167669736271</v>
      </c>
      <c r="S11769" t="s">
        <v>50016</v>
      </c>
      <c r="T11769" t="s">
        <v>50035</v>
      </c>
    </row>
    <row r="11770" spans="1:20" x14ac:dyDescent="0.3">
      <c r="A11770" s="1" t="s">
        <v>11784</v>
      </c>
      <c r="B11770">
        <v>81.967980942327699</v>
      </c>
      <c r="C11770">
        <v>0</v>
      </c>
      <c r="D11770">
        <v>0.53330691064585367</v>
      </c>
      <c r="E11770">
        <v>83.827010058548666</v>
      </c>
      <c r="F11770">
        <v>97</v>
      </c>
      <c r="G11770">
        <v>164.6118321149589</v>
      </c>
      <c r="H11770">
        <v>6.3722244436571458</v>
      </c>
      <c r="I11770">
        <v>27.670584000000002</v>
      </c>
      <c r="J11770">
        <v>44.454572063237897</v>
      </c>
      <c r="K11770">
        <v>113059.1630374888</v>
      </c>
      <c r="L11770">
        <v>59144.402848977908</v>
      </c>
      <c r="M11770">
        <v>936476.05686840939</v>
      </c>
      <c r="N11770">
        <v>-2.941836451165248E-2</v>
      </c>
      <c r="O11770">
        <v>849595.3879478008</v>
      </c>
      <c r="P11770">
        <v>0</v>
      </c>
      <c r="Q11770" t="s">
        <v>50043</v>
      </c>
      <c r="R11770" s="3">
        <v>0.53330691064585367</v>
      </c>
      <c r="S11770" t="s">
        <v>50016</v>
      </c>
      <c r="T11770" t="s">
        <v>50035</v>
      </c>
    </row>
    <row r="11771" spans="1:20" x14ac:dyDescent="0.3">
      <c r="A11771" s="1" t="s">
        <v>11785</v>
      </c>
      <c r="B11771">
        <v>161.8442991955063</v>
      </c>
      <c r="C11771">
        <v>0</v>
      </c>
      <c r="D11771">
        <v>0.4959066266509185</v>
      </c>
      <c r="E11771">
        <v>83.772033425716174</v>
      </c>
      <c r="F11771">
        <v>97</v>
      </c>
      <c r="G11771">
        <v>146.6911842526053</v>
      </c>
      <c r="H11771">
        <v>3.7967198541681539</v>
      </c>
      <c r="I11771">
        <v>27.670584000000002</v>
      </c>
      <c r="J11771">
        <v>50.898363265593822</v>
      </c>
      <c r="K11771">
        <v>81313.304460688974</v>
      </c>
      <c r="L11771">
        <v>120272.4163392943</v>
      </c>
      <c r="M11771">
        <v>143285.8362055897</v>
      </c>
      <c r="N11771">
        <v>-5.3533288503951192E-2</v>
      </c>
      <c r="O11771">
        <v>870912.34473656758</v>
      </c>
      <c r="P11771">
        <v>0</v>
      </c>
      <c r="Q11771" t="s">
        <v>50043</v>
      </c>
      <c r="R11771" s="3">
        <v>0.4959066266509185</v>
      </c>
      <c r="S11771" t="s">
        <v>50016</v>
      </c>
      <c r="T11771" t="s">
        <v>50035</v>
      </c>
    </row>
    <row r="11772" spans="1:20" x14ac:dyDescent="0.3">
      <c r="A11772" s="1" t="s">
        <v>11786</v>
      </c>
      <c r="B11772">
        <v>170.84659866975869</v>
      </c>
      <c r="C11772">
        <v>0</v>
      </c>
      <c r="D11772">
        <v>0.46379260630435198</v>
      </c>
      <c r="E11772">
        <v>86.200193878275584</v>
      </c>
      <c r="F11772">
        <v>97</v>
      </c>
      <c r="G11772">
        <v>113.4542361541977</v>
      </c>
      <c r="H11772">
        <v>1.049602441998271</v>
      </c>
      <c r="I11772">
        <v>27.670584000000002</v>
      </c>
      <c r="J11772">
        <v>6.2169655512247131</v>
      </c>
      <c r="K11772">
        <v>457167.27917536651</v>
      </c>
      <c r="L11772">
        <v>1668993.573930698</v>
      </c>
      <c r="M11772">
        <v>1324580.7054613731</v>
      </c>
      <c r="N11772">
        <v>-0.1764613766161118</v>
      </c>
      <c r="O11772">
        <v>13009025.817358309</v>
      </c>
      <c r="P11772">
        <v>0</v>
      </c>
      <c r="Q11772" t="s">
        <v>50043</v>
      </c>
      <c r="R11772" s="3">
        <v>0.46379260630435204</v>
      </c>
      <c r="S11772" t="s">
        <v>50028</v>
      </c>
      <c r="T11772" t="s">
        <v>50040</v>
      </c>
    </row>
    <row r="11773" spans="1:20" x14ac:dyDescent="0.3">
      <c r="A11773" s="1" t="s">
        <v>11787</v>
      </c>
      <c r="B11773">
        <v>373.62293132258378</v>
      </c>
      <c r="C11773">
        <v>0</v>
      </c>
      <c r="D11773">
        <v>0.67298870283404955</v>
      </c>
      <c r="E11773">
        <v>95.095523802672304</v>
      </c>
      <c r="F11773">
        <v>97</v>
      </c>
      <c r="G11773">
        <v>218.24181379975869</v>
      </c>
      <c r="H11773">
        <v>3.4429045131247289</v>
      </c>
      <c r="I11773">
        <v>27.670584000000002</v>
      </c>
      <c r="J11773">
        <v>41.229879325753437</v>
      </c>
      <c r="K11773">
        <v>289186.14043916052</v>
      </c>
      <c r="L11773">
        <v>196610.86352037461</v>
      </c>
      <c r="M11773">
        <v>3623108.996237237</v>
      </c>
      <c r="N11773">
        <v>-0.18353898491868209</v>
      </c>
      <c r="O11773">
        <v>3561217.782389292</v>
      </c>
      <c r="P11773">
        <v>0</v>
      </c>
      <c r="Q11773" t="s">
        <v>50043</v>
      </c>
      <c r="R11773" s="3">
        <v>0.67298870283404955</v>
      </c>
      <c r="S11773" t="s">
        <v>50016</v>
      </c>
      <c r="T11773" t="s">
        <v>50035</v>
      </c>
    </row>
    <row r="11774" spans="1:20" x14ac:dyDescent="0.3">
      <c r="A11774" s="1" t="s">
        <v>11788</v>
      </c>
      <c r="B11774">
        <v>246.22469992485759</v>
      </c>
      <c r="C11774">
        <v>0</v>
      </c>
      <c r="D11774">
        <v>3.7351712837228228</v>
      </c>
      <c r="E11774">
        <v>90.771753412889879</v>
      </c>
      <c r="F11774">
        <v>97</v>
      </c>
      <c r="G11774">
        <v>31.534897426546671</v>
      </c>
      <c r="H11774">
        <v>7.4920262022453441</v>
      </c>
      <c r="I11774">
        <v>27.670584000000002</v>
      </c>
      <c r="J11774">
        <v>7.9430892233385206</v>
      </c>
      <c r="K11774">
        <v>39189.873113561916</v>
      </c>
      <c r="L11774">
        <v>248188.39030421901</v>
      </c>
      <c r="M11774">
        <v>409.96854117336608</v>
      </c>
      <c r="N11774">
        <v>-1.121619167975574</v>
      </c>
      <c r="O11774">
        <v>8795743.0741174556</v>
      </c>
      <c r="P11774">
        <v>0</v>
      </c>
      <c r="Q11774" t="s">
        <v>50043</v>
      </c>
      <c r="R11774" s="3">
        <v>3.7351712837228233</v>
      </c>
      <c r="S11774" t="s">
        <v>50016</v>
      </c>
      <c r="T11774" t="s">
        <v>50035</v>
      </c>
    </row>
    <row r="11775" spans="1:20" x14ac:dyDescent="0.3">
      <c r="A11775" s="1" t="s">
        <v>11789</v>
      </c>
      <c r="B11775">
        <v>1191.329714086482</v>
      </c>
      <c r="C11775">
        <v>0</v>
      </c>
      <c r="D11775">
        <v>0.29220860128879411</v>
      </c>
      <c r="E11775">
        <v>91.923557027578909</v>
      </c>
      <c r="F11775">
        <v>97</v>
      </c>
      <c r="G11775">
        <v>213.2321379916682</v>
      </c>
      <c r="H11775">
        <v>7.4533064554870272</v>
      </c>
      <c r="I11775">
        <v>27.670584000000002</v>
      </c>
      <c r="J11775">
        <v>32.834804853384448</v>
      </c>
      <c r="K11775">
        <v>117599.296987061</v>
      </c>
      <c r="L11775">
        <v>661373.58046544762</v>
      </c>
      <c r="M11775">
        <v>14712139.73336638</v>
      </c>
      <c r="N11775">
        <v>-0.1865818876024925</v>
      </c>
      <c r="O11775">
        <v>12898027.813409301</v>
      </c>
      <c r="P11775">
        <v>0</v>
      </c>
      <c r="Q11775" t="s">
        <v>50043</v>
      </c>
      <c r="R11775" s="3">
        <v>0.29220860128879411</v>
      </c>
      <c r="S11775" t="s">
        <v>50016</v>
      </c>
      <c r="T11775" t="s">
        <v>50035</v>
      </c>
    </row>
    <row r="11776" spans="1:20" x14ac:dyDescent="0.3">
      <c r="A11776" s="1" t="s">
        <v>11790</v>
      </c>
      <c r="B11776">
        <v>1241.473460719177</v>
      </c>
      <c r="C11776">
        <v>0</v>
      </c>
      <c r="D11776">
        <v>0.32733221317119299</v>
      </c>
      <c r="E11776">
        <v>11.44463629976662</v>
      </c>
      <c r="F11776">
        <v>97</v>
      </c>
      <c r="G11776">
        <v>98.298277273407479</v>
      </c>
      <c r="H11776">
        <v>1.4768516909761371</v>
      </c>
      <c r="I11776">
        <v>27.670584000000002</v>
      </c>
      <c r="J11776">
        <v>4.8234791243423194</v>
      </c>
      <c r="K11776">
        <v>154581.1463897067</v>
      </c>
      <c r="L11776">
        <v>1058193.238259037</v>
      </c>
      <c r="M11776">
        <v>98824.5080359821</v>
      </c>
      <c r="N11776">
        <v>-5.8550113814565728E-2</v>
      </c>
      <c r="O11776">
        <v>20441776.15255275</v>
      </c>
      <c r="P11776">
        <v>0</v>
      </c>
      <c r="Q11776" t="s">
        <v>50043</v>
      </c>
      <c r="R11776" s="3">
        <v>0.32733221317119304</v>
      </c>
      <c r="S11776" t="s">
        <v>50033</v>
      </c>
      <c r="T11776" t="s">
        <v>50039</v>
      </c>
    </row>
    <row r="11777" spans="1:20" x14ac:dyDescent="0.3">
      <c r="A11777" s="1" t="s">
        <v>11791</v>
      </c>
      <c r="B11777">
        <v>21219.635975974292</v>
      </c>
      <c r="C11777">
        <v>0</v>
      </c>
      <c r="D11777">
        <v>0.3769941870502575</v>
      </c>
      <c r="E11777">
        <v>87.768519312273114</v>
      </c>
      <c r="F11777">
        <v>96.75</v>
      </c>
      <c r="G11777">
        <v>195.46152586819369</v>
      </c>
      <c r="H11777">
        <v>3.2841061562244329</v>
      </c>
      <c r="I11777">
        <v>27.670584000000002</v>
      </c>
      <c r="J11777">
        <v>2.4643445525824892</v>
      </c>
      <c r="K11777">
        <v>35453305.662110679</v>
      </c>
      <c r="L11777">
        <v>13144773.781675249</v>
      </c>
      <c r="M11777">
        <v>171447122.58559701</v>
      </c>
      <c r="N11777">
        <v>-0.18138453957502551</v>
      </c>
      <c r="O11777">
        <v>431821484.32598633</v>
      </c>
      <c r="P11777">
        <v>0</v>
      </c>
      <c r="Q11777" t="s">
        <v>50043</v>
      </c>
      <c r="R11777" s="3">
        <v>0.3769941870502575</v>
      </c>
      <c r="S11777" t="s">
        <v>50021</v>
      </c>
      <c r="T11777" t="s">
        <v>50038</v>
      </c>
    </row>
    <row r="11778" spans="1:20" x14ac:dyDescent="0.3">
      <c r="A11778" s="1" t="s">
        <v>11792</v>
      </c>
      <c r="B11778">
        <v>1443.997466421846</v>
      </c>
      <c r="C11778">
        <v>0</v>
      </c>
      <c r="D11778">
        <v>0.50633632319796351</v>
      </c>
      <c r="E11778">
        <v>87.292742886642003</v>
      </c>
      <c r="F11778">
        <v>97</v>
      </c>
      <c r="G11778">
        <v>155.264853151523</v>
      </c>
      <c r="H11778">
        <v>29.02731573175566</v>
      </c>
      <c r="I11778">
        <v>27.670584000000002</v>
      </c>
      <c r="J11778">
        <v>46.715437542874682</v>
      </c>
      <c r="K11778">
        <v>1516089.1880398211</v>
      </c>
      <c r="L11778">
        <v>537827.63364682323</v>
      </c>
      <c r="M11778">
        <v>5131378.904552307</v>
      </c>
      <c r="N11778">
        <v>-5.2584180819007169E-2</v>
      </c>
      <c r="O11778">
        <v>9439688.3484576773</v>
      </c>
      <c r="P11778">
        <v>0</v>
      </c>
      <c r="Q11778" t="s">
        <v>50043</v>
      </c>
      <c r="R11778" s="3">
        <v>0.50633632319796351</v>
      </c>
      <c r="S11778" t="s">
        <v>50016</v>
      </c>
      <c r="T11778" t="s">
        <v>50035</v>
      </c>
    </row>
    <row r="11779" spans="1:20" x14ac:dyDescent="0.3">
      <c r="A11779" s="1" t="s">
        <v>11793</v>
      </c>
      <c r="B11779">
        <v>588.65324164098706</v>
      </c>
      <c r="C11779">
        <v>0</v>
      </c>
      <c r="D11779">
        <v>0.80833637578696826</v>
      </c>
      <c r="E11779">
        <v>84.089029820321215</v>
      </c>
      <c r="F11779">
        <v>96.5</v>
      </c>
      <c r="G11779">
        <v>118.1707408785105</v>
      </c>
      <c r="H11779">
        <v>6.436744224145345</v>
      </c>
      <c r="I11779">
        <v>27.670584000000002</v>
      </c>
      <c r="J11779">
        <v>10.69658040931003</v>
      </c>
      <c r="K11779">
        <v>505235.69827893248</v>
      </c>
      <c r="L11779">
        <v>1987677.128636417</v>
      </c>
      <c r="M11779">
        <v>1229537.6501433679</v>
      </c>
      <c r="N11779">
        <v>-0.23859535199411869</v>
      </c>
      <c r="O11779">
        <v>16657511.420008801</v>
      </c>
      <c r="P11779">
        <v>0</v>
      </c>
      <c r="Q11779" t="s">
        <v>50043</v>
      </c>
      <c r="R11779" s="3">
        <v>0.80833637578696826</v>
      </c>
      <c r="S11779" t="s">
        <v>50024</v>
      </c>
      <c r="T11779" t="s">
        <v>50040</v>
      </c>
    </row>
    <row r="11780" spans="1:20" x14ac:dyDescent="0.3">
      <c r="A11780" s="1" t="s">
        <v>11794</v>
      </c>
      <c r="B11780">
        <v>97.490210309327935</v>
      </c>
      <c r="C11780">
        <v>0</v>
      </c>
      <c r="D11780">
        <v>1.3578413125200199</v>
      </c>
      <c r="E11780">
        <v>88.554908899405021</v>
      </c>
      <c r="F11780">
        <v>97</v>
      </c>
      <c r="G11780">
        <v>95.89939556286734</v>
      </c>
      <c r="H11780">
        <v>5.2956276774876399</v>
      </c>
      <c r="I11780">
        <v>27.670584000000002</v>
      </c>
      <c r="J11780">
        <v>38.778197119628267</v>
      </c>
      <c r="K11780">
        <v>187988.14878924011</v>
      </c>
      <c r="L11780">
        <v>204395.1668950587</v>
      </c>
      <c r="M11780">
        <v>28105.162743142719</v>
      </c>
      <c r="N11780">
        <v>-0.69372236393006281</v>
      </c>
      <c r="O11780">
        <v>18002499.828770589</v>
      </c>
      <c r="P11780">
        <v>0</v>
      </c>
      <c r="Q11780" t="s">
        <v>50043</v>
      </c>
      <c r="R11780" s="3">
        <v>1.3578413125200199</v>
      </c>
      <c r="S11780" t="s">
        <v>50016</v>
      </c>
      <c r="T11780" t="s">
        <v>50035</v>
      </c>
    </row>
    <row r="11781" spans="1:20" x14ac:dyDescent="0.3">
      <c r="A11781" s="1" t="s">
        <v>11795</v>
      </c>
      <c r="B11781">
        <v>12782.763913524681</v>
      </c>
      <c r="C11781">
        <v>0</v>
      </c>
      <c r="D11781">
        <v>0.39187234566077778</v>
      </c>
      <c r="E11781">
        <v>77.565619190615649</v>
      </c>
      <c r="F11781">
        <v>95.769233999999997</v>
      </c>
      <c r="G11781">
        <v>135.7137775996033</v>
      </c>
      <c r="H11781">
        <v>5.867870292001963</v>
      </c>
      <c r="I11781">
        <v>27.670584000000002</v>
      </c>
      <c r="J11781">
        <v>2.4164623170151001</v>
      </c>
      <c r="K11781">
        <v>1533225.305965241</v>
      </c>
      <c r="L11781">
        <v>12998630.710837631</v>
      </c>
      <c r="M11781">
        <v>2840559.8882103441</v>
      </c>
      <c r="N11781">
        <v>-0.18317584070306009</v>
      </c>
      <c r="O11781">
        <v>464124690.23096561</v>
      </c>
      <c r="P11781">
        <v>0</v>
      </c>
      <c r="Q11781" t="s">
        <v>50043</v>
      </c>
      <c r="R11781" s="3">
        <v>0.39187234566077783</v>
      </c>
      <c r="S11781" t="s">
        <v>50025</v>
      </c>
      <c r="T11781" t="s">
        <v>50039</v>
      </c>
    </row>
    <row r="11782" spans="1:20" x14ac:dyDescent="0.3">
      <c r="A11782" s="1" t="s">
        <v>11796</v>
      </c>
      <c r="B11782">
        <v>22845.823189031569</v>
      </c>
      <c r="C11782">
        <v>0</v>
      </c>
      <c r="D11782">
        <v>0.35447846106787639</v>
      </c>
      <c r="E11782">
        <v>93.034595357086374</v>
      </c>
      <c r="F11782">
        <v>96.75</v>
      </c>
      <c r="G11782">
        <v>175.4367064499898</v>
      </c>
      <c r="H11782">
        <v>2.95692005951642</v>
      </c>
      <c r="I11782">
        <v>27.670584000000002</v>
      </c>
      <c r="J11782">
        <v>2.320491571319808</v>
      </c>
      <c r="K11782">
        <v>32648037.54352947</v>
      </c>
      <c r="L11782">
        <v>13012869.490446631</v>
      </c>
      <c r="M11782">
        <v>170408535.15156159</v>
      </c>
      <c r="N11782">
        <v>-0.180816120999748</v>
      </c>
      <c r="O11782">
        <v>463893895.6427964</v>
      </c>
      <c r="P11782">
        <v>0</v>
      </c>
      <c r="Q11782" t="s">
        <v>50043</v>
      </c>
      <c r="R11782" s="3">
        <v>0.35447846106787645</v>
      </c>
      <c r="S11782" t="s">
        <v>50021</v>
      </c>
      <c r="T11782" t="s">
        <v>50038</v>
      </c>
    </row>
    <row r="11783" spans="1:20" x14ac:dyDescent="0.3">
      <c r="A11783" s="1" t="s">
        <v>11797</v>
      </c>
      <c r="B11783">
        <v>132.90141694707361</v>
      </c>
      <c r="C11783">
        <v>0</v>
      </c>
      <c r="D11783">
        <v>1.966322857871619</v>
      </c>
      <c r="E11783">
        <v>93.285892383752326</v>
      </c>
      <c r="F11783">
        <v>97</v>
      </c>
      <c r="G11783">
        <v>68.468963504025012</v>
      </c>
      <c r="H11783">
        <v>5.7465347235887023</v>
      </c>
      <c r="I11783">
        <v>27.670584000000002</v>
      </c>
      <c r="J11783">
        <v>32.595043279997647</v>
      </c>
      <c r="K11783">
        <v>270010.53940462269</v>
      </c>
      <c r="L11783">
        <v>339332.13171951089</v>
      </c>
      <c r="M11783">
        <v>159039.41957948799</v>
      </c>
      <c r="N11783">
        <v>-0.57961204280185952</v>
      </c>
      <c r="O11783">
        <v>5986948.7803800385</v>
      </c>
      <c r="P11783">
        <v>0</v>
      </c>
      <c r="Q11783" t="s">
        <v>50043</v>
      </c>
      <c r="R11783" s="3">
        <v>1.9663228578716192</v>
      </c>
      <c r="S11783" t="s">
        <v>50016</v>
      </c>
      <c r="T11783" t="s">
        <v>50035</v>
      </c>
    </row>
    <row r="11784" spans="1:20" x14ac:dyDescent="0.3">
      <c r="A11784" s="1" t="s">
        <v>11798</v>
      </c>
      <c r="B11784">
        <v>88.652291567346836</v>
      </c>
      <c r="C11784">
        <v>0</v>
      </c>
      <c r="D11784">
        <v>0.77231202929734533</v>
      </c>
      <c r="E11784">
        <v>91.480142774081401</v>
      </c>
      <c r="F11784">
        <v>97</v>
      </c>
      <c r="G11784">
        <v>120.21877567203229</v>
      </c>
      <c r="H11784">
        <v>4.3532306838222938</v>
      </c>
      <c r="I11784">
        <v>27.670584000000002</v>
      </c>
      <c r="J11784">
        <v>33.175977220833843</v>
      </c>
      <c r="K11784">
        <v>147392.7651154513</v>
      </c>
      <c r="L11784">
        <v>157601.2949440236</v>
      </c>
      <c r="M11784">
        <v>117004.9923349733</v>
      </c>
      <c r="N11784">
        <v>-0.24192320310451121</v>
      </c>
      <c r="O11784">
        <v>3266870.300889222</v>
      </c>
      <c r="P11784">
        <v>0</v>
      </c>
      <c r="Q11784" t="s">
        <v>50043</v>
      </c>
      <c r="R11784" s="3">
        <v>0.77231202929734533</v>
      </c>
      <c r="S11784" t="s">
        <v>50016</v>
      </c>
      <c r="T11784" t="s">
        <v>50035</v>
      </c>
    </row>
    <row r="11785" spans="1:20" x14ac:dyDescent="0.3">
      <c r="A11785" s="1" t="s">
        <v>11799</v>
      </c>
      <c r="B11785">
        <v>9.7379185562047059</v>
      </c>
      <c r="C11785">
        <v>0</v>
      </c>
      <c r="D11785">
        <v>0.88275801991974145</v>
      </c>
      <c r="E11785">
        <v>82.184083657832673</v>
      </c>
      <c r="F11785">
        <v>97</v>
      </c>
      <c r="G11785">
        <v>184.79650122797989</v>
      </c>
      <c r="H11785">
        <v>2.5313091279185032</v>
      </c>
      <c r="I11785">
        <v>27.670584000000002</v>
      </c>
      <c r="J11785">
        <v>32.465354747047478</v>
      </c>
      <c r="K11785">
        <v>18435.77171016152</v>
      </c>
      <c r="L11785">
        <v>19189.177309854069</v>
      </c>
      <c r="M11785">
        <v>267.30790459064769</v>
      </c>
      <c r="N11785">
        <v>-1.333528321002706E-2</v>
      </c>
      <c r="O11785">
        <v>382049.9727710092</v>
      </c>
      <c r="P11785">
        <v>0</v>
      </c>
      <c r="Q11785" t="s">
        <v>50043</v>
      </c>
      <c r="R11785" s="3">
        <v>0.88275801991974145</v>
      </c>
      <c r="S11785" t="s">
        <v>50016</v>
      </c>
      <c r="T11785" t="s">
        <v>50035</v>
      </c>
    </row>
    <row r="11786" spans="1:20" x14ac:dyDescent="0.3">
      <c r="A11786" s="1" t="s">
        <v>11800</v>
      </c>
      <c r="B11786">
        <v>185.02437565055919</v>
      </c>
      <c r="C11786">
        <v>0</v>
      </c>
      <c r="D11786">
        <v>1.4171874820649799</v>
      </c>
      <c r="E11786">
        <v>85.220024773241946</v>
      </c>
      <c r="F11786">
        <v>97</v>
      </c>
      <c r="G11786">
        <v>108.6900366092737</v>
      </c>
      <c r="H11786">
        <v>1.9220224130076551</v>
      </c>
      <c r="I11786">
        <v>27.670584000000002</v>
      </c>
      <c r="J11786">
        <v>19.087695556459451</v>
      </c>
      <c r="K11786">
        <v>559427.2389174992</v>
      </c>
      <c r="L11786">
        <v>546232.35552917747</v>
      </c>
      <c r="M11786">
        <v>1945811.7869148911</v>
      </c>
      <c r="N11786">
        <v>-0.193123157553521</v>
      </c>
      <c r="O11786">
        <v>8498372.605901517</v>
      </c>
      <c r="P11786">
        <v>0</v>
      </c>
      <c r="Q11786" t="s">
        <v>50043</v>
      </c>
      <c r="R11786" s="3">
        <v>1.4171874820649804</v>
      </c>
      <c r="S11786" t="s">
        <v>50016</v>
      </c>
      <c r="T11786" t="s">
        <v>50035</v>
      </c>
    </row>
    <row r="11787" spans="1:20" x14ac:dyDescent="0.3">
      <c r="A11787" s="1" t="s">
        <v>11801</v>
      </c>
      <c r="B11787">
        <v>197.0760412203669</v>
      </c>
      <c r="C11787">
        <v>0</v>
      </c>
      <c r="D11787">
        <v>0.65573737769261864</v>
      </c>
      <c r="E11787">
        <v>89.411490242575439</v>
      </c>
      <c r="F11787">
        <v>97</v>
      </c>
      <c r="G11787">
        <v>199.49079800043421</v>
      </c>
      <c r="H11787">
        <v>3.8498881135959202</v>
      </c>
      <c r="I11787">
        <v>27.670584000000002</v>
      </c>
      <c r="J11787">
        <v>52.511729354047198</v>
      </c>
      <c r="K11787">
        <v>115955.5023699559</v>
      </c>
      <c r="L11787">
        <v>165370.07644066971</v>
      </c>
      <c r="M11787">
        <v>321359.25263464218</v>
      </c>
      <c r="N11787">
        <v>-0.2109682267703214</v>
      </c>
      <c r="O11787">
        <v>4585498.7337586442</v>
      </c>
      <c r="P11787">
        <v>0</v>
      </c>
      <c r="Q11787" t="s">
        <v>50043</v>
      </c>
      <c r="R11787" s="3">
        <v>0.65573737769261864</v>
      </c>
      <c r="S11787" t="s">
        <v>50016</v>
      </c>
      <c r="T11787" t="s">
        <v>50035</v>
      </c>
    </row>
    <row r="11788" spans="1:20" x14ac:dyDescent="0.3">
      <c r="A11788" s="1" t="s">
        <v>11802</v>
      </c>
      <c r="B11788">
        <v>985.11862018510192</v>
      </c>
      <c r="C11788">
        <v>0</v>
      </c>
      <c r="D11788">
        <v>0.6021064230672406</v>
      </c>
      <c r="E11788">
        <v>88.985739906823468</v>
      </c>
      <c r="F11788">
        <v>97</v>
      </c>
      <c r="G11788">
        <v>198.42420955330039</v>
      </c>
      <c r="H11788">
        <v>8.1386601655055451</v>
      </c>
      <c r="I11788">
        <v>27.670584000000002</v>
      </c>
      <c r="J11788">
        <v>47.017575263930127</v>
      </c>
      <c r="K11788">
        <v>1568307.6691342669</v>
      </c>
      <c r="L11788">
        <v>541670.45005229837</v>
      </c>
      <c r="M11788">
        <v>1268384.7651373059</v>
      </c>
      <c r="N11788">
        <v>-0.18384276548344311</v>
      </c>
      <c r="O11788">
        <v>2685720.2604018212</v>
      </c>
      <c r="P11788">
        <v>0</v>
      </c>
      <c r="Q11788" t="s">
        <v>50043</v>
      </c>
      <c r="R11788" s="3">
        <v>0.6021064230672406</v>
      </c>
      <c r="S11788" t="s">
        <v>50016</v>
      </c>
      <c r="T11788" t="s">
        <v>50035</v>
      </c>
    </row>
    <row r="11789" spans="1:20" x14ac:dyDescent="0.3">
      <c r="A11789" s="1" t="s">
        <v>11803</v>
      </c>
      <c r="B11789">
        <v>228.0705293642161</v>
      </c>
      <c r="C11789">
        <v>0</v>
      </c>
      <c r="D11789">
        <v>1.5464495862132701</v>
      </c>
      <c r="E11789">
        <v>91.814669705633293</v>
      </c>
      <c r="F11789">
        <v>97</v>
      </c>
      <c r="G11789">
        <v>75.674881493980365</v>
      </c>
      <c r="H11789">
        <v>5.4305904831159406</v>
      </c>
      <c r="I11789">
        <v>27.670584000000002</v>
      </c>
      <c r="J11789">
        <v>32.70642287395691</v>
      </c>
      <c r="K11789">
        <v>83211.715550023073</v>
      </c>
      <c r="L11789">
        <v>40459.025888667333</v>
      </c>
      <c r="M11789">
        <v>114459.8235383756</v>
      </c>
      <c r="N11789">
        <v>-0.62911977229796889</v>
      </c>
      <c r="O11789">
        <v>779951.13408739027</v>
      </c>
      <c r="P11789">
        <v>0</v>
      </c>
      <c r="Q11789" t="s">
        <v>50043</v>
      </c>
      <c r="R11789" s="3">
        <v>1.5464495862132697</v>
      </c>
      <c r="S11789" t="s">
        <v>50016</v>
      </c>
      <c r="T11789" t="s">
        <v>50035</v>
      </c>
    </row>
    <row r="11790" spans="1:20" x14ac:dyDescent="0.3">
      <c r="A11790" s="1" t="s">
        <v>11804</v>
      </c>
      <c r="B11790">
        <v>121.4298712825166</v>
      </c>
      <c r="C11790">
        <v>0</v>
      </c>
      <c r="D11790">
        <v>0.48553527865102181</v>
      </c>
      <c r="E11790">
        <v>89.398151039852337</v>
      </c>
      <c r="F11790">
        <v>97</v>
      </c>
      <c r="G11790">
        <v>231.68910345441631</v>
      </c>
      <c r="H11790">
        <v>3.2336535908387281</v>
      </c>
      <c r="I11790">
        <v>27.670584000000002</v>
      </c>
      <c r="J11790">
        <v>53.585984299286103</v>
      </c>
      <c r="K11790">
        <v>47278.777845568497</v>
      </c>
      <c r="L11790">
        <v>43066.208993597851</v>
      </c>
      <c r="M11790">
        <v>3829.3083559514298</v>
      </c>
      <c r="N11790">
        <v>-0.18869570411599909</v>
      </c>
      <c r="O11790">
        <v>3411701.7106538848</v>
      </c>
      <c r="P11790">
        <v>0</v>
      </c>
      <c r="Q11790" t="s">
        <v>50043</v>
      </c>
      <c r="R11790" s="3">
        <v>0.48553527865102175</v>
      </c>
      <c r="S11790" t="s">
        <v>50016</v>
      </c>
      <c r="T11790" t="s">
        <v>50035</v>
      </c>
    </row>
    <row r="11791" spans="1:20" x14ac:dyDescent="0.3">
      <c r="A11791" s="1" t="s">
        <v>11805</v>
      </c>
      <c r="B11791">
        <v>28214.064387077931</v>
      </c>
      <c r="C11791">
        <v>0</v>
      </c>
      <c r="D11791">
        <v>0.42252731047736208</v>
      </c>
      <c r="E11791">
        <v>87.85854323412282</v>
      </c>
      <c r="F11791">
        <v>92.831435999999997</v>
      </c>
      <c r="G11791">
        <v>75.572359833717528</v>
      </c>
      <c r="H11791">
        <v>7.5427800046742579</v>
      </c>
      <c r="I11791">
        <v>27.670584000000002</v>
      </c>
      <c r="J11791">
        <v>20.76951447307006</v>
      </c>
      <c r="K11791">
        <v>21490901.784025021</v>
      </c>
      <c r="L11791">
        <v>20026400.364772622</v>
      </c>
      <c r="M11791">
        <v>648845625.25820434</v>
      </c>
      <c r="N11791">
        <v>-0.27404926101821597</v>
      </c>
      <c r="O11791">
        <v>90644968.414310828</v>
      </c>
      <c r="P11791">
        <v>0</v>
      </c>
      <c r="Q11791" t="s">
        <v>50043</v>
      </c>
      <c r="R11791" s="3">
        <v>0.42252731047736214</v>
      </c>
      <c r="S11791" t="s">
        <v>50020</v>
      </c>
      <c r="T11791" t="s">
        <v>50035</v>
      </c>
    </row>
    <row r="11792" spans="1:20" x14ac:dyDescent="0.3">
      <c r="A11792" s="1" t="s">
        <v>11806</v>
      </c>
      <c r="B11792">
        <v>1903.8995435284701</v>
      </c>
      <c r="C11792">
        <v>0</v>
      </c>
      <c r="D11792">
        <v>0.32689685489442788</v>
      </c>
      <c r="E11792">
        <v>92.918973294028049</v>
      </c>
      <c r="F11792">
        <v>97</v>
      </c>
      <c r="G11792">
        <v>242.32382611192759</v>
      </c>
      <c r="H11792">
        <v>10.980670642249519</v>
      </c>
      <c r="I11792">
        <v>27.670584000000002</v>
      </c>
      <c r="J11792">
        <v>60.399132909196133</v>
      </c>
      <c r="K11792">
        <v>503828.26913022</v>
      </c>
      <c r="L11792">
        <v>364690.20209818048</v>
      </c>
      <c r="M11792">
        <v>1472674.8332507149</v>
      </c>
      <c r="N11792">
        <v>-0.17496249857576809</v>
      </c>
      <c r="O11792">
        <v>7358938.4597244244</v>
      </c>
      <c r="P11792">
        <v>0</v>
      </c>
      <c r="Q11792" t="s">
        <v>50043</v>
      </c>
      <c r="R11792" s="3">
        <v>0.32689685489442794</v>
      </c>
      <c r="S11792" t="s">
        <v>50016</v>
      </c>
      <c r="T11792" t="s">
        <v>50035</v>
      </c>
    </row>
    <row r="11793" spans="1:20" x14ac:dyDescent="0.3">
      <c r="A11793" s="1" t="s">
        <v>11807</v>
      </c>
      <c r="B11793">
        <v>139.6889976982896</v>
      </c>
      <c r="C11793">
        <v>0</v>
      </c>
      <c r="D11793">
        <v>1.771772771077587</v>
      </c>
      <c r="E11793">
        <v>96.989137426757907</v>
      </c>
      <c r="F11793">
        <v>97</v>
      </c>
      <c r="G11793">
        <v>77.467804562096958</v>
      </c>
      <c r="H11793">
        <v>6.8893390902810028</v>
      </c>
      <c r="I11793">
        <v>27.670584000000002</v>
      </c>
      <c r="J11793">
        <v>30.736182693081499</v>
      </c>
      <c r="K11793">
        <v>304124.21754569857</v>
      </c>
      <c r="L11793">
        <v>365176.16126417258</v>
      </c>
      <c r="M11793">
        <v>159782.47354706869</v>
      </c>
      <c r="N11793">
        <v>-0.63979355157291318</v>
      </c>
      <c r="O11793">
        <v>5978476.6780438982</v>
      </c>
      <c r="P11793">
        <v>0</v>
      </c>
      <c r="Q11793" t="s">
        <v>50043</v>
      </c>
      <c r="R11793" s="3">
        <v>1.7717727710775868</v>
      </c>
      <c r="S11793" t="s">
        <v>50016</v>
      </c>
      <c r="T11793" t="s">
        <v>50035</v>
      </c>
    </row>
    <row r="11794" spans="1:20" x14ac:dyDescent="0.3">
      <c r="A11794" s="1" t="s">
        <v>11808</v>
      </c>
      <c r="B11794">
        <v>322.08324889120388</v>
      </c>
      <c r="C11794">
        <v>0</v>
      </c>
      <c r="D11794">
        <v>0.6345382074524345</v>
      </c>
      <c r="E11794">
        <v>81.520172005766213</v>
      </c>
      <c r="F11794">
        <v>97</v>
      </c>
      <c r="G11794">
        <v>146.069998933319</v>
      </c>
      <c r="H11794">
        <v>6.147060981510708</v>
      </c>
      <c r="I11794">
        <v>27.670584000000002</v>
      </c>
      <c r="J11794">
        <v>58.986487239452153</v>
      </c>
      <c r="K11794">
        <v>341114.54349056073</v>
      </c>
      <c r="L11794">
        <v>219710.5852563394</v>
      </c>
      <c r="M11794">
        <v>1517962.0244902091</v>
      </c>
      <c r="N11794">
        <v>-6.9955602853143992E-2</v>
      </c>
      <c r="O11794">
        <v>1751206.8503751741</v>
      </c>
      <c r="P11794">
        <v>0</v>
      </c>
      <c r="Q11794" t="s">
        <v>50043</v>
      </c>
      <c r="R11794" s="3">
        <v>0.6345382074524345</v>
      </c>
      <c r="S11794" t="s">
        <v>50016</v>
      </c>
      <c r="T11794" t="s">
        <v>50035</v>
      </c>
    </row>
    <row r="11795" spans="1:20" x14ac:dyDescent="0.3">
      <c r="A11795" s="1" t="s">
        <v>11809</v>
      </c>
      <c r="B11795">
        <v>309.79535159313258</v>
      </c>
      <c r="C11795">
        <v>0</v>
      </c>
      <c r="D11795">
        <v>1.10633545761054</v>
      </c>
      <c r="E11795">
        <v>67.839819089359764</v>
      </c>
      <c r="F11795">
        <v>97</v>
      </c>
      <c r="G11795">
        <v>99.09612258270505</v>
      </c>
      <c r="H11795">
        <v>4.1077900890588461</v>
      </c>
      <c r="I11795">
        <v>27.670584000000002</v>
      </c>
      <c r="J11795">
        <v>26.80868049931631</v>
      </c>
      <c r="K11795">
        <v>449939.88772767299</v>
      </c>
      <c r="L11795">
        <v>469770.06263252342</v>
      </c>
      <c r="M11795">
        <v>170762.31949058929</v>
      </c>
      <c r="N11795">
        <v>-0.32780078056885931</v>
      </c>
      <c r="O11795">
        <v>1945888.6793479549</v>
      </c>
      <c r="P11795">
        <v>0</v>
      </c>
      <c r="Q11795" t="s">
        <v>50043</v>
      </c>
      <c r="R11795" s="3">
        <v>1.1063354576105404</v>
      </c>
      <c r="S11795" t="s">
        <v>50016</v>
      </c>
      <c r="T11795" t="s">
        <v>50035</v>
      </c>
    </row>
    <row r="11796" spans="1:20" x14ac:dyDescent="0.3">
      <c r="A11796" s="1" t="s">
        <v>11810</v>
      </c>
      <c r="B11796">
        <v>143.4146245308537</v>
      </c>
      <c r="C11796">
        <v>0</v>
      </c>
      <c r="D11796">
        <v>1.8501518770143659</v>
      </c>
      <c r="E11796">
        <v>95.729630404087004</v>
      </c>
      <c r="F11796">
        <v>97</v>
      </c>
      <c r="G11796">
        <v>75.722385316920011</v>
      </c>
      <c r="H11796">
        <v>6.9579329997009891</v>
      </c>
      <c r="I11796">
        <v>27.670584000000002</v>
      </c>
      <c r="J11796">
        <v>34.564113991811361</v>
      </c>
      <c r="K11796">
        <v>268909.16058507707</v>
      </c>
      <c r="L11796">
        <v>337999.20564398973</v>
      </c>
      <c r="M11796">
        <v>164232.2337913973</v>
      </c>
      <c r="N11796">
        <v>-0.55945026180146418</v>
      </c>
      <c r="O11796">
        <v>5971880.7766705621</v>
      </c>
      <c r="P11796">
        <v>0</v>
      </c>
      <c r="Q11796" t="s">
        <v>50043</v>
      </c>
      <c r="R11796" s="3">
        <v>1.8501518770143657</v>
      </c>
      <c r="S11796" t="s">
        <v>50016</v>
      </c>
      <c r="T11796" t="s">
        <v>50035</v>
      </c>
    </row>
    <row r="11797" spans="1:20" x14ac:dyDescent="0.3">
      <c r="A11797" s="1" t="s">
        <v>11811</v>
      </c>
      <c r="B11797">
        <v>729.03232978967515</v>
      </c>
      <c r="C11797">
        <v>0</v>
      </c>
      <c r="D11797">
        <v>0.70783088514924442</v>
      </c>
      <c r="E11797">
        <v>100</v>
      </c>
      <c r="F11797">
        <v>97</v>
      </c>
      <c r="G11797">
        <v>144.27128146549731</v>
      </c>
      <c r="H11797">
        <v>1.542228882669433</v>
      </c>
      <c r="I11797">
        <v>27.670584000000002</v>
      </c>
      <c r="J11797">
        <v>47.490860500107331</v>
      </c>
      <c r="K11797">
        <v>1195318.6225599421</v>
      </c>
      <c r="L11797">
        <v>776887.75447667064</v>
      </c>
      <c r="M11797">
        <v>1521281.0720764729</v>
      </c>
      <c r="N11797">
        <v>-0.116051529802444</v>
      </c>
      <c r="O11797">
        <v>6367272.4408614263</v>
      </c>
      <c r="P11797">
        <v>0</v>
      </c>
      <c r="Q11797" t="s">
        <v>50043</v>
      </c>
      <c r="R11797" s="3">
        <v>0.70783088514924442</v>
      </c>
      <c r="S11797" t="s">
        <v>50016</v>
      </c>
      <c r="T11797" t="s">
        <v>50035</v>
      </c>
    </row>
    <row r="11798" spans="1:20" x14ac:dyDescent="0.3">
      <c r="A11798" s="1" t="s">
        <v>11812</v>
      </c>
      <c r="B11798">
        <v>1048.045199249804</v>
      </c>
      <c r="C11798">
        <v>0</v>
      </c>
      <c r="D11798">
        <v>0.80343095174248935</v>
      </c>
      <c r="E11798">
        <v>88.67546367336243</v>
      </c>
      <c r="F11798">
        <v>97</v>
      </c>
      <c r="G11798">
        <v>202.83343577063911</v>
      </c>
      <c r="H11798">
        <v>2.1216513154893599</v>
      </c>
      <c r="I11798">
        <v>27.670584000000002</v>
      </c>
      <c r="J11798">
        <v>34.994152026751017</v>
      </c>
      <c r="K11798">
        <v>352986.50393514999</v>
      </c>
      <c r="L11798">
        <v>863862.80519221316</v>
      </c>
      <c r="M11798">
        <v>59400.068578546263</v>
      </c>
      <c r="N11798">
        <v>-5.2366846923703483E-2</v>
      </c>
      <c r="O11798">
        <v>9362295.6900801603</v>
      </c>
      <c r="P11798">
        <v>0</v>
      </c>
      <c r="Q11798" t="s">
        <v>50043</v>
      </c>
      <c r="R11798" s="3">
        <v>0.80343095174248935</v>
      </c>
      <c r="S11798" t="s">
        <v>50016</v>
      </c>
      <c r="T11798" t="s">
        <v>50035</v>
      </c>
    </row>
    <row r="11799" spans="1:20" x14ac:dyDescent="0.3">
      <c r="A11799" s="1" t="s">
        <v>11813</v>
      </c>
      <c r="B11799">
        <v>468.97450009309267</v>
      </c>
      <c r="C11799">
        <v>0</v>
      </c>
      <c r="D11799">
        <v>1.1964680634092579</v>
      </c>
      <c r="E11799">
        <v>93.204319772366361</v>
      </c>
      <c r="F11799">
        <v>97</v>
      </c>
      <c r="G11799">
        <v>91.909607825749831</v>
      </c>
      <c r="H11799">
        <v>5.7261777265170988</v>
      </c>
      <c r="I11799">
        <v>27.670584000000002</v>
      </c>
      <c r="J11799">
        <v>33.262953967754683</v>
      </c>
      <c r="K11799">
        <v>724063.02227588661</v>
      </c>
      <c r="L11799">
        <v>415096.37628637231</v>
      </c>
      <c r="M11799">
        <v>1187590.2507480211</v>
      </c>
      <c r="N11799">
        <v>-0.47288870371256209</v>
      </c>
      <c r="O11799">
        <v>3068281.7157618338</v>
      </c>
      <c r="P11799">
        <v>0</v>
      </c>
      <c r="Q11799" t="s">
        <v>50043</v>
      </c>
      <c r="R11799" s="3">
        <v>1.1964680634092577</v>
      </c>
      <c r="S11799" t="s">
        <v>50016</v>
      </c>
      <c r="T11799" t="s">
        <v>50035</v>
      </c>
    </row>
    <row r="11800" spans="1:20" x14ac:dyDescent="0.3">
      <c r="A11800" s="1" t="s">
        <v>11814</v>
      </c>
      <c r="B11800">
        <v>1792.855542366513</v>
      </c>
      <c r="C11800">
        <v>0</v>
      </c>
      <c r="D11800">
        <v>0.83177781246826499</v>
      </c>
      <c r="E11800">
        <v>87.993626525072543</v>
      </c>
      <c r="F11800">
        <v>97</v>
      </c>
      <c r="G11800">
        <v>101.319995536939</v>
      </c>
      <c r="H11800">
        <v>6.4463437775423156</v>
      </c>
      <c r="I11800">
        <v>27.670584000000002</v>
      </c>
      <c r="J11800">
        <v>14.316837177812021</v>
      </c>
      <c r="K11800">
        <v>715983.05846024654</v>
      </c>
      <c r="L11800">
        <v>1836977.223209847</v>
      </c>
      <c r="M11800">
        <v>3549042.5664142622</v>
      </c>
      <c r="N11800">
        <v>-0.23035233062901189</v>
      </c>
      <c r="O11800">
        <v>26379860.77154696</v>
      </c>
      <c r="P11800">
        <v>0</v>
      </c>
      <c r="Q11800" t="s">
        <v>50043</v>
      </c>
      <c r="R11800" s="3">
        <v>0.83177781246826499</v>
      </c>
      <c r="S11800" t="s">
        <v>50024</v>
      </c>
      <c r="T11800" t="s">
        <v>50040</v>
      </c>
    </row>
    <row r="11801" spans="1:20" x14ac:dyDescent="0.3">
      <c r="A11801" s="1" t="s">
        <v>11815</v>
      </c>
      <c r="B11801">
        <v>179.18079408627611</v>
      </c>
      <c r="C11801">
        <v>0</v>
      </c>
      <c r="D11801">
        <v>0.38434273317923601</v>
      </c>
      <c r="E11801">
        <v>81.756915377355782</v>
      </c>
      <c r="F11801">
        <v>97</v>
      </c>
      <c r="G11801">
        <v>252.52421248579051</v>
      </c>
      <c r="H11801">
        <v>4.3784214451152348</v>
      </c>
      <c r="I11801">
        <v>27.670584000000002</v>
      </c>
      <c r="J11801">
        <v>65.064434418985059</v>
      </c>
      <c r="K11801">
        <v>48776.375637924633</v>
      </c>
      <c r="L11801">
        <v>66166.9489972273</v>
      </c>
      <c r="M11801">
        <v>117631.97465489669</v>
      </c>
      <c r="N11801">
        <v>-0.19578755398233291</v>
      </c>
      <c r="O11801">
        <v>1313100.2814139889</v>
      </c>
      <c r="P11801">
        <v>0</v>
      </c>
      <c r="Q11801" t="s">
        <v>50043</v>
      </c>
      <c r="R11801" s="3">
        <v>0.38434273317923601</v>
      </c>
      <c r="S11801" t="s">
        <v>50016</v>
      </c>
      <c r="T11801" t="s">
        <v>50035</v>
      </c>
    </row>
    <row r="11802" spans="1:20" x14ac:dyDescent="0.3">
      <c r="A11802" s="1" t="s">
        <v>11816</v>
      </c>
      <c r="B11802">
        <v>1402.213636012197</v>
      </c>
      <c r="C11802">
        <v>0</v>
      </c>
      <c r="D11802">
        <v>1.0076812977844709</v>
      </c>
      <c r="E11802">
        <v>68.084822245632864</v>
      </c>
      <c r="F11802">
        <v>97</v>
      </c>
      <c r="G11802">
        <v>133.19826817714161</v>
      </c>
      <c r="H11802">
        <v>8.9258185163565695</v>
      </c>
      <c r="I11802">
        <v>27.670584000000002</v>
      </c>
      <c r="J11802">
        <v>39.425633526668392</v>
      </c>
      <c r="K11802">
        <v>945185.9576346532</v>
      </c>
      <c r="L11802">
        <v>2043118.056208441</v>
      </c>
      <c r="M11802">
        <v>133286.17660161681</v>
      </c>
      <c r="N11802">
        <v>-7.509797995743743E-2</v>
      </c>
      <c r="O11802">
        <v>37583915.604602292</v>
      </c>
      <c r="P11802">
        <v>0</v>
      </c>
      <c r="Q11802" t="s">
        <v>50043</v>
      </c>
      <c r="R11802" s="3">
        <v>1.0076812977844714</v>
      </c>
      <c r="S11802" t="s">
        <v>50016</v>
      </c>
      <c r="T11802" t="s">
        <v>50035</v>
      </c>
    </row>
    <row r="11803" spans="1:20" x14ac:dyDescent="0.3">
      <c r="A11803" s="1" t="s">
        <v>11817</v>
      </c>
      <c r="B11803">
        <v>817.17464132639793</v>
      </c>
      <c r="C11803">
        <v>0</v>
      </c>
      <c r="D11803">
        <v>0.39554336879455498</v>
      </c>
      <c r="E11803">
        <v>78.072495087424286</v>
      </c>
      <c r="F11803">
        <v>97</v>
      </c>
      <c r="G11803">
        <v>224.93165238701201</v>
      </c>
      <c r="H11803">
        <v>11.008801298030139</v>
      </c>
      <c r="I11803">
        <v>27.670584000000002</v>
      </c>
      <c r="J11803">
        <v>60.905544564963982</v>
      </c>
      <c r="K11803">
        <v>27392.59979814</v>
      </c>
      <c r="L11803">
        <v>43743.015540077467</v>
      </c>
      <c r="M11803">
        <v>451414.04423756409</v>
      </c>
      <c r="N11803">
        <v>-0.20248414254750241</v>
      </c>
      <c r="O11803">
        <v>1569499.844172603</v>
      </c>
      <c r="P11803">
        <v>0</v>
      </c>
      <c r="Q11803" t="s">
        <v>50043</v>
      </c>
      <c r="R11803" s="3">
        <v>0.39554336879455498</v>
      </c>
      <c r="S11803" t="s">
        <v>50016</v>
      </c>
      <c r="T11803" t="s">
        <v>50035</v>
      </c>
    </row>
    <row r="11804" spans="1:20" x14ac:dyDescent="0.3">
      <c r="A11804" s="1" t="s">
        <v>11818</v>
      </c>
      <c r="B11804">
        <v>2061.4054591182748</v>
      </c>
      <c r="C11804">
        <v>0</v>
      </c>
      <c r="D11804">
        <v>2.64331752423745</v>
      </c>
      <c r="E11804">
        <v>70.014458263536824</v>
      </c>
      <c r="F11804">
        <v>96.5</v>
      </c>
      <c r="G11804">
        <v>140.40815551884859</v>
      </c>
      <c r="H11804">
        <v>1.601608705336218</v>
      </c>
      <c r="I11804">
        <v>27.670584000000002</v>
      </c>
      <c r="J11804">
        <v>9.3346016166905859</v>
      </c>
      <c r="K11804">
        <v>2064202.1267976151</v>
      </c>
      <c r="L11804">
        <v>27789694.040877931</v>
      </c>
      <c r="M11804">
        <v>4078152.2799269198</v>
      </c>
      <c r="N11804">
        <v>-0.1030810663065103</v>
      </c>
      <c r="O11804">
        <v>509997593.29299659</v>
      </c>
      <c r="P11804">
        <v>0</v>
      </c>
      <c r="Q11804" t="s">
        <v>50043</v>
      </c>
      <c r="R11804" s="3">
        <v>2.64331752423745</v>
      </c>
      <c r="S11804" t="s">
        <v>50027</v>
      </c>
      <c r="T11804" t="s">
        <v>50035</v>
      </c>
    </row>
    <row r="11805" spans="1:20" x14ac:dyDescent="0.3">
      <c r="A11805" s="1" t="s">
        <v>11819</v>
      </c>
      <c r="B11805">
        <v>19004.260802817909</v>
      </c>
      <c r="C11805">
        <v>0</v>
      </c>
      <c r="D11805">
        <v>2.324130231006273</v>
      </c>
      <c r="E11805">
        <v>73.595042726378935</v>
      </c>
      <c r="F11805">
        <v>100</v>
      </c>
      <c r="G11805">
        <v>106.84853265169291</v>
      </c>
      <c r="H11805">
        <v>11.962830254111079</v>
      </c>
      <c r="I11805">
        <v>27.670584000000002</v>
      </c>
      <c r="J11805">
        <v>15.599447731439239</v>
      </c>
      <c r="K11805">
        <v>9189504.0275543332</v>
      </c>
      <c r="L11805">
        <v>75810524.37885505</v>
      </c>
      <c r="M11805">
        <v>60288516.542302214</v>
      </c>
      <c r="N11805">
        <v>-0.28645146632432539</v>
      </c>
      <c r="O11805">
        <v>5007084927.8629503</v>
      </c>
      <c r="P11805">
        <v>0</v>
      </c>
      <c r="Q11805" t="s">
        <v>50043</v>
      </c>
      <c r="R11805" s="3">
        <v>2.3241302310062726</v>
      </c>
      <c r="S11805" t="s">
        <v>50017</v>
      </c>
      <c r="T11805" t="s">
        <v>50036</v>
      </c>
    </row>
    <row r="11806" spans="1:20" x14ac:dyDescent="0.3">
      <c r="A11806" s="1" t="s">
        <v>11820</v>
      </c>
      <c r="B11806">
        <v>676.91716223278036</v>
      </c>
      <c r="C11806">
        <v>0</v>
      </c>
      <c r="D11806">
        <v>0.56069450025813705</v>
      </c>
      <c r="E11806">
        <v>96.595291509537361</v>
      </c>
      <c r="F11806">
        <v>97</v>
      </c>
      <c r="G11806">
        <v>190.12879919686179</v>
      </c>
      <c r="H11806">
        <v>4.8763229888109132</v>
      </c>
      <c r="I11806">
        <v>27.670584000000002</v>
      </c>
      <c r="J11806">
        <v>40.18193124948607</v>
      </c>
      <c r="K11806">
        <v>320554.57963833702</v>
      </c>
      <c r="L11806">
        <v>343459.73208288208</v>
      </c>
      <c r="M11806">
        <v>38319.535315247907</v>
      </c>
      <c r="N11806">
        <v>-2.8129842710694859E-2</v>
      </c>
      <c r="O11806">
        <v>1785518.088160143</v>
      </c>
      <c r="P11806">
        <v>0</v>
      </c>
      <c r="Q11806" t="s">
        <v>50043</v>
      </c>
      <c r="R11806" s="3">
        <v>0.56069450025813705</v>
      </c>
      <c r="S11806" t="s">
        <v>50016</v>
      </c>
      <c r="T11806" t="s">
        <v>50035</v>
      </c>
    </row>
    <row r="11807" spans="1:20" x14ac:dyDescent="0.3">
      <c r="A11807" s="1" t="s">
        <v>11821</v>
      </c>
      <c r="B11807">
        <v>1274.018263406052</v>
      </c>
      <c r="C11807">
        <v>0</v>
      </c>
      <c r="D11807">
        <v>0.53605713682756673</v>
      </c>
      <c r="E11807">
        <v>83.846609492103497</v>
      </c>
      <c r="F11807">
        <v>97</v>
      </c>
      <c r="G11807">
        <v>149.81890177560851</v>
      </c>
      <c r="H11807">
        <v>33.036403532438577</v>
      </c>
      <c r="I11807">
        <v>27.670584000000002</v>
      </c>
      <c r="J11807">
        <v>40.704336120451742</v>
      </c>
      <c r="K11807">
        <v>1494347.9039537639</v>
      </c>
      <c r="L11807">
        <v>487220.25317568902</v>
      </c>
      <c r="M11807">
        <v>4951944.4285293017</v>
      </c>
      <c r="N11807">
        <v>-5.9162482979778039E-2</v>
      </c>
      <c r="O11807">
        <v>9722488.1752741002</v>
      </c>
      <c r="P11807">
        <v>0</v>
      </c>
      <c r="Q11807" t="s">
        <v>50043</v>
      </c>
      <c r="R11807" s="3">
        <v>0.53605713682756673</v>
      </c>
      <c r="S11807" t="s">
        <v>50016</v>
      </c>
      <c r="T11807" t="s">
        <v>50035</v>
      </c>
    </row>
    <row r="11808" spans="1:20" x14ac:dyDescent="0.3">
      <c r="A11808" s="1" t="s">
        <v>11822</v>
      </c>
      <c r="B11808">
        <v>2857.5364940008972</v>
      </c>
      <c r="C11808">
        <v>0</v>
      </c>
      <c r="D11808">
        <v>2.404776841971076</v>
      </c>
      <c r="E11808">
        <v>88.329776904226918</v>
      </c>
      <c r="F11808">
        <v>97</v>
      </c>
      <c r="G11808">
        <v>220.747790857448</v>
      </c>
      <c r="H11808">
        <v>3.9305538482181608</v>
      </c>
      <c r="I11808">
        <v>27.670584000000002</v>
      </c>
      <c r="J11808">
        <v>18.062516492994661</v>
      </c>
      <c r="K11808">
        <v>7023271.6805053353</v>
      </c>
      <c r="L11808">
        <v>22134674.886126909</v>
      </c>
      <c r="M11808">
        <v>5153116.3951999713</v>
      </c>
      <c r="N11808">
        <v>-0.17691363729674309</v>
      </c>
      <c r="O11808">
        <v>249849678.74369881</v>
      </c>
      <c r="P11808">
        <v>0</v>
      </c>
      <c r="Q11808" t="s">
        <v>50043</v>
      </c>
      <c r="R11808" s="3">
        <v>2.4047768419710756</v>
      </c>
      <c r="S11808" t="s">
        <v>50031</v>
      </c>
      <c r="T11808" t="s">
        <v>50036</v>
      </c>
    </row>
    <row r="11809" spans="1:20" x14ac:dyDescent="0.3">
      <c r="A11809" s="1" t="s">
        <v>11823</v>
      </c>
      <c r="B11809">
        <v>1052.733427902316</v>
      </c>
      <c r="C11809">
        <v>0</v>
      </c>
      <c r="D11809">
        <v>0.65039829421358208</v>
      </c>
      <c r="E11809">
        <v>79.815715878863486</v>
      </c>
      <c r="F11809">
        <v>97</v>
      </c>
      <c r="G11809">
        <v>214.74720442046899</v>
      </c>
      <c r="H11809">
        <v>7.4493022790664636</v>
      </c>
      <c r="I11809">
        <v>27.670584000000002</v>
      </c>
      <c r="J11809">
        <v>44.401619774998643</v>
      </c>
      <c r="K11809">
        <v>1448192.739986961</v>
      </c>
      <c r="L11809">
        <v>490313.64387017873</v>
      </c>
      <c r="M11809">
        <v>1289234.552257339</v>
      </c>
      <c r="N11809">
        <v>-0.20588308176142411</v>
      </c>
      <c r="O11809">
        <v>2562440.771287567</v>
      </c>
      <c r="P11809">
        <v>0</v>
      </c>
      <c r="Q11809" t="s">
        <v>50043</v>
      </c>
      <c r="R11809" s="3">
        <v>0.65039829421358208</v>
      </c>
      <c r="S11809" t="s">
        <v>50016</v>
      </c>
      <c r="T11809" t="s">
        <v>50035</v>
      </c>
    </row>
    <row r="11810" spans="1:20" x14ac:dyDescent="0.3">
      <c r="A11810" s="1" t="s">
        <v>11824</v>
      </c>
      <c r="B11810">
        <v>184.92673997010911</v>
      </c>
      <c r="C11810">
        <v>0</v>
      </c>
      <c r="D11810">
        <v>0.43411352730093189</v>
      </c>
      <c r="E11810">
        <v>69.393850630426186</v>
      </c>
      <c r="F11810">
        <v>97</v>
      </c>
      <c r="G11810">
        <v>232.5043762861919</v>
      </c>
      <c r="H11810">
        <v>4.8389426673751279</v>
      </c>
      <c r="I11810">
        <v>27.670584000000002</v>
      </c>
      <c r="J11810">
        <v>63.953169458182352</v>
      </c>
      <c r="K11810">
        <v>49881.15161352569</v>
      </c>
      <c r="L11810">
        <v>68699.386492325822</v>
      </c>
      <c r="M11810">
        <v>110565.7522726946</v>
      </c>
      <c r="N11810">
        <v>-0.1918058957745914</v>
      </c>
      <c r="O11810">
        <v>1436383.1940638281</v>
      </c>
      <c r="P11810">
        <v>0</v>
      </c>
      <c r="Q11810" t="s">
        <v>50043</v>
      </c>
      <c r="R11810" s="3">
        <v>0.43411352730093195</v>
      </c>
      <c r="S11810" t="s">
        <v>50016</v>
      </c>
      <c r="T11810" t="s">
        <v>50035</v>
      </c>
    </row>
    <row r="11811" spans="1:20" x14ac:dyDescent="0.3">
      <c r="A11811" s="1" t="s">
        <v>11825</v>
      </c>
      <c r="B11811">
        <v>81.360681920908149</v>
      </c>
      <c r="C11811">
        <v>0</v>
      </c>
      <c r="D11811">
        <v>0.50485694437303708</v>
      </c>
      <c r="E11811">
        <v>77.278163742952302</v>
      </c>
      <c r="F11811">
        <v>97</v>
      </c>
      <c r="G11811">
        <v>174.58884466000271</v>
      </c>
      <c r="H11811">
        <v>6.533188972964572</v>
      </c>
      <c r="I11811">
        <v>27.670584000000002</v>
      </c>
      <c r="J11811">
        <v>42.784850191351047</v>
      </c>
      <c r="K11811">
        <v>111417.9130840755</v>
      </c>
      <c r="L11811">
        <v>57315.463436087419</v>
      </c>
      <c r="M11811">
        <v>952376.04990945768</v>
      </c>
      <c r="N11811">
        <v>-3.2479784870436713E-2</v>
      </c>
      <c r="O11811">
        <v>987998.08668049437</v>
      </c>
      <c r="P11811">
        <v>0</v>
      </c>
      <c r="Q11811" t="s">
        <v>50043</v>
      </c>
      <c r="R11811" s="3">
        <v>0.50485694437303708</v>
      </c>
      <c r="S11811" t="s">
        <v>50016</v>
      </c>
      <c r="T11811" t="s">
        <v>50035</v>
      </c>
    </row>
    <row r="11812" spans="1:20" x14ac:dyDescent="0.3">
      <c r="A11812" s="1" t="s">
        <v>11826</v>
      </c>
      <c r="B11812">
        <v>783.7517286195116</v>
      </c>
      <c r="C11812">
        <v>0</v>
      </c>
      <c r="D11812">
        <v>0.80322065520553387</v>
      </c>
      <c r="E11812">
        <v>97.768901925829098</v>
      </c>
      <c r="F11812">
        <v>97</v>
      </c>
      <c r="G11812">
        <v>124.5035025424085</v>
      </c>
      <c r="H11812">
        <v>1.282018980879889</v>
      </c>
      <c r="I11812">
        <v>27.670584000000002</v>
      </c>
      <c r="J11812">
        <v>35.36826101632699</v>
      </c>
      <c r="K11812">
        <v>2063691.812372365</v>
      </c>
      <c r="L11812">
        <v>1124179.36546255</v>
      </c>
      <c r="M11812">
        <v>1647220.9759972871</v>
      </c>
      <c r="N11812">
        <v>-0.16023606282844641</v>
      </c>
      <c r="O11812">
        <v>12804868.823497269</v>
      </c>
      <c r="P11812">
        <v>0</v>
      </c>
      <c r="Q11812" t="s">
        <v>50043</v>
      </c>
      <c r="R11812" s="3">
        <v>0.80322065520553387</v>
      </c>
      <c r="S11812" t="s">
        <v>50016</v>
      </c>
      <c r="T11812" t="s">
        <v>50035</v>
      </c>
    </row>
    <row r="11813" spans="1:20" x14ac:dyDescent="0.3">
      <c r="A11813" s="1" t="s">
        <v>11827</v>
      </c>
      <c r="B11813">
        <v>1173.4492720596411</v>
      </c>
      <c r="C11813">
        <v>0</v>
      </c>
      <c r="D11813">
        <v>0.25537971822839473</v>
      </c>
      <c r="E11813">
        <v>89.787823191797756</v>
      </c>
      <c r="F11813">
        <v>97</v>
      </c>
      <c r="G11813">
        <v>201.8608480127877</v>
      </c>
      <c r="H11813">
        <v>7.2106792303648248</v>
      </c>
      <c r="I11813">
        <v>27.670584000000002</v>
      </c>
      <c r="J11813">
        <v>32.621730632529783</v>
      </c>
      <c r="K11813">
        <v>113232.5108409675</v>
      </c>
      <c r="L11813">
        <v>716384.13687762246</v>
      </c>
      <c r="M11813">
        <v>13634894.0482888</v>
      </c>
      <c r="N11813">
        <v>-0.17625134123414321</v>
      </c>
      <c r="O11813">
        <v>10903897.04178378</v>
      </c>
      <c r="P11813">
        <v>0</v>
      </c>
      <c r="Q11813" t="s">
        <v>50043</v>
      </c>
      <c r="R11813" s="3">
        <v>0.25537971822839467</v>
      </c>
      <c r="S11813" t="s">
        <v>50016</v>
      </c>
      <c r="T11813" t="s">
        <v>50035</v>
      </c>
    </row>
    <row r="11814" spans="1:20" x14ac:dyDescent="0.3">
      <c r="A11814" s="1" t="s">
        <v>11828</v>
      </c>
      <c r="B11814">
        <v>125.30926961409099</v>
      </c>
      <c r="C11814">
        <v>0</v>
      </c>
      <c r="D11814">
        <v>0.42785845314559823</v>
      </c>
      <c r="E11814">
        <v>77.365296008298372</v>
      </c>
      <c r="F11814">
        <v>97</v>
      </c>
      <c r="G11814">
        <v>239.45146939438729</v>
      </c>
      <c r="H11814">
        <v>4.9871626268624771</v>
      </c>
      <c r="I11814">
        <v>27.670584000000002</v>
      </c>
      <c r="J11814">
        <v>50.764811904730223</v>
      </c>
      <c r="K11814">
        <v>28887.072013930268</v>
      </c>
      <c r="L11814">
        <v>59566.599939183288</v>
      </c>
      <c r="M11814">
        <v>68512.483682065562</v>
      </c>
      <c r="N11814">
        <v>-0.21119492053973721</v>
      </c>
      <c r="O11814">
        <v>710250.67341400753</v>
      </c>
      <c r="P11814">
        <v>0</v>
      </c>
      <c r="Q11814" t="s">
        <v>50043</v>
      </c>
      <c r="R11814" s="3">
        <v>0.42785845314559823</v>
      </c>
      <c r="S11814" t="s">
        <v>50016</v>
      </c>
      <c r="T11814" t="s">
        <v>50035</v>
      </c>
    </row>
    <row r="11815" spans="1:20" x14ac:dyDescent="0.3">
      <c r="A11815" s="1" t="s">
        <v>11829</v>
      </c>
      <c r="B11815">
        <v>66.09475424511237</v>
      </c>
      <c r="C11815">
        <v>0</v>
      </c>
      <c r="D11815">
        <v>1.003168474920894</v>
      </c>
      <c r="E11815">
        <v>85.471156888806391</v>
      </c>
      <c r="F11815">
        <v>97</v>
      </c>
      <c r="G11815">
        <v>191.06164439460119</v>
      </c>
      <c r="H11815">
        <v>2.4064661135303491</v>
      </c>
      <c r="I11815">
        <v>27.670584000000002</v>
      </c>
      <c r="J11815">
        <v>32.803757905224167</v>
      </c>
      <c r="K11815">
        <v>16117.866536637999</v>
      </c>
      <c r="L11815">
        <v>8473.2107072075451</v>
      </c>
      <c r="M11815">
        <v>2179.563914695801</v>
      </c>
      <c r="N11815">
        <v>-7.5909505477112421E-2</v>
      </c>
      <c r="O11815">
        <v>821973.44418681797</v>
      </c>
      <c r="P11815">
        <v>0</v>
      </c>
      <c r="Q11815" t="s">
        <v>50043</v>
      </c>
      <c r="R11815" s="3">
        <v>1.0031684749208936</v>
      </c>
      <c r="S11815" t="s">
        <v>50016</v>
      </c>
      <c r="T11815" t="s">
        <v>50035</v>
      </c>
    </row>
    <row r="11816" spans="1:20" x14ac:dyDescent="0.3">
      <c r="A11816" s="1" t="s">
        <v>11830</v>
      </c>
      <c r="B11816">
        <v>841.1160519642267</v>
      </c>
      <c r="C11816">
        <v>0</v>
      </c>
      <c r="D11816">
        <v>1.789370607477742</v>
      </c>
      <c r="E11816">
        <v>79.858499674062543</v>
      </c>
      <c r="F11816">
        <v>97</v>
      </c>
      <c r="G11816">
        <v>105.1688148673344</v>
      </c>
      <c r="H11816">
        <v>27.929309944690349</v>
      </c>
      <c r="I11816">
        <v>27.670584000000002</v>
      </c>
      <c r="J11816">
        <v>2.5462006742297199</v>
      </c>
      <c r="K11816">
        <v>3972796.2504752642</v>
      </c>
      <c r="L11816">
        <v>3294426.035432457</v>
      </c>
      <c r="M11816">
        <v>8603160.04543598</v>
      </c>
      <c r="N11816">
        <v>-0.1126137077249515</v>
      </c>
      <c r="O11816">
        <v>258969162.22230199</v>
      </c>
      <c r="P11816">
        <v>0</v>
      </c>
      <c r="Q11816" t="s">
        <v>50043</v>
      </c>
      <c r="R11816" s="3">
        <v>1.789370607477742</v>
      </c>
      <c r="S11816" t="s">
        <v>50029</v>
      </c>
      <c r="T11816" t="s">
        <v>50036</v>
      </c>
    </row>
    <row r="11817" spans="1:20" x14ac:dyDescent="0.3">
      <c r="A11817" s="1" t="s">
        <v>11831</v>
      </c>
      <c r="B11817">
        <v>1087.18241202638</v>
      </c>
      <c r="C11817">
        <v>0</v>
      </c>
      <c r="D11817">
        <v>0.35338492477161082</v>
      </c>
      <c r="E11817">
        <v>12.620187258460991</v>
      </c>
      <c r="F11817">
        <v>97</v>
      </c>
      <c r="G11817">
        <v>110.33790805026921</v>
      </c>
      <c r="H11817">
        <v>1.2644300619923139</v>
      </c>
      <c r="I11817">
        <v>27.670584000000002</v>
      </c>
      <c r="J11817">
        <v>5.2043677154576269</v>
      </c>
      <c r="K11817">
        <v>143806.10900458961</v>
      </c>
      <c r="L11817">
        <v>1128717.194960352</v>
      </c>
      <c r="M11817">
        <v>89155.113761759785</v>
      </c>
      <c r="N11817">
        <v>-5.9291589287695387E-2</v>
      </c>
      <c r="O11817">
        <v>19879979.896387771</v>
      </c>
      <c r="P11817">
        <v>0</v>
      </c>
      <c r="Q11817" t="s">
        <v>50043</v>
      </c>
      <c r="R11817" s="3">
        <v>0.35338492477161082</v>
      </c>
      <c r="S11817" t="s">
        <v>50033</v>
      </c>
      <c r="T11817" t="s">
        <v>50039</v>
      </c>
    </row>
    <row r="11818" spans="1:20" x14ac:dyDescent="0.3">
      <c r="A11818" s="1" t="s">
        <v>11832</v>
      </c>
      <c r="B11818">
        <v>246.07382991182411</v>
      </c>
      <c r="C11818">
        <v>0</v>
      </c>
      <c r="D11818">
        <v>1.573915121300014</v>
      </c>
      <c r="E11818">
        <v>93.030357296264597</v>
      </c>
      <c r="F11818">
        <v>97</v>
      </c>
      <c r="G11818">
        <v>79.04729479456492</v>
      </c>
      <c r="H11818">
        <v>5.8449440329196829</v>
      </c>
      <c r="I11818">
        <v>27.670584000000002</v>
      </c>
      <c r="J11818">
        <v>37.153949261267343</v>
      </c>
      <c r="K11818">
        <v>78573.935802235283</v>
      </c>
      <c r="L11818">
        <v>40419.306737595223</v>
      </c>
      <c r="M11818">
        <v>133072.4662777558</v>
      </c>
      <c r="N11818">
        <v>-0.61256222870193222</v>
      </c>
      <c r="O11818">
        <v>716016.32459351281</v>
      </c>
      <c r="P11818">
        <v>0</v>
      </c>
      <c r="Q11818" t="s">
        <v>50043</v>
      </c>
      <c r="R11818" s="3">
        <v>1.573915121300014</v>
      </c>
      <c r="S11818" t="s">
        <v>50016</v>
      </c>
      <c r="T11818" t="s">
        <v>50035</v>
      </c>
    </row>
    <row r="11819" spans="1:20" x14ac:dyDescent="0.3">
      <c r="A11819" s="1" t="s">
        <v>11833</v>
      </c>
      <c r="B11819">
        <v>1190.0319144142529</v>
      </c>
      <c r="C11819">
        <v>0</v>
      </c>
      <c r="D11819">
        <v>0.48682054650394779</v>
      </c>
      <c r="E11819">
        <v>94.599369462086003</v>
      </c>
      <c r="F11819">
        <v>97</v>
      </c>
      <c r="G11819">
        <v>187.7080542759042</v>
      </c>
      <c r="H11819">
        <v>6.8331306661345197</v>
      </c>
      <c r="I11819">
        <v>27.670584000000002</v>
      </c>
      <c r="J11819">
        <v>37.301722766174038</v>
      </c>
      <c r="K11819">
        <v>929607.8871686426</v>
      </c>
      <c r="L11819">
        <v>1133767.080063299</v>
      </c>
      <c r="M11819">
        <v>1165695.259969559</v>
      </c>
      <c r="N11819">
        <v>-0.19690573728339611</v>
      </c>
      <c r="O11819">
        <v>6417888.6133333677</v>
      </c>
      <c r="P11819">
        <v>0</v>
      </c>
      <c r="Q11819" t="s">
        <v>50043</v>
      </c>
      <c r="R11819" s="3">
        <v>0.48682054650394785</v>
      </c>
      <c r="S11819" t="s">
        <v>50016</v>
      </c>
      <c r="T11819" t="s">
        <v>50035</v>
      </c>
    </row>
    <row r="11820" spans="1:20" x14ac:dyDescent="0.3">
      <c r="A11820" s="1" t="s">
        <v>11834</v>
      </c>
      <c r="B11820">
        <v>1133.1018143536401</v>
      </c>
      <c r="C11820">
        <v>0</v>
      </c>
      <c r="D11820">
        <v>0.38215335025713931</v>
      </c>
      <c r="E11820">
        <v>11.15888253999452</v>
      </c>
      <c r="F11820">
        <v>97</v>
      </c>
      <c r="G11820">
        <v>99.036572675744637</v>
      </c>
      <c r="H11820">
        <v>1.342472021202227</v>
      </c>
      <c r="I11820">
        <v>27.670584000000002</v>
      </c>
      <c r="J11820">
        <v>4.7651224833146291</v>
      </c>
      <c r="K11820">
        <v>144899.3231265131</v>
      </c>
      <c r="L11820">
        <v>1051911.1308054291</v>
      </c>
      <c r="M11820">
        <v>103227.5114724493</v>
      </c>
      <c r="N11820">
        <v>-4.971098037693264E-2</v>
      </c>
      <c r="O11820">
        <v>19605358.87095046</v>
      </c>
      <c r="P11820">
        <v>0</v>
      </c>
      <c r="Q11820" t="s">
        <v>50043</v>
      </c>
      <c r="R11820" s="3">
        <v>0.38215335025713926</v>
      </c>
      <c r="S11820" t="s">
        <v>50033</v>
      </c>
      <c r="T11820" t="s">
        <v>50039</v>
      </c>
    </row>
    <row r="11821" spans="1:20" x14ac:dyDescent="0.3">
      <c r="A11821" s="1" t="s">
        <v>11835</v>
      </c>
      <c r="B11821">
        <v>9671.3970243061158</v>
      </c>
      <c r="C11821">
        <v>0</v>
      </c>
      <c r="D11821">
        <v>0.69480284430468275</v>
      </c>
      <c r="E11821">
        <v>93.346927400837927</v>
      </c>
      <c r="F11821">
        <v>97</v>
      </c>
      <c r="G11821">
        <v>163.3754232400056</v>
      </c>
      <c r="H11821">
        <v>19.861012087213751</v>
      </c>
      <c r="I11821">
        <v>27.670584000000002</v>
      </c>
      <c r="J11821">
        <v>15.26914181480876</v>
      </c>
      <c r="K11821">
        <v>11083335.791678481</v>
      </c>
      <c r="L11821">
        <v>32480453.224960569</v>
      </c>
      <c r="M11821">
        <v>2839691.1956689511</v>
      </c>
      <c r="N11821">
        <v>-5.3941595553859599E-2</v>
      </c>
      <c r="O11821">
        <v>322949305.17663252</v>
      </c>
      <c r="P11821">
        <v>0</v>
      </c>
      <c r="Q11821" t="s">
        <v>50043</v>
      </c>
      <c r="R11821" s="3">
        <v>0.69480284430468275</v>
      </c>
      <c r="S11821" t="s">
        <v>50018</v>
      </c>
      <c r="T11821" t="s">
        <v>50037</v>
      </c>
    </row>
    <row r="11822" spans="1:20" x14ac:dyDescent="0.3">
      <c r="A11822" s="1" t="s">
        <v>11836</v>
      </c>
      <c r="B11822">
        <v>64.184278810691822</v>
      </c>
      <c r="C11822">
        <v>0</v>
      </c>
      <c r="D11822">
        <v>0.87139961323318138</v>
      </c>
      <c r="E11822">
        <v>92.881658777719935</v>
      </c>
      <c r="F11822">
        <v>97</v>
      </c>
      <c r="G11822">
        <v>186.9845702968878</v>
      </c>
      <c r="H11822">
        <v>2.254239363427764</v>
      </c>
      <c r="I11822">
        <v>27.670584000000002</v>
      </c>
      <c r="J11822">
        <v>35.14046217085609</v>
      </c>
      <c r="K11822">
        <v>17895.896318846579</v>
      </c>
      <c r="L11822">
        <v>9212.6543493618428</v>
      </c>
      <c r="M11822">
        <v>2196.2980426924591</v>
      </c>
      <c r="N11822">
        <v>-7.6980421657208517E-2</v>
      </c>
      <c r="O11822">
        <v>821677.9480116819</v>
      </c>
      <c r="P11822">
        <v>0</v>
      </c>
      <c r="Q11822" t="s">
        <v>50043</v>
      </c>
      <c r="R11822" s="3">
        <v>0.87139961323318138</v>
      </c>
      <c r="S11822" t="s">
        <v>50016</v>
      </c>
      <c r="T11822" t="s">
        <v>50035</v>
      </c>
    </row>
    <row r="11823" spans="1:20" x14ac:dyDescent="0.3">
      <c r="A11823" s="1" t="s">
        <v>11837</v>
      </c>
      <c r="B11823">
        <v>1177.258121750461</v>
      </c>
      <c r="C11823">
        <v>0</v>
      </c>
      <c r="D11823">
        <v>0.27880107496562789</v>
      </c>
      <c r="E11823">
        <v>86.30304333719458</v>
      </c>
      <c r="F11823">
        <v>97</v>
      </c>
      <c r="G11823">
        <v>187.22420774856141</v>
      </c>
      <c r="H11823">
        <v>7.7389228642449286</v>
      </c>
      <c r="I11823">
        <v>27.670584000000002</v>
      </c>
      <c r="J11823">
        <v>37.753030212230421</v>
      </c>
      <c r="K11823">
        <v>104368.1726240095</v>
      </c>
      <c r="L11823">
        <v>743091.66586556123</v>
      </c>
      <c r="M11823">
        <v>13011902.270143939</v>
      </c>
      <c r="N11823">
        <v>-0.17515463101756551</v>
      </c>
      <c r="O11823">
        <v>12912534.599640779</v>
      </c>
      <c r="P11823">
        <v>0</v>
      </c>
      <c r="Q11823" t="s">
        <v>50043</v>
      </c>
      <c r="R11823" s="3">
        <v>0.27880107496562789</v>
      </c>
      <c r="S11823" t="s">
        <v>50016</v>
      </c>
      <c r="T11823" t="s">
        <v>50035</v>
      </c>
    </row>
    <row r="11824" spans="1:20" x14ac:dyDescent="0.3">
      <c r="A11824" s="1" t="s">
        <v>11838</v>
      </c>
      <c r="B11824">
        <v>1138.890422457172</v>
      </c>
      <c r="C11824">
        <v>0</v>
      </c>
      <c r="D11824">
        <v>0.74658962320547639</v>
      </c>
      <c r="E11824">
        <v>90.635011596973015</v>
      </c>
      <c r="F11824">
        <v>97</v>
      </c>
      <c r="G11824">
        <v>217.1251540161411</v>
      </c>
      <c r="H11824">
        <v>2.1579343065944521</v>
      </c>
      <c r="I11824">
        <v>27.670584000000002</v>
      </c>
      <c r="J11824">
        <v>32.276665536334129</v>
      </c>
      <c r="K11824">
        <v>358911.79437011387</v>
      </c>
      <c r="L11824">
        <v>880487.62349034532</v>
      </c>
      <c r="M11824">
        <v>64804.05463450151</v>
      </c>
      <c r="N11824">
        <v>-5.064422352662612E-2</v>
      </c>
      <c r="O11824">
        <v>8803721.6057535242</v>
      </c>
      <c r="P11824">
        <v>0</v>
      </c>
      <c r="Q11824" t="s">
        <v>50043</v>
      </c>
      <c r="R11824" s="3">
        <v>0.74658962320547639</v>
      </c>
      <c r="S11824" t="s">
        <v>50016</v>
      </c>
      <c r="T11824" t="s">
        <v>50035</v>
      </c>
    </row>
    <row r="11825" spans="1:20" x14ac:dyDescent="0.3">
      <c r="A11825" s="1" t="s">
        <v>11839</v>
      </c>
      <c r="B11825">
        <v>67.936436593255067</v>
      </c>
      <c r="C11825">
        <v>0</v>
      </c>
      <c r="D11825">
        <v>1.0231777759555249</v>
      </c>
      <c r="E11825">
        <v>84.175435880171804</v>
      </c>
      <c r="F11825">
        <v>97</v>
      </c>
      <c r="G11825">
        <v>192.63944837247419</v>
      </c>
      <c r="H11825">
        <v>2.2608493743417259</v>
      </c>
      <c r="I11825">
        <v>27.670584000000002</v>
      </c>
      <c r="J11825">
        <v>35.556701080950432</v>
      </c>
      <c r="K11825">
        <v>16124.96275433341</v>
      </c>
      <c r="L11825">
        <v>9324.6761036836015</v>
      </c>
      <c r="M11825">
        <v>2030.493896539338</v>
      </c>
      <c r="N11825">
        <v>-8.5128659370019163E-2</v>
      </c>
      <c r="O11825">
        <v>742024.04915343737</v>
      </c>
      <c r="P11825">
        <v>0</v>
      </c>
      <c r="Q11825" t="s">
        <v>50043</v>
      </c>
      <c r="R11825" s="3">
        <v>1.0231777759555252</v>
      </c>
      <c r="S11825" t="s">
        <v>50016</v>
      </c>
      <c r="T11825" t="s">
        <v>50035</v>
      </c>
    </row>
    <row r="11826" spans="1:20" x14ac:dyDescent="0.3">
      <c r="A11826" s="1" t="s">
        <v>11840</v>
      </c>
      <c r="B11826">
        <v>279.46971914731751</v>
      </c>
      <c r="C11826">
        <v>0</v>
      </c>
      <c r="D11826">
        <v>0.202321699468024</v>
      </c>
      <c r="E11826">
        <v>83.813273909920738</v>
      </c>
      <c r="F11826">
        <v>97</v>
      </c>
      <c r="G11826">
        <v>845.94499172398389</v>
      </c>
      <c r="H11826">
        <v>2.0708108606069269</v>
      </c>
      <c r="I11826">
        <v>27.670584000000002</v>
      </c>
      <c r="J11826">
        <v>154.4693299384098</v>
      </c>
      <c r="K11826">
        <v>72792.191718961447</v>
      </c>
      <c r="L11826">
        <v>20940.93490588557</v>
      </c>
      <c r="M11826">
        <v>407364.72620361438</v>
      </c>
      <c r="N11826">
        <v>-0.19026060383483029</v>
      </c>
      <c r="O11826">
        <v>727767.18876681186</v>
      </c>
      <c r="P11826">
        <v>0</v>
      </c>
      <c r="Q11826" t="s">
        <v>50043</v>
      </c>
      <c r="R11826" s="3">
        <v>0.20232169946802403</v>
      </c>
      <c r="S11826" t="s">
        <v>50016</v>
      </c>
      <c r="T11826" t="s">
        <v>50035</v>
      </c>
    </row>
    <row r="11827" spans="1:20" x14ac:dyDescent="0.3">
      <c r="A11827" s="1" t="s">
        <v>11841</v>
      </c>
      <c r="B11827">
        <v>335.82774121351548</v>
      </c>
      <c r="C11827">
        <v>0</v>
      </c>
      <c r="D11827">
        <v>0.59386589525427447</v>
      </c>
      <c r="E11827">
        <v>77.486782949362762</v>
      </c>
      <c r="F11827">
        <v>97</v>
      </c>
      <c r="G11827">
        <v>138.43917591664299</v>
      </c>
      <c r="H11827">
        <v>5.8901665123910671</v>
      </c>
      <c r="I11827">
        <v>27.670584000000002</v>
      </c>
      <c r="J11827">
        <v>61.422935165479188</v>
      </c>
      <c r="K11827">
        <v>384132.28792248492</v>
      </c>
      <c r="L11827">
        <v>246186.94116251901</v>
      </c>
      <c r="M11827">
        <v>1718116.527953502</v>
      </c>
      <c r="N11827">
        <v>-8.2336885076404825E-2</v>
      </c>
      <c r="O11827">
        <v>1761600.8391890989</v>
      </c>
      <c r="P11827">
        <v>0</v>
      </c>
      <c r="Q11827" t="s">
        <v>50043</v>
      </c>
      <c r="R11827" s="3">
        <v>0.59386589525427447</v>
      </c>
      <c r="S11827" t="s">
        <v>50016</v>
      </c>
      <c r="T11827" t="s">
        <v>50035</v>
      </c>
    </row>
    <row r="11828" spans="1:20" x14ac:dyDescent="0.3">
      <c r="A11828" s="1" t="s">
        <v>11842</v>
      </c>
      <c r="B11828">
        <v>1859.2081475901989</v>
      </c>
      <c r="C11828">
        <v>0</v>
      </c>
      <c r="D11828">
        <v>0.29210656072035129</v>
      </c>
      <c r="E11828">
        <v>96.191640102052915</v>
      </c>
      <c r="F11828">
        <v>97</v>
      </c>
      <c r="G11828">
        <v>282.89273053208001</v>
      </c>
      <c r="H11828">
        <v>10.47690856948509</v>
      </c>
      <c r="I11828">
        <v>27.670584000000002</v>
      </c>
      <c r="J11828">
        <v>55.758536301977763</v>
      </c>
      <c r="K11828">
        <v>490173.20072235708</v>
      </c>
      <c r="L11828">
        <v>321835.07365454157</v>
      </c>
      <c r="M11828">
        <v>1470599.0634639</v>
      </c>
      <c r="N11828">
        <v>-0.18787704148400691</v>
      </c>
      <c r="O11828">
        <v>6962578.001935279</v>
      </c>
      <c r="P11828">
        <v>0</v>
      </c>
      <c r="Q11828" t="s">
        <v>50043</v>
      </c>
      <c r="R11828" s="3">
        <v>0.29210656072035129</v>
      </c>
      <c r="S11828" t="s">
        <v>50016</v>
      </c>
      <c r="T11828" t="s">
        <v>50035</v>
      </c>
    </row>
    <row r="11829" spans="1:20" x14ac:dyDescent="0.3">
      <c r="A11829" s="1" t="s">
        <v>11843</v>
      </c>
      <c r="B11829">
        <v>718.59240121067262</v>
      </c>
      <c r="C11829">
        <v>0</v>
      </c>
      <c r="D11829">
        <v>2.3087501590838442</v>
      </c>
      <c r="E11829">
        <v>99.697913820129699</v>
      </c>
      <c r="F11829">
        <v>97</v>
      </c>
      <c r="G11829">
        <v>136.50377071127531</v>
      </c>
      <c r="H11829">
        <v>22.849068217203811</v>
      </c>
      <c r="I11829">
        <v>27.670584000000002</v>
      </c>
      <c r="J11829">
        <v>8.6720606770309558</v>
      </c>
      <c r="K11829">
        <v>3397724.5609540818</v>
      </c>
      <c r="L11829">
        <v>1583250.753911756</v>
      </c>
      <c r="M11829">
        <v>6987164.1091919234</v>
      </c>
      <c r="N11829">
        <v>-0.24677677636834081</v>
      </c>
      <c r="O11829">
        <v>56264916.653746277</v>
      </c>
      <c r="P11829">
        <v>0</v>
      </c>
      <c r="Q11829" t="s">
        <v>50043</v>
      </c>
      <c r="R11829" s="3">
        <v>2.3087501590838437</v>
      </c>
      <c r="S11829" t="s">
        <v>50030</v>
      </c>
      <c r="T11829" t="s">
        <v>50038</v>
      </c>
    </row>
    <row r="11830" spans="1:20" x14ac:dyDescent="0.3">
      <c r="A11830" s="1" t="s">
        <v>11844</v>
      </c>
      <c r="B11830">
        <v>8954.559431330903</v>
      </c>
      <c r="C11830">
        <v>0</v>
      </c>
      <c r="D11830">
        <v>9.1080231972571271E-2</v>
      </c>
      <c r="E11830">
        <v>20.814447705445819</v>
      </c>
      <c r="F11830">
        <v>90</v>
      </c>
      <c r="G11830">
        <v>205.76468030765909</v>
      </c>
      <c r="H11830">
        <v>1.00949772467486</v>
      </c>
      <c r="I11830">
        <v>27.670584000000002</v>
      </c>
      <c r="J11830">
        <v>1.316077625585296</v>
      </c>
      <c r="K11830">
        <v>175966.18009816631</v>
      </c>
      <c r="L11830">
        <v>47895.006807364189</v>
      </c>
      <c r="M11830">
        <v>15657180.467275649</v>
      </c>
      <c r="N11830">
        <v>-0.1852654813285024</v>
      </c>
      <c r="O11830">
        <v>901514.80295540101</v>
      </c>
      <c r="P11830">
        <v>0</v>
      </c>
      <c r="Q11830" t="s">
        <v>50043</v>
      </c>
      <c r="R11830" s="3">
        <v>9.1080231972571271E-2</v>
      </c>
      <c r="S11830" t="s">
        <v>50032</v>
      </c>
      <c r="T11830" t="s">
        <v>50036</v>
      </c>
    </row>
    <row r="11831" spans="1:20" x14ac:dyDescent="0.3">
      <c r="A11831" s="1" t="s">
        <v>11845</v>
      </c>
      <c r="B11831">
        <v>1380.41535154859</v>
      </c>
      <c r="C11831">
        <v>0</v>
      </c>
      <c r="D11831">
        <v>0.99731954997432271</v>
      </c>
      <c r="E11831">
        <v>89.647274440822301</v>
      </c>
      <c r="F11831">
        <v>94.480682000000002</v>
      </c>
      <c r="G11831">
        <v>145.71708548628521</v>
      </c>
      <c r="H11831">
        <v>3.0405897417845869</v>
      </c>
      <c r="I11831">
        <v>27.670584000000002</v>
      </c>
      <c r="J11831">
        <v>8.1470134182415581</v>
      </c>
      <c r="K11831">
        <v>184994.28635798639</v>
      </c>
      <c r="L11831">
        <v>4320601.332547199</v>
      </c>
      <c r="M11831">
        <v>7439559.2095476314</v>
      </c>
      <c r="N11831">
        <v>-0.29271922314409388</v>
      </c>
      <c r="O11831">
        <v>285998083.03916597</v>
      </c>
      <c r="P11831">
        <v>0</v>
      </c>
      <c r="Q11831" t="s">
        <v>50043</v>
      </c>
      <c r="R11831" s="3">
        <v>0.99731954997432271</v>
      </c>
      <c r="S11831" t="s">
        <v>50025</v>
      </c>
      <c r="T11831" t="s">
        <v>50039</v>
      </c>
    </row>
    <row r="11832" spans="1:20" x14ac:dyDescent="0.3">
      <c r="A11832" s="1" t="s">
        <v>11846</v>
      </c>
      <c r="B11832">
        <v>84.830391127132984</v>
      </c>
      <c r="C11832">
        <v>0</v>
      </c>
      <c r="D11832">
        <v>0.64863280311439497</v>
      </c>
      <c r="E11832">
        <v>85.591686414228278</v>
      </c>
      <c r="F11832">
        <v>97</v>
      </c>
      <c r="G11832">
        <v>212.88484505035561</v>
      </c>
      <c r="H11832">
        <v>1.5614570581703751</v>
      </c>
      <c r="I11832">
        <v>27.670584000000002</v>
      </c>
      <c r="J11832">
        <v>44.424459441436923</v>
      </c>
      <c r="K11832">
        <v>69978.095401525017</v>
      </c>
      <c r="L11832">
        <v>53098.421351044199</v>
      </c>
      <c r="M11832">
        <v>11237.252958093841</v>
      </c>
      <c r="N11832">
        <v>-0.177547543116121</v>
      </c>
      <c r="O11832">
        <v>870543.37632004963</v>
      </c>
      <c r="P11832">
        <v>0</v>
      </c>
      <c r="Q11832" t="s">
        <v>50043</v>
      </c>
      <c r="R11832" s="3">
        <v>0.64863280311439497</v>
      </c>
      <c r="S11832" t="s">
        <v>50016</v>
      </c>
      <c r="T11832" t="s">
        <v>50035</v>
      </c>
    </row>
    <row r="11833" spans="1:20" x14ac:dyDescent="0.3">
      <c r="A11833" s="1" t="s">
        <v>11847</v>
      </c>
      <c r="B11833">
        <v>849.16795082701003</v>
      </c>
      <c r="C11833">
        <v>0</v>
      </c>
      <c r="D11833">
        <v>0.39786223233980289</v>
      </c>
      <c r="E11833">
        <v>87.658996834182275</v>
      </c>
      <c r="F11833">
        <v>97</v>
      </c>
      <c r="G11833">
        <v>223.85575969522921</v>
      </c>
      <c r="H11833">
        <v>3.5184138384715111</v>
      </c>
      <c r="I11833">
        <v>27.670584000000002</v>
      </c>
      <c r="J11833">
        <v>56.724827775766833</v>
      </c>
      <c r="K11833">
        <v>670240.70861361036</v>
      </c>
      <c r="L11833">
        <v>344304.985689205</v>
      </c>
      <c r="M11833">
        <v>8626569.5906770863</v>
      </c>
      <c r="N11833">
        <v>-0.182565685667612</v>
      </c>
      <c r="O11833">
        <v>4535525.9644229142</v>
      </c>
      <c r="P11833">
        <v>0</v>
      </c>
      <c r="Q11833" t="s">
        <v>50043</v>
      </c>
      <c r="R11833" s="3">
        <v>0.39786223233980295</v>
      </c>
      <c r="S11833" t="s">
        <v>50016</v>
      </c>
      <c r="T11833" t="s">
        <v>50035</v>
      </c>
    </row>
    <row r="11834" spans="1:20" x14ac:dyDescent="0.3">
      <c r="A11834" s="1" t="s">
        <v>11848</v>
      </c>
      <c r="B11834">
        <v>823.97991619010509</v>
      </c>
      <c r="C11834">
        <v>0</v>
      </c>
      <c r="D11834">
        <v>0.47845669399055912</v>
      </c>
      <c r="E11834">
        <v>71.363365451050072</v>
      </c>
      <c r="F11834">
        <v>97</v>
      </c>
      <c r="G11834">
        <v>194.38647194626051</v>
      </c>
      <c r="H11834">
        <v>4.4265563228701037</v>
      </c>
      <c r="I11834">
        <v>27.670584000000002</v>
      </c>
      <c r="J11834">
        <v>59.667770040148383</v>
      </c>
      <c r="K11834">
        <v>70581.710452917905</v>
      </c>
      <c r="L11834">
        <v>430128.83053290489</v>
      </c>
      <c r="M11834">
        <v>209826.69566898601</v>
      </c>
      <c r="N11834">
        <v>-0.1808195632483649</v>
      </c>
      <c r="O11834">
        <v>2193952.2290286128</v>
      </c>
      <c r="P11834">
        <v>0</v>
      </c>
      <c r="Q11834" t="s">
        <v>50043</v>
      </c>
      <c r="R11834" s="3">
        <v>0.47845669399055912</v>
      </c>
      <c r="S11834" t="s">
        <v>50016</v>
      </c>
      <c r="T11834" t="s">
        <v>50035</v>
      </c>
    </row>
    <row r="11835" spans="1:20" x14ac:dyDescent="0.3">
      <c r="A11835" s="1" t="s">
        <v>11849</v>
      </c>
      <c r="B11835">
        <v>4835.815858734426</v>
      </c>
      <c r="C11835">
        <v>0</v>
      </c>
      <c r="D11835">
        <v>0.38829429724138542</v>
      </c>
      <c r="E11835">
        <v>92.202287679065762</v>
      </c>
      <c r="F11835">
        <v>97</v>
      </c>
      <c r="G11835">
        <v>166.84678557329951</v>
      </c>
      <c r="H11835">
        <v>2.3502469974970741</v>
      </c>
      <c r="I11835">
        <v>27.670584000000002</v>
      </c>
      <c r="J11835">
        <v>10.496399716195819</v>
      </c>
      <c r="K11835">
        <v>9185111.1353705656</v>
      </c>
      <c r="L11835">
        <v>7456091.1902910657</v>
      </c>
      <c r="M11835">
        <v>2447851.6734148138</v>
      </c>
      <c r="N11835">
        <v>-1.2652079430540759E-2</v>
      </c>
      <c r="O11835">
        <v>99640997.722794801</v>
      </c>
      <c r="P11835">
        <v>0</v>
      </c>
      <c r="Q11835" t="s">
        <v>50043</v>
      </c>
      <c r="R11835" s="3">
        <v>0.38829429724138542</v>
      </c>
      <c r="S11835" t="s">
        <v>50016</v>
      </c>
      <c r="T11835" t="s">
        <v>50035</v>
      </c>
    </row>
    <row r="11836" spans="1:20" x14ac:dyDescent="0.3">
      <c r="A11836" s="1" t="s">
        <v>11850</v>
      </c>
      <c r="B11836">
        <v>1757.0056770151859</v>
      </c>
      <c r="C11836">
        <v>0</v>
      </c>
      <c r="D11836">
        <v>0.88887528428155127</v>
      </c>
      <c r="E11836">
        <v>74.909605923209597</v>
      </c>
      <c r="F11836">
        <v>97</v>
      </c>
      <c r="G11836">
        <v>98.70937200819931</v>
      </c>
      <c r="H11836">
        <v>6.4568341635145492</v>
      </c>
      <c r="I11836">
        <v>27.670584000000002</v>
      </c>
      <c r="J11836">
        <v>14.56232985558702</v>
      </c>
      <c r="K11836">
        <v>726577.20082415512</v>
      </c>
      <c r="L11836">
        <v>1808198.059654857</v>
      </c>
      <c r="M11836">
        <v>3161123.9805661081</v>
      </c>
      <c r="N11836">
        <v>-0.21222757441729609</v>
      </c>
      <c r="O11836">
        <v>28522908.582786411</v>
      </c>
      <c r="P11836">
        <v>0</v>
      </c>
      <c r="Q11836" t="s">
        <v>50043</v>
      </c>
      <c r="R11836" s="3">
        <v>0.88887528428155127</v>
      </c>
      <c r="S11836" t="s">
        <v>50024</v>
      </c>
      <c r="T11836" t="s">
        <v>50040</v>
      </c>
    </row>
    <row r="11837" spans="1:20" x14ac:dyDescent="0.3">
      <c r="A11837" s="1" t="s">
        <v>11851</v>
      </c>
      <c r="B11837">
        <v>481.58891325440698</v>
      </c>
      <c r="C11837">
        <v>0</v>
      </c>
      <c r="D11837">
        <v>1.2094704534645611</v>
      </c>
      <c r="E11837">
        <v>97.084086619841059</v>
      </c>
      <c r="F11837">
        <v>97</v>
      </c>
      <c r="G11837">
        <v>91.013256294036239</v>
      </c>
      <c r="H11837">
        <v>5.913826447415488</v>
      </c>
      <c r="I11837">
        <v>27.670584000000002</v>
      </c>
      <c r="J11837">
        <v>31.873612932145569</v>
      </c>
      <c r="K11837">
        <v>728981.46447258862</v>
      </c>
      <c r="L11837">
        <v>414366.82426014508</v>
      </c>
      <c r="M11837">
        <v>1109395.7720028609</v>
      </c>
      <c r="N11837">
        <v>-0.51217079363592888</v>
      </c>
      <c r="O11837">
        <v>3358618.4682222912</v>
      </c>
      <c r="P11837">
        <v>0</v>
      </c>
      <c r="Q11837" t="s">
        <v>50043</v>
      </c>
      <c r="R11837" s="3">
        <v>1.2094704534645606</v>
      </c>
      <c r="S11837" t="s">
        <v>50016</v>
      </c>
      <c r="T11837" t="s">
        <v>50035</v>
      </c>
    </row>
    <row r="11838" spans="1:20" x14ac:dyDescent="0.3">
      <c r="A11838" s="1" t="s">
        <v>11852</v>
      </c>
      <c r="B11838">
        <v>39343.230948572229</v>
      </c>
      <c r="C11838">
        <v>0</v>
      </c>
      <c r="D11838">
        <v>0.35000299421857228</v>
      </c>
      <c r="E11838">
        <v>67.72544959474844</v>
      </c>
      <c r="F11838">
        <v>100</v>
      </c>
      <c r="G11838">
        <v>112.3362862988897</v>
      </c>
      <c r="H11838">
        <v>6.8438960012000347</v>
      </c>
      <c r="I11838">
        <v>27.670584000000002</v>
      </c>
      <c r="J11838">
        <v>3.286301102918666</v>
      </c>
      <c r="K11838">
        <v>8920983.194657011</v>
      </c>
      <c r="L11838">
        <v>58124932.330683254</v>
      </c>
      <c r="M11838">
        <v>23730467.248338651</v>
      </c>
      <c r="N11838">
        <v>-0.16869693146307729</v>
      </c>
      <c r="O11838">
        <v>472461763.15139937</v>
      </c>
      <c r="P11838">
        <v>0</v>
      </c>
      <c r="Q11838" t="s">
        <v>50043</v>
      </c>
      <c r="R11838" s="3">
        <v>0.35000299421857234</v>
      </c>
      <c r="S11838" t="s">
        <v>50021</v>
      </c>
      <c r="T11838" t="s">
        <v>50038</v>
      </c>
    </row>
    <row r="11839" spans="1:20" x14ac:dyDescent="0.3">
      <c r="A11839" s="1" t="s">
        <v>11853</v>
      </c>
      <c r="B11839">
        <v>579.19454410541141</v>
      </c>
      <c r="C11839">
        <v>0</v>
      </c>
      <c r="D11839">
        <v>0.96270310383736302</v>
      </c>
      <c r="E11839">
        <v>90.603291941265155</v>
      </c>
      <c r="F11839">
        <v>97</v>
      </c>
      <c r="G11839">
        <v>217.5527508044039</v>
      </c>
      <c r="H11839">
        <v>2.3660587904418202</v>
      </c>
      <c r="I11839">
        <v>27.670584000000002</v>
      </c>
      <c r="J11839">
        <v>28.081202107900442</v>
      </c>
      <c r="K11839">
        <v>386247.6740815388</v>
      </c>
      <c r="L11839">
        <v>616890.18298272591</v>
      </c>
      <c r="M11839">
        <v>65017.306744551533</v>
      </c>
      <c r="N11839">
        <v>-0.1850276699157061</v>
      </c>
      <c r="O11839">
        <v>21157509.636532381</v>
      </c>
      <c r="P11839">
        <v>0</v>
      </c>
      <c r="Q11839" t="s">
        <v>50043</v>
      </c>
      <c r="R11839" s="3">
        <v>0.96270310383736302</v>
      </c>
      <c r="S11839" t="s">
        <v>50016</v>
      </c>
      <c r="T11839" t="s">
        <v>50035</v>
      </c>
    </row>
    <row r="11840" spans="1:20" x14ac:dyDescent="0.3">
      <c r="A11840" s="1" t="s">
        <v>11854</v>
      </c>
      <c r="B11840">
        <v>1078.950752767465</v>
      </c>
      <c r="C11840">
        <v>0</v>
      </c>
      <c r="D11840">
        <v>0.56929982284393199</v>
      </c>
      <c r="E11840">
        <v>85.99464405812283</v>
      </c>
      <c r="F11840">
        <v>97</v>
      </c>
      <c r="G11840">
        <v>200.06828702110599</v>
      </c>
      <c r="H11840">
        <v>7.8509287645406314</v>
      </c>
      <c r="I11840">
        <v>27.670584000000002</v>
      </c>
      <c r="J11840">
        <v>51.977002535340382</v>
      </c>
      <c r="K11840">
        <v>1334315.095685506</v>
      </c>
      <c r="L11840">
        <v>468728.65827724402</v>
      </c>
      <c r="M11840">
        <v>1257115.997320235</v>
      </c>
      <c r="N11840">
        <v>-0.2013365637525692</v>
      </c>
      <c r="O11840">
        <v>2546186.2178162341</v>
      </c>
      <c r="P11840">
        <v>0</v>
      </c>
      <c r="Q11840" t="s">
        <v>50043</v>
      </c>
      <c r="R11840" s="3">
        <v>0.56929982284393199</v>
      </c>
      <c r="S11840" t="s">
        <v>50016</v>
      </c>
      <c r="T11840" t="s">
        <v>50035</v>
      </c>
    </row>
    <row r="11841" spans="1:20" x14ac:dyDescent="0.3">
      <c r="A11841" s="1" t="s">
        <v>11855</v>
      </c>
      <c r="B11841">
        <v>9373.0532227186322</v>
      </c>
      <c r="C11841">
        <v>0</v>
      </c>
      <c r="D11841">
        <v>0.59213830958347713</v>
      </c>
      <c r="E11841">
        <v>79.613501701256936</v>
      </c>
      <c r="F11841">
        <v>97</v>
      </c>
      <c r="G11841">
        <v>163.9612143995827</v>
      </c>
      <c r="H11841">
        <v>20.110046393708679</v>
      </c>
      <c r="I11841">
        <v>27.670584000000002</v>
      </c>
      <c r="J11841">
        <v>14.08452205242585</v>
      </c>
      <c r="K11841">
        <v>10340377.188404931</v>
      </c>
      <c r="L11841">
        <v>31160943.360304181</v>
      </c>
      <c r="M11841">
        <v>2891405.0950746629</v>
      </c>
      <c r="N11841">
        <v>-4.9504000466289458E-2</v>
      </c>
      <c r="O11841">
        <v>319199170.79800189</v>
      </c>
      <c r="P11841">
        <v>0</v>
      </c>
      <c r="Q11841" t="s">
        <v>50043</v>
      </c>
      <c r="R11841" s="3">
        <v>0.59213830958347713</v>
      </c>
      <c r="S11841" t="s">
        <v>50018</v>
      </c>
      <c r="T11841" t="s">
        <v>50037</v>
      </c>
    </row>
    <row r="11842" spans="1:20" x14ac:dyDescent="0.3">
      <c r="A11842" s="1" t="s">
        <v>11856</v>
      </c>
      <c r="B11842">
        <v>1009.1047914145749</v>
      </c>
      <c r="C11842">
        <v>0</v>
      </c>
      <c r="D11842">
        <v>0.60541879796104525</v>
      </c>
      <c r="E11842">
        <v>82.837036801766104</v>
      </c>
      <c r="F11842">
        <v>97</v>
      </c>
      <c r="G11842">
        <v>221.09502638040701</v>
      </c>
      <c r="H11842">
        <v>7.2851012936582213</v>
      </c>
      <c r="I11842">
        <v>27.670584000000002</v>
      </c>
      <c r="J11842">
        <v>44.399947715490008</v>
      </c>
      <c r="K11842">
        <v>1481518.582844144</v>
      </c>
      <c r="L11842">
        <v>481342.30841377639</v>
      </c>
      <c r="M11842">
        <v>1189967.179847507</v>
      </c>
      <c r="N11842">
        <v>-0.2058384318515103</v>
      </c>
      <c r="O11842">
        <v>2391510.2515660431</v>
      </c>
      <c r="P11842">
        <v>0</v>
      </c>
      <c r="Q11842" t="s">
        <v>50043</v>
      </c>
      <c r="R11842" s="3">
        <v>0.60541879796104525</v>
      </c>
      <c r="S11842" t="s">
        <v>50016</v>
      </c>
      <c r="T11842" t="s">
        <v>50035</v>
      </c>
    </row>
    <row r="11843" spans="1:20" x14ac:dyDescent="0.3">
      <c r="A11843" s="1" t="s">
        <v>11857</v>
      </c>
      <c r="B11843">
        <v>161.51803345629361</v>
      </c>
      <c r="C11843">
        <v>0</v>
      </c>
      <c r="D11843">
        <v>0.19114100741948731</v>
      </c>
      <c r="E11843">
        <v>86.615665648821945</v>
      </c>
      <c r="F11843">
        <v>97</v>
      </c>
      <c r="G11843">
        <v>140.6615511036257</v>
      </c>
      <c r="H11843">
        <v>28.29048479041526</v>
      </c>
      <c r="I11843">
        <v>27.670584000000002</v>
      </c>
      <c r="J11843">
        <v>52.283338861968417</v>
      </c>
      <c r="K11843">
        <v>83968.083643482838</v>
      </c>
      <c r="L11843">
        <v>54087.842158557367</v>
      </c>
      <c r="M11843">
        <v>2056932.3634522259</v>
      </c>
      <c r="N11843">
        <v>-9.1560244825529651E-3</v>
      </c>
      <c r="O11843">
        <v>598293.97044658172</v>
      </c>
      <c r="P11843">
        <v>0</v>
      </c>
      <c r="Q11843" t="s">
        <v>50043</v>
      </c>
      <c r="R11843" s="3">
        <v>0.19114100741948734</v>
      </c>
      <c r="S11843" t="s">
        <v>50016</v>
      </c>
      <c r="T11843" t="s">
        <v>50035</v>
      </c>
    </row>
    <row r="11844" spans="1:20" x14ac:dyDescent="0.3">
      <c r="A11844" s="1" t="s">
        <v>11858</v>
      </c>
      <c r="B11844">
        <v>222.9163250935874</v>
      </c>
      <c r="C11844">
        <v>0</v>
      </c>
      <c r="D11844">
        <v>1.3822630058043961</v>
      </c>
      <c r="E11844">
        <v>93.030385667105477</v>
      </c>
      <c r="F11844">
        <v>97</v>
      </c>
      <c r="G11844">
        <v>103.4715422804959</v>
      </c>
      <c r="H11844">
        <v>1.987520243073982</v>
      </c>
      <c r="I11844">
        <v>27.670584000000002</v>
      </c>
      <c r="J11844">
        <v>17.736037072273191</v>
      </c>
      <c r="K11844">
        <v>521047.59786897252</v>
      </c>
      <c r="L11844">
        <v>563043.29793375835</v>
      </c>
      <c r="M11844">
        <v>1965011.5276164371</v>
      </c>
      <c r="N11844">
        <v>-0.20550648470163549</v>
      </c>
      <c r="O11844">
        <v>9876621.563666949</v>
      </c>
      <c r="P11844">
        <v>0</v>
      </c>
      <c r="Q11844" t="s">
        <v>50043</v>
      </c>
      <c r="R11844" s="3">
        <v>1.3822630058043957</v>
      </c>
      <c r="S11844" t="s">
        <v>50016</v>
      </c>
      <c r="T11844" t="s">
        <v>50035</v>
      </c>
    </row>
    <row r="11845" spans="1:20" x14ac:dyDescent="0.3">
      <c r="A11845" s="1" t="s">
        <v>11859</v>
      </c>
      <c r="B11845">
        <v>566.92951481463399</v>
      </c>
      <c r="C11845">
        <v>0</v>
      </c>
      <c r="D11845">
        <v>2.8080881671676998</v>
      </c>
      <c r="E11845">
        <v>87.368777635231964</v>
      </c>
      <c r="F11845">
        <v>97</v>
      </c>
      <c r="G11845">
        <v>50.664713371465503</v>
      </c>
      <c r="H11845">
        <v>9.6199680918145507</v>
      </c>
      <c r="I11845">
        <v>27.670584000000002</v>
      </c>
      <c r="J11845">
        <v>26.387941562443331</v>
      </c>
      <c r="K11845">
        <v>701164.21857177152</v>
      </c>
      <c r="L11845">
        <v>1073953.554420368</v>
      </c>
      <c r="M11845">
        <v>602848.72086232388</v>
      </c>
      <c r="N11845">
        <v>-0.59323198000438515</v>
      </c>
      <c r="O11845">
        <v>12264482.99645566</v>
      </c>
      <c r="P11845">
        <v>0</v>
      </c>
      <c r="Q11845" t="s">
        <v>50043</v>
      </c>
      <c r="R11845" s="3">
        <v>2.8080881671676998</v>
      </c>
      <c r="S11845" t="s">
        <v>50016</v>
      </c>
      <c r="T11845" t="s">
        <v>50035</v>
      </c>
    </row>
    <row r="11846" spans="1:20" x14ac:dyDescent="0.3">
      <c r="A11846" s="1" t="s">
        <v>11860</v>
      </c>
      <c r="B11846">
        <v>347.02862612041969</v>
      </c>
      <c r="C11846">
        <v>0</v>
      </c>
      <c r="D11846">
        <v>0.43791624621647129</v>
      </c>
      <c r="E11846">
        <v>84.377298975425504</v>
      </c>
      <c r="F11846">
        <v>97</v>
      </c>
      <c r="G11846">
        <v>225.57649146196621</v>
      </c>
      <c r="H11846">
        <v>3.801572158650973</v>
      </c>
      <c r="I11846">
        <v>27.670584000000002</v>
      </c>
      <c r="J11846">
        <v>72.562273025034457</v>
      </c>
      <c r="K11846">
        <v>117372.7699028465</v>
      </c>
      <c r="L11846">
        <v>106733.6592548499</v>
      </c>
      <c r="M11846">
        <v>163008.40850221601</v>
      </c>
      <c r="N11846">
        <v>-0.18202176500799891</v>
      </c>
      <c r="O11846">
        <v>2076455.9332814279</v>
      </c>
      <c r="P11846">
        <v>0</v>
      </c>
      <c r="Q11846" t="s">
        <v>50043</v>
      </c>
      <c r="R11846" s="3">
        <v>0.43791624621647135</v>
      </c>
      <c r="S11846" t="s">
        <v>50016</v>
      </c>
      <c r="T11846" t="s">
        <v>50035</v>
      </c>
    </row>
    <row r="11847" spans="1:20" x14ac:dyDescent="0.3">
      <c r="A11847" s="1" t="s">
        <v>11861</v>
      </c>
      <c r="B11847">
        <v>472.77870499803009</v>
      </c>
      <c r="C11847">
        <v>0</v>
      </c>
      <c r="D11847">
        <v>0.41886876069148887</v>
      </c>
      <c r="E11847">
        <v>62.146943844921182</v>
      </c>
      <c r="F11847">
        <v>97</v>
      </c>
      <c r="G11847">
        <v>182.46068497868831</v>
      </c>
      <c r="H11847">
        <v>26.83797751205983</v>
      </c>
      <c r="I11847">
        <v>27.670584000000002</v>
      </c>
      <c r="J11847">
        <v>49.361176037234003</v>
      </c>
      <c r="K11847">
        <v>51777.723304021667</v>
      </c>
      <c r="L11847">
        <v>100341.72776892449</v>
      </c>
      <c r="M11847">
        <v>3799620.9866610961</v>
      </c>
      <c r="N11847">
        <v>-0.18577491275467189</v>
      </c>
      <c r="O11847">
        <v>1570502.1456582849</v>
      </c>
      <c r="P11847">
        <v>0</v>
      </c>
      <c r="Q11847" t="s">
        <v>50043</v>
      </c>
      <c r="R11847" s="3">
        <v>0.41886876069148893</v>
      </c>
      <c r="S11847" t="s">
        <v>50016</v>
      </c>
      <c r="T11847" t="s">
        <v>50035</v>
      </c>
    </row>
    <row r="11848" spans="1:20" x14ac:dyDescent="0.3">
      <c r="A11848" s="1" t="s">
        <v>11862</v>
      </c>
      <c r="B11848">
        <v>186.62797366674371</v>
      </c>
      <c r="C11848">
        <v>0</v>
      </c>
      <c r="D11848">
        <v>0.45872544201835258</v>
      </c>
      <c r="E11848">
        <v>83.769847684077348</v>
      </c>
      <c r="F11848">
        <v>97</v>
      </c>
      <c r="G11848">
        <v>249.17618321649181</v>
      </c>
      <c r="H11848">
        <v>4.178664280932411</v>
      </c>
      <c r="I11848">
        <v>27.670584000000002</v>
      </c>
      <c r="J11848">
        <v>64.987702682538654</v>
      </c>
      <c r="K11848">
        <v>44701.332016685352</v>
      </c>
      <c r="L11848">
        <v>70638.972856569773</v>
      </c>
      <c r="M11848">
        <v>121627.21480810871</v>
      </c>
      <c r="N11848">
        <v>-0.19546782814019631</v>
      </c>
      <c r="O11848">
        <v>1532774.3582025289</v>
      </c>
      <c r="P11848">
        <v>0</v>
      </c>
      <c r="Q11848" t="s">
        <v>50043</v>
      </c>
      <c r="R11848" s="3">
        <v>0.45872544201835264</v>
      </c>
      <c r="S11848" t="s">
        <v>50016</v>
      </c>
      <c r="T11848" t="s">
        <v>50035</v>
      </c>
    </row>
    <row r="11849" spans="1:20" x14ac:dyDescent="0.3">
      <c r="A11849" s="1" t="s">
        <v>11863</v>
      </c>
      <c r="B11849">
        <v>11387.532900695471</v>
      </c>
      <c r="C11849">
        <v>0</v>
      </c>
      <c r="D11849">
        <v>0.41538132667581629</v>
      </c>
      <c r="E11849">
        <v>86.701146272643683</v>
      </c>
      <c r="F11849">
        <v>95.321640000000002</v>
      </c>
      <c r="G11849">
        <v>161.80035851360779</v>
      </c>
      <c r="H11849">
        <v>11.816296831500519</v>
      </c>
      <c r="I11849">
        <v>27.670584000000002</v>
      </c>
      <c r="J11849">
        <v>0</v>
      </c>
      <c r="K11849">
        <v>11186433.83170579</v>
      </c>
      <c r="L11849">
        <v>5310501.362322079</v>
      </c>
      <c r="M11849">
        <v>12308561.008600211</v>
      </c>
      <c r="N11849">
        <v>-0.1055545155266517</v>
      </c>
      <c r="O11849">
        <v>47844208.588741288</v>
      </c>
      <c r="P11849">
        <v>0</v>
      </c>
      <c r="Q11849" t="s">
        <v>50043</v>
      </c>
      <c r="R11849" s="3">
        <v>0.41538132667581634</v>
      </c>
      <c r="S11849" t="s">
        <v>50022</v>
      </c>
      <c r="T11849" t="s">
        <v>50037</v>
      </c>
    </row>
    <row r="11850" spans="1:20" x14ac:dyDescent="0.3">
      <c r="A11850" s="1" t="s">
        <v>11864</v>
      </c>
      <c r="B11850">
        <v>308.7801298271317</v>
      </c>
      <c r="C11850">
        <v>0</v>
      </c>
      <c r="D11850">
        <v>0.45634172730048839</v>
      </c>
      <c r="E11850">
        <v>88.143389461538675</v>
      </c>
      <c r="F11850">
        <v>97</v>
      </c>
      <c r="G11850">
        <v>231.7333230678216</v>
      </c>
      <c r="H11850">
        <v>3.6531467524336261</v>
      </c>
      <c r="I11850">
        <v>27.670584000000002</v>
      </c>
      <c r="J11850">
        <v>80.729162100931802</v>
      </c>
      <c r="K11850">
        <v>114206.13141494829</v>
      </c>
      <c r="L11850">
        <v>126271.7876481261</v>
      </c>
      <c r="M11850">
        <v>147886.01084171169</v>
      </c>
      <c r="N11850">
        <v>-0.1803153922301354</v>
      </c>
      <c r="O11850">
        <v>1958512.402435225</v>
      </c>
      <c r="P11850">
        <v>0</v>
      </c>
      <c r="Q11850" t="s">
        <v>50043</v>
      </c>
      <c r="R11850" s="3">
        <v>0.45634172730048844</v>
      </c>
      <c r="S11850" t="s">
        <v>50016</v>
      </c>
      <c r="T11850" t="s">
        <v>50035</v>
      </c>
    </row>
    <row r="11851" spans="1:20" x14ac:dyDescent="0.3">
      <c r="A11851" s="1" t="s">
        <v>11865</v>
      </c>
      <c r="B11851">
        <v>99.259650229741936</v>
      </c>
      <c r="C11851">
        <v>0</v>
      </c>
      <c r="D11851">
        <v>0.72723944881739788</v>
      </c>
      <c r="E11851">
        <v>88.02425953842463</v>
      </c>
      <c r="F11851">
        <v>97</v>
      </c>
      <c r="G11851">
        <v>117.6853638095107</v>
      </c>
      <c r="H11851">
        <v>4.0667416619178107</v>
      </c>
      <c r="I11851">
        <v>27.670584000000002</v>
      </c>
      <c r="J11851">
        <v>31.750121630791519</v>
      </c>
      <c r="K11851">
        <v>143249.96634259741</v>
      </c>
      <c r="L11851">
        <v>170652.68784628101</v>
      </c>
      <c r="M11851">
        <v>115695.2596599762</v>
      </c>
      <c r="N11851">
        <v>-0.2223990070983568</v>
      </c>
      <c r="O11851">
        <v>3345692.2091812291</v>
      </c>
      <c r="P11851">
        <v>0</v>
      </c>
      <c r="Q11851" t="s">
        <v>50043</v>
      </c>
      <c r="R11851" s="3">
        <v>0.72723944881739788</v>
      </c>
      <c r="S11851" t="s">
        <v>50016</v>
      </c>
      <c r="T11851" t="s">
        <v>50035</v>
      </c>
    </row>
    <row r="11852" spans="1:20" x14ac:dyDescent="0.3">
      <c r="A11852" s="1" t="s">
        <v>11866</v>
      </c>
      <c r="B11852">
        <v>10545.05825728829</v>
      </c>
      <c r="C11852">
        <v>0</v>
      </c>
      <c r="D11852">
        <v>0.41311570568643741</v>
      </c>
      <c r="E11852">
        <v>71.978649318069145</v>
      </c>
      <c r="F11852">
        <v>95.769233999999997</v>
      </c>
      <c r="G11852">
        <v>138.63066608699279</v>
      </c>
      <c r="H11852">
        <v>6.6900018954246372</v>
      </c>
      <c r="I11852">
        <v>27.670584000000002</v>
      </c>
      <c r="J11852">
        <v>2.5513482750850192</v>
      </c>
      <c r="K11852">
        <v>1517765.0356359601</v>
      </c>
      <c r="L11852">
        <v>12060176.699064489</v>
      </c>
      <c r="M11852">
        <v>2609750.9411532748</v>
      </c>
      <c r="N11852">
        <v>-0.20167551581822371</v>
      </c>
      <c r="O11852">
        <v>499890242.07621509</v>
      </c>
      <c r="P11852">
        <v>0</v>
      </c>
      <c r="Q11852" t="s">
        <v>50043</v>
      </c>
      <c r="R11852" s="3">
        <v>0.41311570568643735</v>
      </c>
      <c r="S11852" t="s">
        <v>50025</v>
      </c>
      <c r="T11852" t="s">
        <v>50039</v>
      </c>
    </row>
    <row r="11853" spans="1:20" x14ac:dyDescent="0.3">
      <c r="A11853" s="1" t="s">
        <v>11867</v>
      </c>
      <c r="B11853">
        <v>1434.984437568698</v>
      </c>
      <c r="C11853">
        <v>0</v>
      </c>
      <c r="D11853">
        <v>0.89730931276267079</v>
      </c>
      <c r="E11853">
        <v>79.708010051346776</v>
      </c>
      <c r="F11853">
        <v>97</v>
      </c>
      <c r="G11853">
        <v>154.5254867294658</v>
      </c>
      <c r="H11853">
        <v>8.5696225093850042</v>
      </c>
      <c r="I11853">
        <v>27.670584000000002</v>
      </c>
      <c r="J11853">
        <v>40.309013738321383</v>
      </c>
      <c r="K11853">
        <v>940636.12548520276</v>
      </c>
      <c r="L11853">
        <v>1890657.975641395</v>
      </c>
      <c r="M11853">
        <v>116275.6971053189</v>
      </c>
      <c r="N11853">
        <v>-8.4821993863064146E-2</v>
      </c>
      <c r="O11853">
        <v>35901421.130812638</v>
      </c>
      <c r="P11853">
        <v>0</v>
      </c>
      <c r="Q11853" t="s">
        <v>50043</v>
      </c>
      <c r="R11853" s="3">
        <v>0.89730931276267079</v>
      </c>
      <c r="S11853" t="s">
        <v>50016</v>
      </c>
      <c r="T11853" t="s">
        <v>50035</v>
      </c>
    </row>
    <row r="11854" spans="1:20" x14ac:dyDescent="0.3">
      <c r="A11854" s="1" t="s">
        <v>11868</v>
      </c>
      <c r="B11854">
        <v>42588.188096110687</v>
      </c>
      <c r="C11854">
        <v>0</v>
      </c>
      <c r="D11854">
        <v>0.70456731440556286</v>
      </c>
      <c r="E11854">
        <v>80.852124003310166</v>
      </c>
      <c r="F11854">
        <v>95.800003000000004</v>
      </c>
      <c r="G11854">
        <v>86.409945533432364</v>
      </c>
      <c r="H11854">
        <v>18.05596605274286</v>
      </c>
      <c r="I11854">
        <v>27.670584000000002</v>
      </c>
      <c r="J11854">
        <v>4.0328190597216169</v>
      </c>
      <c r="K11854">
        <v>17013925.44508215</v>
      </c>
      <c r="L11854">
        <v>37549053.816901177</v>
      </c>
      <c r="M11854">
        <v>12539491.49185936</v>
      </c>
      <c r="N11854">
        <v>-0.2758702379527993</v>
      </c>
      <c r="O11854">
        <v>332359703.42516929</v>
      </c>
      <c r="P11854">
        <v>0</v>
      </c>
      <c r="Q11854" t="s">
        <v>50043</v>
      </c>
      <c r="R11854" s="3">
        <v>0.70456731440556286</v>
      </c>
      <c r="S11854" t="s">
        <v>50026</v>
      </c>
      <c r="T11854" t="s">
        <v>50038</v>
      </c>
    </row>
    <row r="11855" spans="1:20" x14ac:dyDescent="0.3">
      <c r="A11855" s="1" t="s">
        <v>11869</v>
      </c>
      <c r="B11855">
        <v>1894.3849099434899</v>
      </c>
      <c r="C11855">
        <v>0</v>
      </c>
      <c r="D11855">
        <v>0.69452110757864161</v>
      </c>
      <c r="E11855">
        <v>81.661019164662861</v>
      </c>
      <c r="F11855">
        <v>97</v>
      </c>
      <c r="G11855">
        <v>124.3312727131553</v>
      </c>
      <c r="H11855">
        <v>5.9755219372788799</v>
      </c>
      <c r="I11855">
        <v>27.670584000000002</v>
      </c>
      <c r="J11855">
        <v>11.77008193430177</v>
      </c>
      <c r="K11855">
        <v>1853442.651395242</v>
      </c>
      <c r="L11855">
        <v>2213692.7715517208</v>
      </c>
      <c r="M11855">
        <v>469487.26477364131</v>
      </c>
      <c r="N11855">
        <v>-0.19362772352886731</v>
      </c>
      <c r="O11855">
        <v>44029013.230770573</v>
      </c>
      <c r="P11855">
        <v>0</v>
      </c>
      <c r="Q11855" t="s">
        <v>50043</v>
      </c>
      <c r="R11855" s="3">
        <v>0.69452110757864161</v>
      </c>
      <c r="S11855" t="s">
        <v>50016</v>
      </c>
      <c r="T11855" t="s">
        <v>50035</v>
      </c>
    </row>
    <row r="11856" spans="1:20" x14ac:dyDescent="0.3">
      <c r="A11856" s="1" t="s">
        <v>11870</v>
      </c>
      <c r="B11856">
        <v>21853.750540674318</v>
      </c>
      <c r="C11856">
        <v>0</v>
      </c>
      <c r="D11856">
        <v>0.34951995127873042</v>
      </c>
      <c r="E11856">
        <v>92.44324450339235</v>
      </c>
      <c r="F11856">
        <v>96.75</v>
      </c>
      <c r="G11856">
        <v>183.6365220388102</v>
      </c>
      <c r="H11856">
        <v>3.0049964567069769</v>
      </c>
      <c r="I11856">
        <v>27.670584000000002</v>
      </c>
      <c r="J11856">
        <v>2.6007823689246941</v>
      </c>
      <c r="K11856">
        <v>36310292.476762213</v>
      </c>
      <c r="L11856">
        <v>14420185.43183196</v>
      </c>
      <c r="M11856">
        <v>153116218.0436905</v>
      </c>
      <c r="N11856">
        <v>-0.19970291152093739</v>
      </c>
      <c r="O11856">
        <v>458907946.30045003</v>
      </c>
      <c r="P11856">
        <v>0</v>
      </c>
      <c r="Q11856" t="s">
        <v>50043</v>
      </c>
      <c r="R11856" s="3">
        <v>0.34951995127873037</v>
      </c>
      <c r="S11856" t="s">
        <v>50021</v>
      </c>
      <c r="T11856" t="s">
        <v>50038</v>
      </c>
    </row>
    <row r="11857" spans="1:20" x14ac:dyDescent="0.3">
      <c r="A11857" s="1" t="s">
        <v>11871</v>
      </c>
      <c r="B11857">
        <v>1226.585075185352</v>
      </c>
      <c r="C11857">
        <v>0</v>
      </c>
      <c r="D11857">
        <v>0.48508216175181917</v>
      </c>
      <c r="E11857">
        <v>79.689245824065708</v>
      </c>
      <c r="F11857">
        <v>97</v>
      </c>
      <c r="G11857">
        <v>163.21603437982611</v>
      </c>
      <c r="H11857">
        <v>2.7058121009962219</v>
      </c>
      <c r="I11857">
        <v>27.670584000000002</v>
      </c>
      <c r="J11857">
        <v>41.670520046617398</v>
      </c>
      <c r="K11857">
        <v>724838.71357849217</v>
      </c>
      <c r="L11857">
        <v>875622.74202352692</v>
      </c>
      <c r="M11857">
        <v>12540318.344564371</v>
      </c>
      <c r="N11857">
        <v>-0.12940710768059729</v>
      </c>
      <c r="O11857">
        <v>18294908.782819752</v>
      </c>
      <c r="P11857">
        <v>0</v>
      </c>
      <c r="Q11857" t="s">
        <v>50043</v>
      </c>
      <c r="R11857" s="3">
        <v>0.48508216175181917</v>
      </c>
      <c r="S11857" t="s">
        <v>50016</v>
      </c>
      <c r="T11857" t="s">
        <v>50035</v>
      </c>
    </row>
    <row r="11858" spans="1:20" x14ac:dyDescent="0.3">
      <c r="A11858" s="1" t="s">
        <v>11872</v>
      </c>
      <c r="B11858">
        <v>780.19150128744343</v>
      </c>
      <c r="C11858">
        <v>0</v>
      </c>
      <c r="D11858">
        <v>0.40163486704606638</v>
      </c>
      <c r="E11858">
        <v>77.462654325373066</v>
      </c>
      <c r="F11858">
        <v>97</v>
      </c>
      <c r="G11858">
        <v>197.50188639128891</v>
      </c>
      <c r="H11858">
        <v>3.6487244300141608</v>
      </c>
      <c r="I11858">
        <v>27.670584000000002</v>
      </c>
      <c r="J11858">
        <v>52.400081640083812</v>
      </c>
      <c r="K11858">
        <v>676493.02086560091</v>
      </c>
      <c r="L11858">
        <v>296564.60837500001</v>
      </c>
      <c r="M11858">
        <v>7919033.0067368187</v>
      </c>
      <c r="N11858">
        <v>-0.19908719969267619</v>
      </c>
      <c r="O11858">
        <v>4181161.2359640971</v>
      </c>
      <c r="P11858">
        <v>0</v>
      </c>
      <c r="Q11858" t="s">
        <v>50043</v>
      </c>
      <c r="R11858" s="3">
        <v>0.40163486704606643</v>
      </c>
      <c r="S11858" t="s">
        <v>50016</v>
      </c>
      <c r="T11858" t="s">
        <v>50035</v>
      </c>
    </row>
    <row r="11859" spans="1:20" x14ac:dyDescent="0.3">
      <c r="A11859" s="1" t="s">
        <v>11873</v>
      </c>
      <c r="B11859">
        <v>22454.578786538739</v>
      </c>
      <c r="C11859">
        <v>0</v>
      </c>
      <c r="D11859">
        <v>0.57955595770479207</v>
      </c>
      <c r="E11859">
        <v>72.78589708260381</v>
      </c>
      <c r="F11859">
        <v>97</v>
      </c>
      <c r="G11859">
        <v>31.195659340300939</v>
      </c>
      <c r="H11859">
        <v>33.281632598477962</v>
      </c>
      <c r="I11859">
        <v>27.670584000000002</v>
      </c>
      <c r="J11859">
        <v>9.8773061447687773</v>
      </c>
      <c r="K11859">
        <v>39619124.201436162</v>
      </c>
      <c r="L11859">
        <v>39151718.834879033</v>
      </c>
      <c r="M11859">
        <v>249270828.23546481</v>
      </c>
      <c r="N11859">
        <v>-0.1048851670258997</v>
      </c>
      <c r="O11859">
        <v>697151434.98382962</v>
      </c>
      <c r="P11859">
        <v>0</v>
      </c>
      <c r="Q11859" t="s">
        <v>50043</v>
      </c>
      <c r="R11859" s="3">
        <v>0.57955595770479207</v>
      </c>
      <c r="S11859" t="s">
        <v>50020</v>
      </c>
      <c r="T11859" t="s">
        <v>50035</v>
      </c>
    </row>
    <row r="11860" spans="1:20" x14ac:dyDescent="0.3">
      <c r="A11860" s="1" t="s">
        <v>11874</v>
      </c>
      <c r="B11860">
        <v>1248.924104993361</v>
      </c>
      <c r="C11860">
        <v>0</v>
      </c>
      <c r="D11860">
        <v>0.49394520664612668</v>
      </c>
      <c r="E11860">
        <v>88.759850754688529</v>
      </c>
      <c r="F11860">
        <v>97</v>
      </c>
      <c r="G11860">
        <v>135.5836266927997</v>
      </c>
      <c r="H11860">
        <v>30.761076782482139</v>
      </c>
      <c r="I11860">
        <v>27.670584000000002</v>
      </c>
      <c r="J11860">
        <v>42.135823743843162</v>
      </c>
      <c r="K11860">
        <v>1325446.1402387531</v>
      </c>
      <c r="L11860">
        <v>573460.69706203009</v>
      </c>
      <c r="M11860">
        <v>5013973.8648064854</v>
      </c>
      <c r="N11860">
        <v>-5.9996310610046337E-2</v>
      </c>
      <c r="O11860">
        <v>9122210.5192075986</v>
      </c>
      <c r="P11860">
        <v>0</v>
      </c>
      <c r="Q11860" t="s">
        <v>50043</v>
      </c>
      <c r="R11860" s="3">
        <v>0.49394520664612668</v>
      </c>
      <c r="S11860" t="s">
        <v>50016</v>
      </c>
      <c r="T11860" t="s">
        <v>50035</v>
      </c>
    </row>
    <row r="11861" spans="1:20" x14ac:dyDescent="0.3">
      <c r="A11861" s="1" t="s">
        <v>11875</v>
      </c>
      <c r="B11861">
        <v>1120.3591398789929</v>
      </c>
      <c r="C11861">
        <v>0</v>
      </c>
      <c r="D11861">
        <v>0.50702351746448859</v>
      </c>
      <c r="E11861">
        <v>88.545425717538691</v>
      </c>
      <c r="F11861">
        <v>97</v>
      </c>
      <c r="G11861">
        <v>211.56863391191641</v>
      </c>
      <c r="H11861">
        <v>6.4075874266242909</v>
      </c>
      <c r="I11861">
        <v>27.670584000000002</v>
      </c>
      <c r="J11861">
        <v>43.284501984714232</v>
      </c>
      <c r="K11861">
        <v>948676.11161737435</v>
      </c>
      <c r="L11861">
        <v>1236310.8491095889</v>
      </c>
      <c r="M11861">
        <v>1064577.5028379899</v>
      </c>
      <c r="N11861">
        <v>-0.20800026393343041</v>
      </c>
      <c r="O11861">
        <v>6285732.9347601635</v>
      </c>
      <c r="P11861">
        <v>0</v>
      </c>
      <c r="Q11861" t="s">
        <v>50043</v>
      </c>
      <c r="R11861" s="3">
        <v>0.50702351746448859</v>
      </c>
      <c r="S11861" t="s">
        <v>50016</v>
      </c>
      <c r="T11861" t="s">
        <v>50035</v>
      </c>
    </row>
    <row r="11862" spans="1:20" x14ac:dyDescent="0.3">
      <c r="A11862" s="1" t="s">
        <v>11876</v>
      </c>
      <c r="B11862">
        <v>99.929336511902548</v>
      </c>
      <c r="C11862">
        <v>0</v>
      </c>
      <c r="D11862">
        <v>0.74221897807272019</v>
      </c>
      <c r="E11862">
        <v>51.509753494064363</v>
      </c>
      <c r="F11862">
        <v>97</v>
      </c>
      <c r="G11862">
        <v>286.79199313982411</v>
      </c>
      <c r="H11862">
        <v>1.8988669448497659</v>
      </c>
      <c r="I11862">
        <v>27.670584000000002</v>
      </c>
      <c r="J11862">
        <v>41.242902838349302</v>
      </c>
      <c r="K11862">
        <v>50409.526196479354</v>
      </c>
      <c r="L11862">
        <v>63312.428074559262</v>
      </c>
      <c r="M11862">
        <v>1096621.842675949</v>
      </c>
      <c r="N11862">
        <v>-0.18958286814883599</v>
      </c>
      <c r="O11862">
        <v>3688988.2668207819</v>
      </c>
      <c r="P11862">
        <v>0</v>
      </c>
      <c r="Q11862" t="s">
        <v>50043</v>
      </c>
      <c r="R11862" s="3">
        <v>0.74221897807272019</v>
      </c>
      <c r="S11862" t="s">
        <v>50016</v>
      </c>
      <c r="T11862" t="s">
        <v>50035</v>
      </c>
    </row>
    <row r="11863" spans="1:20" x14ac:dyDescent="0.3">
      <c r="A11863" s="1" t="s">
        <v>11877</v>
      </c>
      <c r="B11863">
        <v>1222.100105052715</v>
      </c>
      <c r="C11863">
        <v>0</v>
      </c>
      <c r="D11863">
        <v>0.51128244568909997</v>
      </c>
      <c r="E11863">
        <v>91.229198696457019</v>
      </c>
      <c r="F11863">
        <v>97</v>
      </c>
      <c r="G11863">
        <v>142.66428337430099</v>
      </c>
      <c r="H11863">
        <v>28.406105422235889</v>
      </c>
      <c r="I11863">
        <v>27.670584000000002</v>
      </c>
      <c r="J11863">
        <v>40.44794030971935</v>
      </c>
      <c r="K11863">
        <v>1562575.665435601</v>
      </c>
      <c r="L11863">
        <v>564145.40692757466</v>
      </c>
      <c r="M11863">
        <v>4426878.8738168599</v>
      </c>
      <c r="N11863">
        <v>-5.3441308940109067E-2</v>
      </c>
      <c r="O11863">
        <v>10080031.73168328</v>
      </c>
      <c r="P11863">
        <v>0</v>
      </c>
      <c r="Q11863" t="s">
        <v>50043</v>
      </c>
      <c r="R11863" s="3">
        <v>0.51128244568909997</v>
      </c>
      <c r="S11863" t="s">
        <v>50016</v>
      </c>
      <c r="T11863" t="s">
        <v>50035</v>
      </c>
    </row>
    <row r="11864" spans="1:20" x14ac:dyDescent="0.3">
      <c r="A11864" s="1" t="s">
        <v>11878</v>
      </c>
      <c r="B11864">
        <v>696.68463879872104</v>
      </c>
      <c r="C11864">
        <v>0</v>
      </c>
      <c r="D11864">
        <v>0.60847378378383554</v>
      </c>
      <c r="E11864">
        <v>84.936488361018945</v>
      </c>
      <c r="F11864">
        <v>97</v>
      </c>
      <c r="G11864">
        <v>151.4301362942731</v>
      </c>
      <c r="H11864">
        <v>1.7461020218771699</v>
      </c>
      <c r="I11864">
        <v>27.670584000000002</v>
      </c>
      <c r="J11864">
        <v>26.182825294496482</v>
      </c>
      <c r="K11864">
        <v>403757.54977985419</v>
      </c>
      <c r="L11864">
        <v>694338.69461657945</v>
      </c>
      <c r="M11864">
        <v>691950.61403275211</v>
      </c>
      <c r="N11864">
        <v>-0.13224307380110961</v>
      </c>
      <c r="O11864">
        <v>9086773.5440556835</v>
      </c>
      <c r="P11864">
        <v>0</v>
      </c>
      <c r="Q11864" t="s">
        <v>50043</v>
      </c>
      <c r="R11864" s="3">
        <v>0.60847378378383554</v>
      </c>
      <c r="S11864" t="s">
        <v>50016</v>
      </c>
      <c r="T11864" t="s">
        <v>50035</v>
      </c>
    </row>
    <row r="11865" spans="1:20" x14ac:dyDescent="0.3">
      <c r="A11865" s="1" t="s">
        <v>11879</v>
      </c>
      <c r="B11865">
        <v>764.11217606840887</v>
      </c>
      <c r="C11865">
        <v>0</v>
      </c>
      <c r="D11865">
        <v>1.6921254304762521</v>
      </c>
      <c r="E11865">
        <v>77.727607965523347</v>
      </c>
      <c r="F11865">
        <v>97</v>
      </c>
      <c r="G11865">
        <v>112.3086845059743</v>
      </c>
      <c r="H11865">
        <v>26.992141077583401</v>
      </c>
      <c r="I11865">
        <v>27.670584000000002</v>
      </c>
      <c r="J11865">
        <v>2.9793361381040149</v>
      </c>
      <c r="K11865">
        <v>3754948.2231077342</v>
      </c>
      <c r="L11865">
        <v>3300177.3989010649</v>
      </c>
      <c r="M11865">
        <v>8553967.2772899885</v>
      </c>
      <c r="N11865">
        <v>-0.1231225760589157</v>
      </c>
      <c r="O11865">
        <v>260190857.46170101</v>
      </c>
      <c r="P11865">
        <v>0</v>
      </c>
      <c r="Q11865" t="s">
        <v>50043</v>
      </c>
      <c r="R11865" s="3">
        <v>1.6921254304762519</v>
      </c>
      <c r="S11865" t="s">
        <v>50029</v>
      </c>
      <c r="T11865" t="s">
        <v>50036</v>
      </c>
    </row>
    <row r="11866" spans="1:20" x14ac:dyDescent="0.3">
      <c r="A11866" s="1" t="s">
        <v>11880</v>
      </c>
      <c r="B11866">
        <v>330.17552262271158</v>
      </c>
      <c r="C11866">
        <v>0</v>
      </c>
      <c r="D11866">
        <v>1.329000148737032</v>
      </c>
      <c r="E11866">
        <v>100</v>
      </c>
      <c r="F11866">
        <v>97</v>
      </c>
      <c r="G11866">
        <v>137.76119910342791</v>
      </c>
      <c r="H11866">
        <v>1.338449428989664</v>
      </c>
      <c r="I11866">
        <v>27.670584000000002</v>
      </c>
      <c r="J11866">
        <v>29.559244791516779</v>
      </c>
      <c r="K11866">
        <v>3004710.0138468342</v>
      </c>
      <c r="L11866">
        <v>727814.89352581534</v>
      </c>
      <c r="M11866">
        <v>15969.129277511</v>
      </c>
      <c r="N11866">
        <v>-0.1319583521758648</v>
      </c>
      <c r="O11866">
        <v>56071750.66476234</v>
      </c>
      <c r="P11866">
        <v>0</v>
      </c>
      <c r="Q11866" t="s">
        <v>50043</v>
      </c>
      <c r="R11866" s="3">
        <v>1.3290001487370318</v>
      </c>
      <c r="S11866" t="s">
        <v>50016</v>
      </c>
      <c r="T11866" t="s">
        <v>50035</v>
      </c>
    </row>
    <row r="11867" spans="1:20" x14ac:dyDescent="0.3">
      <c r="A11867" s="1" t="s">
        <v>11881</v>
      </c>
      <c r="B11867">
        <v>1987.6720760103201</v>
      </c>
      <c r="C11867">
        <v>0</v>
      </c>
      <c r="D11867">
        <v>2.5361033963545481</v>
      </c>
      <c r="E11867">
        <v>82.225646113889837</v>
      </c>
      <c r="F11867">
        <v>96.5</v>
      </c>
      <c r="G11867">
        <v>131.64564346626159</v>
      </c>
      <c r="H11867">
        <v>1.4952073619556421</v>
      </c>
      <c r="I11867">
        <v>27.670584000000002</v>
      </c>
      <c r="J11867">
        <v>9.5003333841146915</v>
      </c>
      <c r="K11867">
        <v>2025950.416098153</v>
      </c>
      <c r="L11867">
        <v>28768265.386109609</v>
      </c>
      <c r="M11867">
        <v>3801190.4733362142</v>
      </c>
      <c r="N11867">
        <v>-9.8232922489873351E-2</v>
      </c>
      <c r="O11867">
        <v>516131493.81457371</v>
      </c>
      <c r="P11867">
        <v>0</v>
      </c>
      <c r="Q11867" t="s">
        <v>50043</v>
      </c>
      <c r="R11867" s="3">
        <v>2.5361033963545476</v>
      </c>
      <c r="S11867" t="s">
        <v>50027</v>
      </c>
      <c r="T11867" t="s">
        <v>50035</v>
      </c>
    </row>
    <row r="11868" spans="1:20" x14ac:dyDescent="0.3">
      <c r="A11868" s="1" t="s">
        <v>11882</v>
      </c>
      <c r="B11868">
        <v>7452.8189462426926</v>
      </c>
      <c r="C11868">
        <v>0</v>
      </c>
      <c r="D11868">
        <v>0.58293409028419518</v>
      </c>
      <c r="E11868">
        <v>89.596315460192741</v>
      </c>
      <c r="F11868">
        <v>97</v>
      </c>
      <c r="G11868">
        <v>147.72435540366291</v>
      </c>
      <c r="H11868">
        <v>5.5207989316824264</v>
      </c>
      <c r="I11868">
        <v>27.670584000000002</v>
      </c>
      <c r="J11868">
        <v>37.511672575229383</v>
      </c>
      <c r="K11868">
        <v>7219036.4731677137</v>
      </c>
      <c r="L11868">
        <v>3254583.4879344632</v>
      </c>
      <c r="M11868">
        <v>17076620.634091262</v>
      </c>
      <c r="N11868">
        <v>-0.1132253461278115</v>
      </c>
      <c r="O11868">
        <v>32786351.704199389</v>
      </c>
      <c r="P11868">
        <v>0</v>
      </c>
      <c r="Q11868" t="s">
        <v>50043</v>
      </c>
      <c r="R11868" s="3">
        <v>0.58293409028419518</v>
      </c>
      <c r="S11868" t="s">
        <v>50016</v>
      </c>
      <c r="T11868" t="s">
        <v>50035</v>
      </c>
    </row>
    <row r="11869" spans="1:20" x14ac:dyDescent="0.3">
      <c r="A11869" s="1" t="s">
        <v>11883</v>
      </c>
      <c r="B11869">
        <v>834.32696091733362</v>
      </c>
      <c r="C11869">
        <v>0</v>
      </c>
      <c r="D11869">
        <v>0.87894025815045529</v>
      </c>
      <c r="E11869">
        <v>84.284131179072418</v>
      </c>
      <c r="F11869">
        <v>97</v>
      </c>
      <c r="G11869">
        <v>135.03067188268409</v>
      </c>
      <c r="H11869">
        <v>1.324148777593348</v>
      </c>
      <c r="I11869">
        <v>27.670584000000002</v>
      </c>
      <c r="J11869">
        <v>40.054956818218287</v>
      </c>
      <c r="K11869">
        <v>2289673.0834925561</v>
      </c>
      <c r="L11869">
        <v>1203632.894439653</v>
      </c>
      <c r="M11869">
        <v>1707535.8611074639</v>
      </c>
      <c r="N11869">
        <v>-0.17248693843496829</v>
      </c>
      <c r="O11869">
        <v>11870020.878821369</v>
      </c>
      <c r="P11869">
        <v>0</v>
      </c>
      <c r="Q11869" t="s">
        <v>50043</v>
      </c>
      <c r="R11869" s="3">
        <v>0.87894025815045529</v>
      </c>
      <c r="S11869" t="s">
        <v>50016</v>
      </c>
      <c r="T11869" t="s">
        <v>50035</v>
      </c>
    </row>
    <row r="11870" spans="1:20" x14ac:dyDescent="0.3">
      <c r="A11870" s="1" t="s">
        <v>11884</v>
      </c>
      <c r="B11870">
        <v>2387.7390266341258</v>
      </c>
      <c r="C11870">
        <v>0</v>
      </c>
      <c r="D11870">
        <v>0.27299243171910759</v>
      </c>
      <c r="E11870">
        <v>84.67734351313824</v>
      </c>
      <c r="F11870">
        <v>97</v>
      </c>
      <c r="G11870">
        <v>198.623259023966</v>
      </c>
      <c r="H11870">
        <v>8.8406161618628367</v>
      </c>
      <c r="I11870">
        <v>27.670584000000002</v>
      </c>
      <c r="J11870">
        <v>40.721912662859239</v>
      </c>
      <c r="K11870">
        <v>403927.91353482811</v>
      </c>
      <c r="L11870">
        <v>1301070.375616773</v>
      </c>
      <c r="M11870">
        <v>4227.3008292326731</v>
      </c>
      <c r="N11870">
        <v>-0.19167850291857921</v>
      </c>
      <c r="O11870">
        <v>11417418.87885377</v>
      </c>
      <c r="P11870">
        <v>0</v>
      </c>
      <c r="Q11870" t="s">
        <v>50043</v>
      </c>
      <c r="R11870" s="3">
        <v>0.27299243171910764</v>
      </c>
      <c r="S11870" t="s">
        <v>50016</v>
      </c>
      <c r="T11870" t="s">
        <v>50035</v>
      </c>
    </row>
    <row r="11871" spans="1:20" x14ac:dyDescent="0.3">
      <c r="A11871" s="1" t="s">
        <v>11885</v>
      </c>
      <c r="B11871">
        <v>675.42299097440275</v>
      </c>
      <c r="C11871">
        <v>0</v>
      </c>
      <c r="D11871">
        <v>0.41290884542652129</v>
      </c>
      <c r="E11871">
        <v>39.681643902928258</v>
      </c>
      <c r="F11871">
        <v>97</v>
      </c>
      <c r="G11871">
        <v>151.36701094985449</v>
      </c>
      <c r="H11871">
        <v>4.97858935553952</v>
      </c>
      <c r="I11871">
        <v>27.670584000000002</v>
      </c>
      <c r="J11871">
        <v>10.886419700018291</v>
      </c>
      <c r="K11871">
        <v>351752.04629790853</v>
      </c>
      <c r="L11871">
        <v>1672413.243964022</v>
      </c>
      <c r="M11871">
        <v>6826674.9765367825</v>
      </c>
      <c r="N11871">
        <v>-2.9591327365464271E-2</v>
      </c>
      <c r="O11871">
        <v>55326002.824467331</v>
      </c>
      <c r="P11871">
        <v>0</v>
      </c>
      <c r="Q11871" t="s">
        <v>50043</v>
      </c>
      <c r="R11871" s="3">
        <v>0.41290884542652129</v>
      </c>
      <c r="S11871" t="s">
        <v>50024</v>
      </c>
      <c r="T11871" t="s">
        <v>50040</v>
      </c>
    </row>
    <row r="11872" spans="1:20" x14ac:dyDescent="0.3">
      <c r="A11872" s="1" t="s">
        <v>11886</v>
      </c>
      <c r="B11872">
        <v>313.91050804149842</v>
      </c>
      <c r="C11872">
        <v>0</v>
      </c>
      <c r="D11872">
        <v>0.93920912612627216</v>
      </c>
      <c r="E11872">
        <v>80.021324591385152</v>
      </c>
      <c r="F11872">
        <v>97</v>
      </c>
      <c r="G11872">
        <v>91.294527477208092</v>
      </c>
      <c r="H11872">
        <v>4.7434798152369613</v>
      </c>
      <c r="I11872">
        <v>27.670584000000002</v>
      </c>
      <c r="J11872">
        <v>26.348088722121059</v>
      </c>
      <c r="K11872">
        <v>435632.87970380549</v>
      </c>
      <c r="L11872">
        <v>494044.89231037092</v>
      </c>
      <c r="M11872">
        <v>186826.2145466283</v>
      </c>
      <c r="N11872">
        <v>-0.31400620888241698</v>
      </c>
      <c r="O11872">
        <v>1873916.269422478</v>
      </c>
      <c r="P11872">
        <v>0</v>
      </c>
      <c r="Q11872" t="s">
        <v>50043</v>
      </c>
      <c r="R11872" s="3">
        <v>0.93920912612627216</v>
      </c>
      <c r="S11872" t="s">
        <v>50016</v>
      </c>
      <c r="T11872" t="s">
        <v>50035</v>
      </c>
    </row>
    <row r="11873" spans="1:20" x14ac:dyDescent="0.3">
      <c r="A11873" s="1" t="s">
        <v>11887</v>
      </c>
      <c r="B11873">
        <v>337.40616080026069</v>
      </c>
      <c r="C11873">
        <v>0</v>
      </c>
      <c r="D11873">
        <v>0.44734826125390909</v>
      </c>
      <c r="E11873">
        <v>79.719366611141766</v>
      </c>
      <c r="F11873">
        <v>97</v>
      </c>
      <c r="G11873">
        <v>161.76399437733119</v>
      </c>
      <c r="H11873">
        <v>3.1523291917334322</v>
      </c>
      <c r="I11873">
        <v>27.670584000000002</v>
      </c>
      <c r="J11873">
        <v>37.291839656712817</v>
      </c>
      <c r="K11873">
        <v>303021.73602933012</v>
      </c>
      <c r="L11873">
        <v>210728.99429841881</v>
      </c>
      <c r="M11873">
        <v>539352.97582976928</v>
      </c>
      <c r="N11873">
        <v>-9.4999320558714281E-2</v>
      </c>
      <c r="O11873">
        <v>1833415.0704954769</v>
      </c>
      <c r="P11873">
        <v>0</v>
      </c>
      <c r="Q11873" t="s">
        <v>50043</v>
      </c>
      <c r="R11873" s="3">
        <v>0.44734826125390914</v>
      </c>
      <c r="S11873" t="s">
        <v>50016</v>
      </c>
      <c r="T11873" t="s">
        <v>50035</v>
      </c>
    </row>
    <row r="11874" spans="1:20" x14ac:dyDescent="0.3">
      <c r="A11874" s="1" t="s">
        <v>11888</v>
      </c>
      <c r="B11874">
        <v>437.05122655394052</v>
      </c>
      <c r="C11874">
        <v>0</v>
      </c>
      <c r="D11874">
        <v>0.50334583629891128</v>
      </c>
      <c r="E11874">
        <v>81.1238115729859</v>
      </c>
      <c r="F11874">
        <v>97</v>
      </c>
      <c r="G11874">
        <v>155.6492202051721</v>
      </c>
      <c r="H11874">
        <v>12.84016069026341</v>
      </c>
      <c r="I11874">
        <v>27.670584000000002</v>
      </c>
      <c r="J11874">
        <v>42.688019318253922</v>
      </c>
      <c r="K11874">
        <v>853158.35624059988</v>
      </c>
      <c r="L11874">
        <v>893429.23232198798</v>
      </c>
      <c r="M11874">
        <v>4840759.6070604222</v>
      </c>
      <c r="N11874">
        <v>-1.395396481198409E-2</v>
      </c>
      <c r="O11874">
        <v>9857494.960676942</v>
      </c>
      <c r="P11874">
        <v>0</v>
      </c>
      <c r="Q11874" t="s">
        <v>50043</v>
      </c>
      <c r="R11874" s="3">
        <v>0.50334583629891128</v>
      </c>
      <c r="S11874" t="s">
        <v>50016</v>
      </c>
      <c r="T11874" t="s">
        <v>50035</v>
      </c>
    </row>
    <row r="11875" spans="1:20" x14ac:dyDescent="0.3">
      <c r="A11875" s="1" t="s">
        <v>11889</v>
      </c>
      <c r="B11875">
        <v>395.02712926546809</v>
      </c>
      <c r="C11875">
        <v>0</v>
      </c>
      <c r="D11875">
        <v>1.2073295627623339</v>
      </c>
      <c r="E11875">
        <v>83.39145249004352</v>
      </c>
      <c r="F11875">
        <v>97</v>
      </c>
      <c r="G11875">
        <v>114.88346977673091</v>
      </c>
      <c r="H11875">
        <v>6.6986653409522292</v>
      </c>
      <c r="I11875">
        <v>27.670584000000002</v>
      </c>
      <c r="J11875">
        <v>31.288901309599531</v>
      </c>
      <c r="K11875">
        <v>767060.09091662581</v>
      </c>
      <c r="L11875">
        <v>246335.6171877812</v>
      </c>
      <c r="M11875">
        <v>471028.55698932539</v>
      </c>
      <c r="N11875">
        <v>-0.26181284588064713</v>
      </c>
      <c r="O11875">
        <v>7870103.7528784405</v>
      </c>
      <c r="P11875">
        <v>0</v>
      </c>
      <c r="Q11875" t="s">
        <v>50043</v>
      </c>
      <c r="R11875" s="3">
        <v>1.2073295627623339</v>
      </c>
      <c r="S11875" t="s">
        <v>50016</v>
      </c>
      <c r="T11875" t="s">
        <v>50035</v>
      </c>
    </row>
    <row r="11876" spans="1:20" x14ac:dyDescent="0.3">
      <c r="A11876" s="1" t="s">
        <v>11890</v>
      </c>
      <c r="B11876">
        <v>11664.87978604339</v>
      </c>
      <c r="C11876">
        <v>0</v>
      </c>
      <c r="D11876">
        <v>0.43246179086416991</v>
      </c>
      <c r="E11876">
        <v>89.601511010001587</v>
      </c>
      <c r="F11876">
        <v>95.321640000000002</v>
      </c>
      <c r="G11876">
        <v>146.41075244404021</v>
      </c>
      <c r="H11876">
        <v>11.670039198969491</v>
      </c>
      <c r="I11876">
        <v>27.670584000000002</v>
      </c>
      <c r="J11876">
        <v>0</v>
      </c>
      <c r="K11876">
        <v>11035591.1512403</v>
      </c>
      <c r="L11876">
        <v>5404116.6443355475</v>
      </c>
      <c r="M11876">
        <v>12177838.862723671</v>
      </c>
      <c r="N11876">
        <v>-0.1056717684595838</v>
      </c>
      <c r="O11876">
        <v>47923238.709859021</v>
      </c>
      <c r="P11876">
        <v>0</v>
      </c>
      <c r="Q11876" t="s">
        <v>50043</v>
      </c>
      <c r="R11876" s="3">
        <v>0.43246179086416991</v>
      </c>
      <c r="S11876" t="s">
        <v>50022</v>
      </c>
      <c r="T11876" t="s">
        <v>50037</v>
      </c>
    </row>
    <row r="11877" spans="1:20" x14ac:dyDescent="0.3">
      <c r="A11877" s="1" t="s">
        <v>11891</v>
      </c>
      <c r="B11877">
        <v>254.83076907330101</v>
      </c>
      <c r="C11877">
        <v>0</v>
      </c>
      <c r="D11877">
        <v>0.60504572382878352</v>
      </c>
      <c r="E11877">
        <v>95.95627493397825</v>
      </c>
      <c r="F11877">
        <v>97</v>
      </c>
      <c r="G11877">
        <v>192.65997296980049</v>
      </c>
      <c r="H11877">
        <v>2.30786969806028</v>
      </c>
      <c r="I11877">
        <v>27.670584000000002</v>
      </c>
      <c r="J11877">
        <v>33.065279115402369</v>
      </c>
      <c r="K11877">
        <v>167636.1418159857</v>
      </c>
      <c r="L11877">
        <v>108536.9958534941</v>
      </c>
      <c r="M11877">
        <v>2753683.2824059152</v>
      </c>
      <c r="N11877">
        <v>-0.2015912693107999</v>
      </c>
      <c r="O11877">
        <v>1997905.227335949</v>
      </c>
      <c r="P11877">
        <v>0</v>
      </c>
      <c r="Q11877" t="s">
        <v>50043</v>
      </c>
      <c r="R11877" s="3">
        <v>0.60504572382878352</v>
      </c>
      <c r="S11877" t="s">
        <v>50016</v>
      </c>
      <c r="T11877" t="s">
        <v>50035</v>
      </c>
    </row>
    <row r="11878" spans="1:20" x14ac:dyDescent="0.3">
      <c r="A11878" s="1" t="s">
        <v>11892</v>
      </c>
      <c r="B11878">
        <v>666.85129425379432</v>
      </c>
      <c r="C11878">
        <v>0</v>
      </c>
      <c r="D11878">
        <v>0.3926420160658039</v>
      </c>
      <c r="E11878">
        <v>100</v>
      </c>
      <c r="F11878">
        <v>97</v>
      </c>
      <c r="G11878">
        <v>209.06678238869901</v>
      </c>
      <c r="H11878">
        <v>22.945448796911041</v>
      </c>
      <c r="I11878">
        <v>27.670584000000002</v>
      </c>
      <c r="J11878">
        <v>32.396871713852363</v>
      </c>
      <c r="K11878">
        <v>505071.62167523062</v>
      </c>
      <c r="L11878">
        <v>268951.02515445318</v>
      </c>
      <c r="M11878">
        <v>20452.787744360809</v>
      </c>
      <c r="N11878">
        <v>-0.19389676889878091</v>
      </c>
      <c r="O11878">
        <v>1963798.340953453</v>
      </c>
      <c r="P11878">
        <v>0</v>
      </c>
      <c r="Q11878" t="s">
        <v>50043</v>
      </c>
      <c r="R11878" s="3">
        <v>0.3926420160658039</v>
      </c>
      <c r="S11878" t="s">
        <v>50016</v>
      </c>
      <c r="T11878" t="s">
        <v>50035</v>
      </c>
    </row>
    <row r="11879" spans="1:20" x14ac:dyDescent="0.3">
      <c r="A11879" s="1" t="s">
        <v>11893</v>
      </c>
      <c r="B11879">
        <v>514.59542556244219</v>
      </c>
      <c r="C11879">
        <v>0</v>
      </c>
      <c r="D11879">
        <v>0.49034307772922292</v>
      </c>
      <c r="E11879">
        <v>81.543607277853866</v>
      </c>
      <c r="F11879">
        <v>97</v>
      </c>
      <c r="G11879">
        <v>146.13041407672429</v>
      </c>
      <c r="H11879">
        <v>11.730775338118701</v>
      </c>
      <c r="I11879">
        <v>27.670584000000002</v>
      </c>
      <c r="J11879">
        <v>44.867746297860961</v>
      </c>
      <c r="K11879">
        <v>765828.49319144408</v>
      </c>
      <c r="L11879">
        <v>884869.58023377904</v>
      </c>
      <c r="M11879">
        <v>5052599.9220458688</v>
      </c>
      <c r="N11879">
        <v>-1.3029888708981811E-2</v>
      </c>
      <c r="O11879">
        <v>9649007.3547874857</v>
      </c>
      <c r="P11879">
        <v>0</v>
      </c>
      <c r="Q11879" t="s">
        <v>50043</v>
      </c>
      <c r="R11879" s="3">
        <v>0.49034307772922286</v>
      </c>
      <c r="S11879" t="s">
        <v>50016</v>
      </c>
      <c r="T11879" t="s">
        <v>50035</v>
      </c>
    </row>
    <row r="11880" spans="1:20" x14ac:dyDescent="0.3">
      <c r="A11880" s="1" t="s">
        <v>11894</v>
      </c>
      <c r="B11880">
        <v>2293.1867533260611</v>
      </c>
      <c r="C11880">
        <v>0</v>
      </c>
      <c r="D11880">
        <v>1.1169590348565499</v>
      </c>
      <c r="E11880">
        <v>85.686202194838273</v>
      </c>
      <c r="F11880">
        <v>97</v>
      </c>
      <c r="G11880">
        <v>123.9354792782057</v>
      </c>
      <c r="H11880">
        <v>6.4803086073980269</v>
      </c>
      <c r="I11880">
        <v>27.670584000000002</v>
      </c>
      <c r="J11880">
        <v>38.933725432110393</v>
      </c>
      <c r="K11880">
        <v>298077.92149521061</v>
      </c>
      <c r="L11880">
        <v>3638500.1913587581</v>
      </c>
      <c r="M11880">
        <v>4328803.8073337451</v>
      </c>
      <c r="N11880">
        <v>-0.20458904429848021</v>
      </c>
      <c r="O11880">
        <v>62811972.937631048</v>
      </c>
      <c r="P11880">
        <v>0</v>
      </c>
      <c r="Q11880" t="s">
        <v>50043</v>
      </c>
      <c r="R11880" s="3">
        <v>1.1169590348565503</v>
      </c>
      <c r="S11880" t="s">
        <v>50016</v>
      </c>
      <c r="T11880" t="s">
        <v>50035</v>
      </c>
    </row>
    <row r="11881" spans="1:20" x14ac:dyDescent="0.3">
      <c r="A11881" s="1" t="s">
        <v>11895</v>
      </c>
      <c r="B11881">
        <v>21885.132122412371</v>
      </c>
      <c r="C11881">
        <v>0</v>
      </c>
      <c r="D11881">
        <v>0.34840219721802013</v>
      </c>
      <c r="E11881">
        <v>92.338704350294691</v>
      </c>
      <c r="F11881">
        <v>96.75</v>
      </c>
      <c r="G11881">
        <v>170.32221895727301</v>
      </c>
      <c r="H11881">
        <v>3.4455178155143389</v>
      </c>
      <c r="I11881">
        <v>27.670584000000002</v>
      </c>
      <c r="J11881">
        <v>2.404381570481811</v>
      </c>
      <c r="K11881">
        <v>31259173.862097219</v>
      </c>
      <c r="L11881">
        <v>13123589.046939461</v>
      </c>
      <c r="M11881">
        <v>157221542.43362519</v>
      </c>
      <c r="N11881">
        <v>-0.2090703897757992</v>
      </c>
      <c r="O11881">
        <v>474162847.25709099</v>
      </c>
      <c r="P11881">
        <v>0</v>
      </c>
      <c r="Q11881" t="s">
        <v>50043</v>
      </c>
      <c r="R11881" s="3">
        <v>0.34840219721802013</v>
      </c>
      <c r="S11881" t="s">
        <v>50021</v>
      </c>
      <c r="T11881" t="s">
        <v>50038</v>
      </c>
    </row>
    <row r="11882" spans="1:20" x14ac:dyDescent="0.3">
      <c r="A11882" s="1" t="s">
        <v>11896</v>
      </c>
      <c r="B11882">
        <v>12980.406053216309</v>
      </c>
      <c r="C11882">
        <v>0</v>
      </c>
      <c r="D11882">
        <v>0.42026445630016229</v>
      </c>
      <c r="E11882">
        <v>95.355403439052054</v>
      </c>
      <c r="F11882">
        <v>97</v>
      </c>
      <c r="G11882">
        <v>213.74564704514049</v>
      </c>
      <c r="H11882">
        <v>3.0425850736064119</v>
      </c>
      <c r="I11882">
        <v>27.670584000000002</v>
      </c>
      <c r="J11882">
        <v>40.568085769007361</v>
      </c>
      <c r="K11882">
        <v>3713322.6217653411</v>
      </c>
      <c r="L11882">
        <v>6149259.1941929404</v>
      </c>
      <c r="M11882">
        <v>21949.62334716128</v>
      </c>
      <c r="N11882">
        <v>-0.18712273364935961</v>
      </c>
      <c r="O11882">
        <v>134525782.90524769</v>
      </c>
      <c r="P11882">
        <v>0</v>
      </c>
      <c r="Q11882" t="s">
        <v>50043</v>
      </c>
      <c r="R11882" s="3">
        <v>0.42026445630016229</v>
      </c>
      <c r="S11882" t="s">
        <v>50016</v>
      </c>
      <c r="T11882" t="s">
        <v>50035</v>
      </c>
    </row>
    <row r="11883" spans="1:20" x14ac:dyDescent="0.3">
      <c r="A11883" s="1" t="s">
        <v>11897</v>
      </c>
      <c r="B11883">
        <v>255.14453496593251</v>
      </c>
      <c r="C11883">
        <v>0</v>
      </c>
      <c r="D11883">
        <v>0.18870645763938471</v>
      </c>
      <c r="E11883">
        <v>79.844587783046933</v>
      </c>
      <c r="F11883">
        <v>97</v>
      </c>
      <c r="G11883">
        <v>344.0143566264872</v>
      </c>
      <c r="H11883">
        <v>2.916582882270081</v>
      </c>
      <c r="I11883">
        <v>27.670584000000002</v>
      </c>
      <c r="J11883">
        <v>35.588221291297003</v>
      </c>
      <c r="K11883">
        <v>68214.302020622039</v>
      </c>
      <c r="L11883">
        <v>24592.987192950419</v>
      </c>
      <c r="M11883">
        <v>149610.88080349579</v>
      </c>
      <c r="N11883">
        <v>-0.18880611426321459</v>
      </c>
      <c r="O11883">
        <v>436670.20463801088</v>
      </c>
      <c r="P11883">
        <v>0</v>
      </c>
      <c r="Q11883" t="s">
        <v>50043</v>
      </c>
      <c r="R11883" s="3">
        <v>0.18870645763938468</v>
      </c>
      <c r="S11883" t="s">
        <v>50016</v>
      </c>
      <c r="T11883" t="s">
        <v>50035</v>
      </c>
    </row>
    <row r="11884" spans="1:20" x14ac:dyDescent="0.3">
      <c r="A11884" s="1" t="s">
        <v>11898</v>
      </c>
      <c r="B11884">
        <v>20934.334007329031</v>
      </c>
      <c r="C11884">
        <v>0</v>
      </c>
      <c r="D11884">
        <v>0.39169496955347588</v>
      </c>
      <c r="E11884">
        <v>89.865651575323227</v>
      </c>
      <c r="F11884">
        <v>96.75</v>
      </c>
      <c r="G11884">
        <v>185.564407377533</v>
      </c>
      <c r="H11884">
        <v>3.2002338486180322</v>
      </c>
      <c r="I11884">
        <v>27.670584000000002</v>
      </c>
      <c r="J11884">
        <v>2.6324641193039522</v>
      </c>
      <c r="K11884">
        <v>33824627.254960127</v>
      </c>
      <c r="L11884">
        <v>13454966.461380649</v>
      </c>
      <c r="M11884">
        <v>175043314.72888711</v>
      </c>
      <c r="N11884">
        <v>-0.19642598149530829</v>
      </c>
      <c r="O11884">
        <v>450110786.52056831</v>
      </c>
      <c r="P11884">
        <v>0</v>
      </c>
      <c r="Q11884" t="s">
        <v>50043</v>
      </c>
      <c r="R11884" s="3">
        <v>0.39169496955347588</v>
      </c>
      <c r="S11884" t="s">
        <v>50021</v>
      </c>
      <c r="T11884" t="s">
        <v>50038</v>
      </c>
    </row>
    <row r="11885" spans="1:20" x14ac:dyDescent="0.3">
      <c r="A11885" s="1" t="s">
        <v>11899</v>
      </c>
      <c r="B11885">
        <v>268.88923954938599</v>
      </c>
      <c r="C11885">
        <v>0</v>
      </c>
      <c r="D11885">
        <v>4.0392371911001597</v>
      </c>
      <c r="E11885">
        <v>91.254086195023589</v>
      </c>
      <c r="F11885">
        <v>97</v>
      </c>
      <c r="G11885">
        <v>31.23913796072156</v>
      </c>
      <c r="H11885">
        <v>8.3188272039982571</v>
      </c>
      <c r="I11885">
        <v>27.670584000000002</v>
      </c>
      <c r="J11885">
        <v>8.6106331822707087</v>
      </c>
      <c r="K11885">
        <v>44129.428880823652</v>
      </c>
      <c r="L11885">
        <v>257532.07749179241</v>
      </c>
      <c r="M11885">
        <v>404.64299103786618</v>
      </c>
      <c r="N11885">
        <v>-1.0807575196347341</v>
      </c>
      <c r="O11885">
        <v>9810946.1127288304</v>
      </c>
      <c r="P11885">
        <v>0</v>
      </c>
      <c r="Q11885" t="s">
        <v>50043</v>
      </c>
      <c r="R11885" s="3">
        <v>4.0392371911001597</v>
      </c>
      <c r="S11885" t="s">
        <v>50016</v>
      </c>
      <c r="T11885" t="s">
        <v>50035</v>
      </c>
    </row>
    <row r="11886" spans="1:20" x14ac:dyDescent="0.3">
      <c r="A11886" s="1" t="s">
        <v>11900</v>
      </c>
      <c r="B11886">
        <v>183.74202371891309</v>
      </c>
      <c r="C11886">
        <v>0</v>
      </c>
      <c r="D11886">
        <v>0.1895318091712099</v>
      </c>
      <c r="E11886">
        <v>78.487149092121101</v>
      </c>
      <c r="F11886">
        <v>97</v>
      </c>
      <c r="G11886">
        <v>157.123831238305</v>
      </c>
      <c r="H11886">
        <v>30.697925055943632</v>
      </c>
      <c r="I11886">
        <v>27.670584000000002</v>
      </c>
      <c r="J11886">
        <v>55.716885878564703</v>
      </c>
      <c r="K11886">
        <v>79210.306803736006</v>
      </c>
      <c r="L11886">
        <v>47796.792449453467</v>
      </c>
      <c r="M11886">
        <v>2013442.1742421689</v>
      </c>
      <c r="N11886">
        <v>-8.1484522709755602E-3</v>
      </c>
      <c r="O11886">
        <v>573952.84637106198</v>
      </c>
      <c r="P11886">
        <v>0</v>
      </c>
      <c r="Q11886" t="s">
        <v>50043</v>
      </c>
      <c r="R11886" s="3">
        <v>0.18953180917120993</v>
      </c>
      <c r="S11886" t="s">
        <v>50016</v>
      </c>
      <c r="T11886" t="s">
        <v>50035</v>
      </c>
    </row>
    <row r="11887" spans="1:20" x14ac:dyDescent="0.3">
      <c r="A11887" s="1" t="s">
        <v>11901</v>
      </c>
      <c r="B11887">
        <v>6874.6556880939061</v>
      </c>
      <c r="C11887">
        <v>0</v>
      </c>
      <c r="D11887">
        <v>1.1979165250382871</v>
      </c>
      <c r="E11887">
        <v>83.031525822732135</v>
      </c>
      <c r="F11887">
        <v>96.5</v>
      </c>
      <c r="G11887">
        <v>69.241113052569759</v>
      </c>
      <c r="H11887">
        <v>0</v>
      </c>
      <c r="I11887">
        <v>27.670584000000002</v>
      </c>
      <c r="J11887">
        <v>8.6028838844367037</v>
      </c>
      <c r="K11887">
        <v>15099845.354340279</v>
      </c>
      <c r="L11887">
        <v>29246113.595863</v>
      </c>
      <c r="M11887">
        <v>359533.78140651988</v>
      </c>
      <c r="N11887">
        <v>-0.20471210199991929</v>
      </c>
      <c r="O11887">
        <v>240234840.9980447</v>
      </c>
      <c r="P11887">
        <v>0</v>
      </c>
      <c r="Q11887" t="s">
        <v>50043</v>
      </c>
      <c r="R11887" s="3">
        <v>1.1979165250382875</v>
      </c>
      <c r="S11887" t="s">
        <v>50016</v>
      </c>
      <c r="T11887" t="s">
        <v>50035</v>
      </c>
    </row>
    <row r="11888" spans="1:20" x14ac:dyDescent="0.3">
      <c r="A11888" s="1" t="s">
        <v>11902</v>
      </c>
      <c r="B11888">
        <v>1189.903359286124</v>
      </c>
      <c r="C11888">
        <v>0</v>
      </c>
      <c r="D11888">
        <v>0.71196674593943998</v>
      </c>
      <c r="E11888">
        <v>96.998167545846002</v>
      </c>
      <c r="F11888">
        <v>97</v>
      </c>
      <c r="G11888">
        <v>208.69417202137899</v>
      </c>
      <c r="H11888">
        <v>2.3157705700465758</v>
      </c>
      <c r="I11888">
        <v>27.670584000000002</v>
      </c>
      <c r="J11888">
        <v>36.284247652095331</v>
      </c>
      <c r="K11888">
        <v>304428.09097917262</v>
      </c>
      <c r="L11888">
        <v>782865.78360307403</v>
      </c>
      <c r="M11888">
        <v>65341.545507295232</v>
      </c>
      <c r="N11888">
        <v>-5.2181744019982199E-2</v>
      </c>
      <c r="O11888">
        <v>9009308.5874496996</v>
      </c>
      <c r="P11888">
        <v>0</v>
      </c>
      <c r="Q11888" t="s">
        <v>50043</v>
      </c>
      <c r="R11888" s="3">
        <v>0.71196674593943998</v>
      </c>
      <c r="S11888" t="s">
        <v>50016</v>
      </c>
      <c r="T11888" t="s">
        <v>50035</v>
      </c>
    </row>
    <row r="11889" spans="1:20" x14ac:dyDescent="0.3">
      <c r="A11889" s="1" t="s">
        <v>11903</v>
      </c>
      <c r="B11889">
        <v>8972.8528142929463</v>
      </c>
      <c r="C11889">
        <v>0</v>
      </c>
      <c r="D11889">
        <v>8.5428732807371205E-2</v>
      </c>
      <c r="E11889">
        <v>20.821377898916559</v>
      </c>
      <c r="F11889">
        <v>90</v>
      </c>
      <c r="G11889">
        <v>239.0480821102708</v>
      </c>
      <c r="H11889">
        <v>0.99974096173880755</v>
      </c>
      <c r="I11889">
        <v>27.670584000000002</v>
      </c>
      <c r="J11889">
        <v>1.3131765785437439</v>
      </c>
      <c r="K11889">
        <v>162671.3855526406</v>
      </c>
      <c r="L11889">
        <v>51011.617334610892</v>
      </c>
      <c r="M11889">
        <v>16829634.40564803</v>
      </c>
      <c r="N11889">
        <v>-0.19891380617373999</v>
      </c>
      <c r="O11889">
        <v>988583.78179793491</v>
      </c>
      <c r="P11889">
        <v>0</v>
      </c>
      <c r="Q11889" t="s">
        <v>50043</v>
      </c>
      <c r="R11889" s="3">
        <v>8.5428732807371205E-2</v>
      </c>
      <c r="S11889" t="s">
        <v>50032</v>
      </c>
      <c r="T11889" t="s">
        <v>50036</v>
      </c>
    </row>
    <row r="11890" spans="1:20" x14ac:dyDescent="0.3">
      <c r="A11890" s="1" t="s">
        <v>11904</v>
      </c>
      <c r="B11890">
        <v>455.0448135086902</v>
      </c>
      <c r="C11890">
        <v>0</v>
      </c>
      <c r="D11890">
        <v>0.96668930025612831</v>
      </c>
      <c r="E11890">
        <v>100</v>
      </c>
      <c r="F11890">
        <v>97</v>
      </c>
      <c r="G11890">
        <v>120.88182234268869</v>
      </c>
      <c r="H11890">
        <v>1.4900151367727099</v>
      </c>
      <c r="I11890">
        <v>27.670584000000002</v>
      </c>
      <c r="J11890">
        <v>30.374923545982458</v>
      </c>
      <c r="K11890">
        <v>325204.95498483628</v>
      </c>
      <c r="L11890">
        <v>415610.14860712813</v>
      </c>
      <c r="M11890">
        <v>279959.68126420648</v>
      </c>
      <c r="N11890">
        <v>-0.29008298210466232</v>
      </c>
      <c r="O11890">
        <v>6710772.1821132591</v>
      </c>
      <c r="P11890">
        <v>0</v>
      </c>
      <c r="Q11890" t="s">
        <v>50043</v>
      </c>
      <c r="R11890" s="3">
        <v>0.96668930025612831</v>
      </c>
      <c r="S11890" t="s">
        <v>50016</v>
      </c>
      <c r="T11890" t="s">
        <v>50035</v>
      </c>
    </row>
    <row r="11891" spans="1:20" x14ac:dyDescent="0.3">
      <c r="A11891" s="1" t="s">
        <v>11905</v>
      </c>
      <c r="B11891">
        <v>391.35560602139452</v>
      </c>
      <c r="C11891">
        <v>0</v>
      </c>
      <c r="D11891">
        <v>1.273206271115219</v>
      </c>
      <c r="E11891">
        <v>92.068445017175748</v>
      </c>
      <c r="F11891">
        <v>97</v>
      </c>
      <c r="G11891">
        <v>105.13168737603441</v>
      </c>
      <c r="H11891">
        <v>7.1235889427814341</v>
      </c>
      <c r="I11891">
        <v>27.670584000000002</v>
      </c>
      <c r="J11891">
        <v>30.854685448634701</v>
      </c>
      <c r="K11891">
        <v>711863.97647131188</v>
      </c>
      <c r="L11891">
        <v>257900.27237373579</v>
      </c>
      <c r="M11891">
        <v>417429.47314575582</v>
      </c>
      <c r="N11891">
        <v>-0.23211143187481209</v>
      </c>
      <c r="O11891">
        <v>8472074.5001425054</v>
      </c>
      <c r="P11891">
        <v>0</v>
      </c>
      <c r="Q11891" t="s">
        <v>50043</v>
      </c>
      <c r="R11891" s="3">
        <v>1.2732062711152186</v>
      </c>
      <c r="S11891" t="s">
        <v>50016</v>
      </c>
      <c r="T11891" t="s">
        <v>50035</v>
      </c>
    </row>
    <row r="11892" spans="1:20" x14ac:dyDescent="0.3">
      <c r="A11892" s="1" t="s">
        <v>11906</v>
      </c>
      <c r="B11892">
        <v>1228.3246248336441</v>
      </c>
      <c r="C11892">
        <v>0</v>
      </c>
      <c r="D11892">
        <v>0.48590301864111091</v>
      </c>
      <c r="E11892">
        <v>84.722109758108758</v>
      </c>
      <c r="F11892">
        <v>97</v>
      </c>
      <c r="G11892">
        <v>173.49492319104829</v>
      </c>
      <c r="H11892">
        <v>6.4729320091397353</v>
      </c>
      <c r="I11892">
        <v>27.670584000000002</v>
      </c>
      <c r="J11892">
        <v>44.567642595313167</v>
      </c>
      <c r="K11892">
        <v>955385.49209323071</v>
      </c>
      <c r="L11892">
        <v>1245285.0722533499</v>
      </c>
      <c r="M11892">
        <v>985356.53257551312</v>
      </c>
      <c r="N11892">
        <v>-0.1741247862331716</v>
      </c>
      <c r="O11892">
        <v>5283975.7863107771</v>
      </c>
      <c r="P11892">
        <v>0</v>
      </c>
      <c r="Q11892" t="s">
        <v>50043</v>
      </c>
      <c r="R11892" s="3">
        <v>0.48590301864111085</v>
      </c>
      <c r="S11892" t="s">
        <v>50016</v>
      </c>
      <c r="T11892" t="s">
        <v>50035</v>
      </c>
    </row>
    <row r="11893" spans="1:20" x14ac:dyDescent="0.3">
      <c r="A11893" s="1" t="s">
        <v>11907</v>
      </c>
      <c r="B11893">
        <v>79.678230550528212</v>
      </c>
      <c r="C11893">
        <v>0</v>
      </c>
      <c r="D11893">
        <v>0.50821153353868076</v>
      </c>
      <c r="E11893">
        <v>82.701014553861313</v>
      </c>
      <c r="F11893">
        <v>97</v>
      </c>
      <c r="G11893">
        <v>177.04877799589471</v>
      </c>
      <c r="H11893">
        <v>6.4443931172540054</v>
      </c>
      <c r="I11893">
        <v>27.670584000000002</v>
      </c>
      <c r="J11893">
        <v>47.801237879783208</v>
      </c>
      <c r="K11893">
        <v>124079.36055414809</v>
      </c>
      <c r="L11893">
        <v>50882.501033954111</v>
      </c>
      <c r="M11893">
        <v>829050.47450349841</v>
      </c>
      <c r="N11893">
        <v>-2.7238722450226491E-2</v>
      </c>
      <c r="O11893">
        <v>951910.42085378338</v>
      </c>
      <c r="P11893">
        <v>0</v>
      </c>
      <c r="Q11893" t="s">
        <v>50043</v>
      </c>
      <c r="R11893" s="3">
        <v>0.50821153353868076</v>
      </c>
      <c r="S11893" t="s">
        <v>50016</v>
      </c>
      <c r="T11893" t="s">
        <v>50035</v>
      </c>
    </row>
    <row r="11894" spans="1:20" x14ac:dyDescent="0.3">
      <c r="A11894" s="1" t="s">
        <v>11908</v>
      </c>
      <c r="B11894">
        <v>82.508601969894031</v>
      </c>
      <c r="C11894">
        <v>0</v>
      </c>
      <c r="D11894">
        <v>0.74324653396183538</v>
      </c>
      <c r="E11894">
        <v>85.483244269420339</v>
      </c>
      <c r="F11894">
        <v>97</v>
      </c>
      <c r="G11894">
        <v>140.78576320796671</v>
      </c>
      <c r="H11894">
        <v>2.3021625661495628</v>
      </c>
      <c r="I11894">
        <v>27.670584000000002</v>
      </c>
      <c r="J11894">
        <v>30.889375582036951</v>
      </c>
      <c r="K11894">
        <v>100549.5240008761</v>
      </c>
      <c r="L11894">
        <v>87164.016127080104</v>
      </c>
      <c r="M11894">
        <v>99897.297187717326</v>
      </c>
      <c r="N11894">
        <v>-0.14196306689418919</v>
      </c>
      <c r="O11894">
        <v>5938825.7111374857</v>
      </c>
      <c r="P11894">
        <v>0</v>
      </c>
      <c r="Q11894" t="s">
        <v>50043</v>
      </c>
      <c r="R11894" s="3">
        <v>0.74324653396183538</v>
      </c>
      <c r="S11894" t="s">
        <v>50016</v>
      </c>
      <c r="T11894" t="s">
        <v>50035</v>
      </c>
    </row>
    <row r="11895" spans="1:20" x14ac:dyDescent="0.3">
      <c r="A11895" s="1" t="s">
        <v>11909</v>
      </c>
      <c r="B11895">
        <v>648.6798500586865</v>
      </c>
      <c r="C11895">
        <v>0</v>
      </c>
      <c r="D11895">
        <v>0.40532131458085352</v>
      </c>
      <c r="E11895">
        <v>91.334652382170361</v>
      </c>
      <c r="F11895">
        <v>97</v>
      </c>
      <c r="G11895">
        <v>186.18637126627939</v>
      </c>
      <c r="H11895">
        <v>26.612180995323151</v>
      </c>
      <c r="I11895">
        <v>27.670584000000002</v>
      </c>
      <c r="J11895">
        <v>35.816972653508337</v>
      </c>
      <c r="K11895">
        <v>488522.12683042983</v>
      </c>
      <c r="L11895">
        <v>244058.52337197939</v>
      </c>
      <c r="M11895">
        <v>18191.555375439249</v>
      </c>
      <c r="N11895">
        <v>-0.1805201289014749</v>
      </c>
      <c r="O11895">
        <v>1781189.895917295</v>
      </c>
      <c r="P11895">
        <v>0</v>
      </c>
      <c r="Q11895" t="s">
        <v>50043</v>
      </c>
      <c r="R11895" s="3">
        <v>0.40532131458085352</v>
      </c>
      <c r="S11895" t="s">
        <v>50016</v>
      </c>
      <c r="T11895" t="s">
        <v>50035</v>
      </c>
    </row>
    <row r="11896" spans="1:20" x14ac:dyDescent="0.3">
      <c r="A11896" s="1" t="s">
        <v>11910</v>
      </c>
      <c r="B11896">
        <v>3027.562451026984</v>
      </c>
      <c r="C11896">
        <v>0</v>
      </c>
      <c r="D11896">
        <v>0.4703575830111752</v>
      </c>
      <c r="E11896">
        <v>87.257024992606205</v>
      </c>
      <c r="F11896">
        <v>97</v>
      </c>
      <c r="G11896">
        <v>118.5647012613003</v>
      </c>
      <c r="H11896">
        <v>2.1899247785628622</v>
      </c>
      <c r="I11896">
        <v>27.670584000000002</v>
      </c>
      <c r="J11896">
        <v>30.607131388592379</v>
      </c>
      <c r="K11896">
        <v>3227850.1428515292</v>
      </c>
      <c r="L11896">
        <v>2529618.0160763189</v>
      </c>
      <c r="M11896">
        <v>2317381.2468365049</v>
      </c>
      <c r="N11896">
        <v>-0.1433577585952743</v>
      </c>
      <c r="O11896">
        <v>165696513.56634951</v>
      </c>
      <c r="P11896">
        <v>0</v>
      </c>
      <c r="Q11896" t="s">
        <v>50043</v>
      </c>
      <c r="R11896" s="3">
        <v>0.4703575830111752</v>
      </c>
      <c r="S11896" t="s">
        <v>50016</v>
      </c>
      <c r="T11896" t="s">
        <v>50035</v>
      </c>
    </row>
    <row r="11897" spans="1:20" x14ac:dyDescent="0.3">
      <c r="A11897" s="1" t="s">
        <v>11911</v>
      </c>
      <c r="B11897">
        <v>274.97072960084398</v>
      </c>
      <c r="C11897">
        <v>0</v>
      </c>
      <c r="D11897">
        <v>0.48357354817659221</v>
      </c>
      <c r="E11897">
        <v>91.4876488290721</v>
      </c>
      <c r="F11897">
        <v>97</v>
      </c>
      <c r="G11897">
        <v>188.12594054244539</v>
      </c>
      <c r="H11897">
        <v>23.050592452126871</v>
      </c>
      <c r="I11897">
        <v>27.670584000000002</v>
      </c>
      <c r="J11897">
        <v>39.802520330531557</v>
      </c>
      <c r="K11897">
        <v>189650.8459883813</v>
      </c>
      <c r="L11897">
        <v>137916.4460350617</v>
      </c>
      <c r="M11897">
        <v>1089139.3109602919</v>
      </c>
      <c r="N11897">
        <v>-0.2093825113774048</v>
      </c>
      <c r="O11897">
        <v>8494241.9745808709</v>
      </c>
      <c r="P11897">
        <v>0</v>
      </c>
      <c r="Q11897" t="s">
        <v>50043</v>
      </c>
      <c r="R11897" s="3">
        <v>0.48357354817659221</v>
      </c>
      <c r="S11897" t="s">
        <v>50016</v>
      </c>
      <c r="T11897" t="s">
        <v>50035</v>
      </c>
    </row>
    <row r="11898" spans="1:20" x14ac:dyDescent="0.3">
      <c r="A11898" s="1" t="s">
        <v>11912</v>
      </c>
      <c r="B11898">
        <v>54642.649064437574</v>
      </c>
      <c r="C11898">
        <v>0</v>
      </c>
      <c r="D11898">
        <v>1.022362614394813</v>
      </c>
      <c r="E11898">
        <v>86.034132019094685</v>
      </c>
      <c r="F11898">
        <v>96.5</v>
      </c>
      <c r="G11898">
        <v>67.257520206165211</v>
      </c>
      <c r="H11898">
        <v>6.4618344724227166</v>
      </c>
      <c r="I11898">
        <v>27.670584000000002</v>
      </c>
      <c r="J11898">
        <v>4.2506906537061449</v>
      </c>
      <c r="K11898">
        <v>28050272.65023664</v>
      </c>
      <c r="L11898">
        <v>75116472.964078128</v>
      </c>
      <c r="M11898">
        <v>64206940.388643347</v>
      </c>
      <c r="N11898">
        <v>-0.31450571668099397</v>
      </c>
      <c r="O11898">
        <v>2711450253.368598</v>
      </c>
      <c r="P11898">
        <v>0</v>
      </c>
      <c r="Q11898" t="s">
        <v>50043</v>
      </c>
      <c r="R11898" s="3">
        <v>1.0223626143948128</v>
      </c>
      <c r="S11898" t="s">
        <v>50026</v>
      </c>
      <c r="T11898" t="s">
        <v>50038</v>
      </c>
    </row>
    <row r="11899" spans="1:20" x14ac:dyDescent="0.3">
      <c r="A11899" s="1" t="s">
        <v>11913</v>
      </c>
      <c r="B11899">
        <v>169.86124291455141</v>
      </c>
      <c r="C11899">
        <v>0</v>
      </c>
      <c r="D11899">
        <v>0.45607269544018331</v>
      </c>
      <c r="E11899">
        <v>82.292231010240897</v>
      </c>
      <c r="F11899">
        <v>97</v>
      </c>
      <c r="G11899">
        <v>232.98422568172941</v>
      </c>
      <c r="H11899">
        <v>4.5013628492877302</v>
      </c>
      <c r="I11899">
        <v>27.670584000000002</v>
      </c>
      <c r="J11899">
        <v>66.011009846949349</v>
      </c>
      <c r="K11899">
        <v>46778.588798390992</v>
      </c>
      <c r="L11899">
        <v>68637.97434511219</v>
      </c>
      <c r="M11899">
        <v>123456.78069212309</v>
      </c>
      <c r="N11899">
        <v>-0.1784834657672513</v>
      </c>
      <c r="O11899">
        <v>1319346.39576475</v>
      </c>
      <c r="P11899">
        <v>0</v>
      </c>
      <c r="Q11899" t="s">
        <v>50043</v>
      </c>
      <c r="R11899" s="3">
        <v>0.45607269544018331</v>
      </c>
      <c r="S11899" t="s">
        <v>50016</v>
      </c>
      <c r="T11899" t="s">
        <v>50035</v>
      </c>
    </row>
    <row r="11900" spans="1:20" x14ac:dyDescent="0.3">
      <c r="A11900" s="1" t="s">
        <v>11914</v>
      </c>
      <c r="B11900">
        <v>47.767065924817693</v>
      </c>
      <c r="C11900">
        <v>0</v>
      </c>
      <c r="D11900">
        <v>0.38362389907195821</v>
      </c>
      <c r="E11900">
        <v>84.730972452131851</v>
      </c>
      <c r="F11900">
        <v>97</v>
      </c>
      <c r="G11900">
        <v>108.22610729596281</v>
      </c>
      <c r="H11900">
        <v>6.0699590871074367</v>
      </c>
      <c r="I11900">
        <v>27.670584000000002</v>
      </c>
      <c r="J11900">
        <v>12.580903306009169</v>
      </c>
      <c r="K11900">
        <v>16661.63204278062</v>
      </c>
      <c r="L11900">
        <v>16315.54234284702</v>
      </c>
      <c r="M11900">
        <v>13458.929635253189</v>
      </c>
      <c r="N11900">
        <v>-0.1730321293236107</v>
      </c>
      <c r="O11900">
        <v>179406.50771475289</v>
      </c>
      <c r="P11900">
        <v>0</v>
      </c>
      <c r="Q11900" t="s">
        <v>50043</v>
      </c>
      <c r="R11900" s="3">
        <v>0.38362389907195821</v>
      </c>
      <c r="S11900" t="s">
        <v>50016</v>
      </c>
      <c r="T11900" t="s">
        <v>50035</v>
      </c>
    </row>
    <row r="11901" spans="1:20" x14ac:dyDescent="0.3">
      <c r="A11901" s="1" t="s">
        <v>11915</v>
      </c>
      <c r="B11901">
        <v>41592.750747808357</v>
      </c>
      <c r="C11901">
        <v>0</v>
      </c>
      <c r="D11901">
        <v>0.30329517278106222</v>
      </c>
      <c r="E11901">
        <v>89.475468913950721</v>
      </c>
      <c r="F11901">
        <v>97</v>
      </c>
      <c r="G11901">
        <v>158.2185576738392</v>
      </c>
      <c r="H11901">
        <v>11.92087340891602</v>
      </c>
      <c r="I11901">
        <v>27.670584000000002</v>
      </c>
      <c r="J11901">
        <v>0</v>
      </c>
      <c r="K11901">
        <v>43266015.924889833</v>
      </c>
      <c r="L11901">
        <v>64787670.301478751</v>
      </c>
      <c r="M11901">
        <v>10375147.65593487</v>
      </c>
      <c r="N11901">
        <v>-0.11701673854336089</v>
      </c>
      <c r="O11901">
        <v>1223879716.2960949</v>
      </c>
      <c r="P11901">
        <v>0</v>
      </c>
      <c r="Q11901" t="s">
        <v>50043</v>
      </c>
      <c r="R11901" s="3">
        <v>0.30329517278106222</v>
      </c>
      <c r="S11901" t="s">
        <v>50021</v>
      </c>
      <c r="T11901" t="s">
        <v>50038</v>
      </c>
    </row>
    <row r="11902" spans="1:20" x14ac:dyDescent="0.3">
      <c r="A11902" s="1" t="s">
        <v>11916</v>
      </c>
      <c r="B11902">
        <v>11661.305279924771</v>
      </c>
      <c r="C11902">
        <v>0</v>
      </c>
      <c r="D11902">
        <v>0.445632076688458</v>
      </c>
      <c r="E11902">
        <v>72.371847805110804</v>
      </c>
      <c r="F11902">
        <v>95.769233999999997</v>
      </c>
      <c r="G11902">
        <v>149.87041235209671</v>
      </c>
      <c r="H11902">
        <v>5.9539030332751439</v>
      </c>
      <c r="I11902">
        <v>27.670584000000002</v>
      </c>
      <c r="J11902">
        <v>2.453605768355037</v>
      </c>
      <c r="K11902">
        <v>1437980.948295173</v>
      </c>
      <c r="L11902">
        <v>11546545.46867099</v>
      </c>
      <c r="M11902">
        <v>2589576.235915049</v>
      </c>
      <c r="N11902">
        <v>-0.1802818941333314</v>
      </c>
      <c r="O11902">
        <v>433986020.48781008</v>
      </c>
      <c r="P11902">
        <v>0</v>
      </c>
      <c r="Q11902" t="s">
        <v>50043</v>
      </c>
      <c r="R11902" s="3">
        <v>0.445632076688458</v>
      </c>
      <c r="S11902" t="s">
        <v>50025</v>
      </c>
      <c r="T11902" t="s">
        <v>50039</v>
      </c>
    </row>
    <row r="11903" spans="1:20" x14ac:dyDescent="0.3">
      <c r="A11903" s="1" t="s">
        <v>11917</v>
      </c>
      <c r="B11903">
        <v>43980.846232275013</v>
      </c>
      <c r="C11903">
        <v>0</v>
      </c>
      <c r="D11903">
        <v>0.4918987697966814</v>
      </c>
      <c r="E11903">
        <v>58.765411285947032</v>
      </c>
      <c r="F11903">
        <v>100</v>
      </c>
      <c r="G11903">
        <v>139.22614678178769</v>
      </c>
      <c r="H11903">
        <v>4.3097310408939444</v>
      </c>
      <c r="I11903">
        <v>27.670584000000002</v>
      </c>
      <c r="J11903">
        <v>3.0006017151291688</v>
      </c>
      <c r="K11903">
        <v>0</v>
      </c>
      <c r="L11903">
        <v>0</v>
      </c>
      <c r="M11903">
        <v>23634544.31052592</v>
      </c>
      <c r="N11903">
        <v>-0.18014320371404821</v>
      </c>
      <c r="O11903">
        <v>0</v>
      </c>
      <c r="P11903">
        <v>0</v>
      </c>
      <c r="Q11903" t="s">
        <v>50043</v>
      </c>
      <c r="R11903" s="3">
        <v>0.4918987697966814</v>
      </c>
      <c r="S11903" t="s">
        <v>50026</v>
      </c>
      <c r="T11903" t="s">
        <v>50038</v>
      </c>
    </row>
    <row r="11904" spans="1:20" x14ac:dyDescent="0.3">
      <c r="A11904" s="1" t="s">
        <v>11918</v>
      </c>
      <c r="B11904">
        <v>954.66659419366306</v>
      </c>
      <c r="C11904">
        <v>0</v>
      </c>
      <c r="D11904">
        <v>0.63135174791877091</v>
      </c>
      <c r="E11904">
        <v>92.799968110681732</v>
      </c>
      <c r="F11904">
        <v>97</v>
      </c>
      <c r="G11904">
        <v>159.35430173013131</v>
      </c>
      <c r="H11904">
        <v>7.8734691848166118</v>
      </c>
      <c r="I11904">
        <v>27.670584000000002</v>
      </c>
      <c r="J11904">
        <v>40.989767656663268</v>
      </c>
      <c r="K11904">
        <v>1860286.6730035089</v>
      </c>
      <c r="L11904">
        <v>834754.61940179963</v>
      </c>
      <c r="M11904">
        <v>276984.52679059812</v>
      </c>
      <c r="N11904">
        <v>-8.3602069969705498E-2</v>
      </c>
      <c r="O11904">
        <v>13436997.277806699</v>
      </c>
      <c r="P11904">
        <v>0</v>
      </c>
      <c r="Q11904" t="s">
        <v>50043</v>
      </c>
      <c r="R11904" s="3">
        <v>0.63135174791877091</v>
      </c>
      <c r="S11904" t="s">
        <v>50016</v>
      </c>
      <c r="T11904" t="s">
        <v>50035</v>
      </c>
    </row>
    <row r="11905" spans="1:20" x14ac:dyDescent="0.3">
      <c r="A11905" s="1" t="s">
        <v>11919</v>
      </c>
      <c r="B11905">
        <v>1460.310355563355</v>
      </c>
      <c r="C11905">
        <v>0</v>
      </c>
      <c r="D11905">
        <v>0.93341854225893472</v>
      </c>
      <c r="E11905">
        <v>74.932115713048645</v>
      </c>
      <c r="F11905">
        <v>97</v>
      </c>
      <c r="G11905">
        <v>138.3728464601991</v>
      </c>
      <c r="H11905">
        <v>8.2389739638547184</v>
      </c>
      <c r="I11905">
        <v>27.670584000000002</v>
      </c>
      <c r="J11905">
        <v>45.352297225935132</v>
      </c>
      <c r="K11905">
        <v>1039835.076342399</v>
      </c>
      <c r="L11905">
        <v>1941435.781539697</v>
      </c>
      <c r="M11905">
        <v>139433.17930820081</v>
      </c>
      <c r="N11905">
        <v>-8.5221743205981998E-2</v>
      </c>
      <c r="O11905">
        <v>40745958.437349707</v>
      </c>
      <c r="P11905">
        <v>0</v>
      </c>
      <c r="Q11905" t="s">
        <v>50043</v>
      </c>
      <c r="R11905" s="3">
        <v>0.93341854225893472</v>
      </c>
      <c r="S11905" t="s">
        <v>50016</v>
      </c>
      <c r="T11905" t="s">
        <v>50035</v>
      </c>
    </row>
    <row r="11906" spans="1:20" x14ac:dyDescent="0.3">
      <c r="A11906" s="1" t="s">
        <v>11920</v>
      </c>
      <c r="B11906">
        <v>415.36297334080558</v>
      </c>
      <c r="C11906">
        <v>0</v>
      </c>
      <c r="D11906">
        <v>0.55760963905274452</v>
      </c>
      <c r="E11906">
        <v>79.009898069323356</v>
      </c>
      <c r="F11906">
        <v>97</v>
      </c>
      <c r="G11906">
        <v>136.85348183537721</v>
      </c>
      <c r="H11906">
        <v>10.4470286790058</v>
      </c>
      <c r="I11906">
        <v>27.670584000000002</v>
      </c>
      <c r="J11906">
        <v>28.077537305607319</v>
      </c>
      <c r="K11906">
        <v>530895.78286227887</v>
      </c>
      <c r="L11906">
        <v>549852.06336125918</v>
      </c>
      <c r="M11906">
        <v>475764.65946914861</v>
      </c>
      <c r="N11906">
        <v>-0.1131470430075137</v>
      </c>
      <c r="O11906">
        <v>8880060.627781542</v>
      </c>
      <c r="P11906">
        <v>0</v>
      </c>
      <c r="Q11906" t="s">
        <v>50043</v>
      </c>
      <c r="R11906" s="3">
        <v>0.55760963905274452</v>
      </c>
      <c r="S11906" t="s">
        <v>50016</v>
      </c>
      <c r="T11906" t="s">
        <v>50035</v>
      </c>
    </row>
    <row r="11907" spans="1:20" x14ac:dyDescent="0.3">
      <c r="A11907" s="1" t="s">
        <v>11921</v>
      </c>
      <c r="B11907">
        <v>10625.77348397433</v>
      </c>
      <c r="C11907">
        <v>0</v>
      </c>
      <c r="D11907">
        <v>0.47516464457418839</v>
      </c>
      <c r="E11907">
        <v>82.139930958123287</v>
      </c>
      <c r="F11907">
        <v>95.769233999999997</v>
      </c>
      <c r="G11907">
        <v>162.10471576049909</v>
      </c>
      <c r="H11907">
        <v>6.0530289061719422</v>
      </c>
      <c r="I11907">
        <v>27.670584000000002</v>
      </c>
      <c r="J11907">
        <v>2.4085130717263481</v>
      </c>
      <c r="K11907">
        <v>1376639.319969483</v>
      </c>
      <c r="L11907">
        <v>13193066.50022915</v>
      </c>
      <c r="M11907">
        <v>2670768.2559246542</v>
      </c>
      <c r="N11907">
        <v>-0.18974865695498089</v>
      </c>
      <c r="O11907">
        <v>475117496.25419021</v>
      </c>
      <c r="P11907">
        <v>0</v>
      </c>
      <c r="Q11907" t="s">
        <v>50043</v>
      </c>
      <c r="R11907" s="3">
        <v>0.47516464457418839</v>
      </c>
      <c r="S11907" t="s">
        <v>50025</v>
      </c>
      <c r="T11907" t="s">
        <v>50039</v>
      </c>
    </row>
    <row r="11908" spans="1:20" x14ac:dyDescent="0.3">
      <c r="A11908" s="1" t="s">
        <v>11922</v>
      </c>
      <c r="B11908">
        <v>149.99726233185299</v>
      </c>
      <c r="C11908">
        <v>0</v>
      </c>
      <c r="D11908">
        <v>0.44658279856670391</v>
      </c>
      <c r="E11908">
        <v>79.636479900062255</v>
      </c>
      <c r="F11908">
        <v>97</v>
      </c>
      <c r="G11908">
        <v>275.87902158922549</v>
      </c>
      <c r="H11908">
        <v>2.1255459258239431</v>
      </c>
      <c r="I11908">
        <v>27.670584000000002</v>
      </c>
      <c r="J11908">
        <v>48.829906751025263</v>
      </c>
      <c r="K11908">
        <v>2870.2577056911059</v>
      </c>
      <c r="L11908">
        <v>58415.741916514162</v>
      </c>
      <c r="M11908">
        <v>201014.64725975561</v>
      </c>
      <c r="N11908">
        <v>-0.1789599262913531</v>
      </c>
      <c r="O11908">
        <v>417582.09073592548</v>
      </c>
      <c r="P11908">
        <v>0</v>
      </c>
      <c r="Q11908" t="s">
        <v>50043</v>
      </c>
      <c r="R11908" s="3">
        <v>0.44658279856670391</v>
      </c>
      <c r="S11908" t="s">
        <v>50016</v>
      </c>
      <c r="T11908" t="s">
        <v>50035</v>
      </c>
    </row>
    <row r="11909" spans="1:20" x14ac:dyDescent="0.3">
      <c r="A11909" s="1" t="s">
        <v>11923</v>
      </c>
      <c r="B11909">
        <v>735.13538019026146</v>
      </c>
      <c r="C11909">
        <v>0</v>
      </c>
      <c r="D11909">
        <v>0.43136109683284701</v>
      </c>
      <c r="E11909">
        <v>100</v>
      </c>
      <c r="F11909">
        <v>97</v>
      </c>
      <c r="G11909">
        <v>216.47311316804311</v>
      </c>
      <c r="H11909">
        <v>24.242323990215361</v>
      </c>
      <c r="I11909">
        <v>27.670584000000002</v>
      </c>
      <c r="J11909">
        <v>33.084584478187217</v>
      </c>
      <c r="K11909">
        <v>491658.59757407842</v>
      </c>
      <c r="L11909">
        <v>263678.14086808288</v>
      </c>
      <c r="M11909">
        <v>19084.175769299902</v>
      </c>
      <c r="N11909">
        <v>-0.1990773534688185</v>
      </c>
      <c r="O11909">
        <v>1822586.5519142691</v>
      </c>
      <c r="P11909">
        <v>0</v>
      </c>
      <c r="Q11909" t="s">
        <v>50043</v>
      </c>
      <c r="R11909" s="3">
        <v>0.43136109683284696</v>
      </c>
      <c r="S11909" t="s">
        <v>50016</v>
      </c>
      <c r="T11909" t="s">
        <v>50035</v>
      </c>
    </row>
    <row r="11910" spans="1:20" x14ac:dyDescent="0.3">
      <c r="A11910" s="1" t="s">
        <v>11924</v>
      </c>
      <c r="B11910">
        <v>321.407336291153</v>
      </c>
      <c r="C11910">
        <v>0</v>
      </c>
      <c r="D11910">
        <v>0.35571313011345251</v>
      </c>
      <c r="E11910">
        <v>98.698049535012828</v>
      </c>
      <c r="F11910">
        <v>97</v>
      </c>
      <c r="G11910">
        <v>180.08782886951761</v>
      </c>
      <c r="H11910">
        <v>6.902981536089146</v>
      </c>
      <c r="I11910">
        <v>27.670584000000002</v>
      </c>
      <c r="J11910">
        <v>48.871072643647643</v>
      </c>
      <c r="K11910">
        <v>198267.84416405021</v>
      </c>
      <c r="L11910">
        <v>64880.619031295537</v>
      </c>
      <c r="M11910">
        <v>35607.709447812827</v>
      </c>
      <c r="N11910">
        <v>-0.20185642261325409</v>
      </c>
      <c r="O11910">
        <v>463811.61570115841</v>
      </c>
      <c r="P11910">
        <v>0</v>
      </c>
      <c r="Q11910" t="s">
        <v>50043</v>
      </c>
      <c r="R11910" s="3">
        <v>0.35571313011345246</v>
      </c>
      <c r="S11910" t="s">
        <v>50016</v>
      </c>
      <c r="T11910" t="s">
        <v>50035</v>
      </c>
    </row>
    <row r="11911" spans="1:20" x14ac:dyDescent="0.3">
      <c r="A11911" s="1" t="s">
        <v>11925</v>
      </c>
      <c r="B11911">
        <v>278.93755403847479</v>
      </c>
      <c r="C11911">
        <v>0</v>
      </c>
      <c r="D11911">
        <v>0.2187876793330798</v>
      </c>
      <c r="E11911">
        <v>85.599902935902151</v>
      </c>
      <c r="F11911">
        <v>97</v>
      </c>
      <c r="G11911">
        <v>296.73012312947287</v>
      </c>
      <c r="H11911">
        <v>2.9326741876613558</v>
      </c>
      <c r="I11911">
        <v>27.670584000000002</v>
      </c>
      <c r="J11911">
        <v>35.754833937905488</v>
      </c>
      <c r="K11911">
        <v>66090.881691316754</v>
      </c>
      <c r="L11911">
        <v>22905.723181158552</v>
      </c>
      <c r="M11911">
        <v>132449.8565138077</v>
      </c>
      <c r="N11911">
        <v>-0.17801501547289281</v>
      </c>
      <c r="O11911">
        <v>461711.34346702299</v>
      </c>
      <c r="P11911">
        <v>0</v>
      </c>
      <c r="Q11911" t="s">
        <v>50043</v>
      </c>
      <c r="R11911" s="3">
        <v>0.21878767933307983</v>
      </c>
      <c r="S11911" t="s">
        <v>50016</v>
      </c>
      <c r="T11911" t="s">
        <v>50035</v>
      </c>
    </row>
    <row r="11912" spans="1:20" x14ac:dyDescent="0.3">
      <c r="A11912" s="1" t="s">
        <v>11926</v>
      </c>
      <c r="B11912">
        <v>485.82124741495738</v>
      </c>
      <c r="C11912">
        <v>0</v>
      </c>
      <c r="D11912">
        <v>0.82456449672694598</v>
      </c>
      <c r="E11912">
        <v>91.009516713694026</v>
      </c>
      <c r="F11912">
        <v>97</v>
      </c>
      <c r="G11912">
        <v>132.66199113719091</v>
      </c>
      <c r="H11912">
        <v>10.98320265804991</v>
      </c>
      <c r="I11912">
        <v>27.670584000000002</v>
      </c>
      <c r="J11912">
        <v>37.85120283665394</v>
      </c>
      <c r="K11912">
        <v>269451.46535142779</v>
      </c>
      <c r="L11912">
        <v>624212.52354369755</v>
      </c>
      <c r="M11912">
        <v>336148.9977516022</v>
      </c>
      <c r="N11912">
        <v>-0.25997199629549761</v>
      </c>
      <c r="O11912">
        <v>8837310.0953977071</v>
      </c>
      <c r="P11912">
        <v>0</v>
      </c>
      <c r="Q11912" t="s">
        <v>50043</v>
      </c>
      <c r="R11912" s="3">
        <v>0.82456449672694598</v>
      </c>
      <c r="S11912" t="s">
        <v>50016</v>
      </c>
      <c r="T11912" t="s">
        <v>50035</v>
      </c>
    </row>
    <row r="11913" spans="1:20" x14ac:dyDescent="0.3">
      <c r="A11913" s="1" t="s">
        <v>11927</v>
      </c>
      <c r="B11913">
        <v>225.83299967180511</v>
      </c>
      <c r="C11913">
        <v>0</v>
      </c>
      <c r="D11913">
        <v>3.494303050896101</v>
      </c>
      <c r="E11913">
        <v>86.451529332695387</v>
      </c>
      <c r="F11913">
        <v>97</v>
      </c>
      <c r="G11913">
        <v>31.83037485301967</v>
      </c>
      <c r="H11913">
        <v>7.9139078652384667</v>
      </c>
      <c r="I11913">
        <v>27.670584000000002</v>
      </c>
      <c r="J11913">
        <v>7.6874927079506143</v>
      </c>
      <c r="K11913">
        <v>37625.355940818103</v>
      </c>
      <c r="L11913">
        <v>248566.97371549049</v>
      </c>
      <c r="M11913">
        <v>396.73575234252053</v>
      </c>
      <c r="N11913">
        <v>-1.07207792675942</v>
      </c>
      <c r="O11913">
        <v>9194528.739096554</v>
      </c>
      <c r="P11913">
        <v>0</v>
      </c>
      <c r="Q11913" t="s">
        <v>50043</v>
      </c>
      <c r="R11913" s="3">
        <v>3.494303050896101</v>
      </c>
      <c r="S11913" t="s">
        <v>50016</v>
      </c>
      <c r="T11913" t="s">
        <v>50035</v>
      </c>
    </row>
    <row r="11914" spans="1:20" x14ac:dyDescent="0.3">
      <c r="A11914" s="1" t="s">
        <v>11928</v>
      </c>
      <c r="B11914">
        <v>74.243956563152537</v>
      </c>
      <c r="C11914">
        <v>0</v>
      </c>
      <c r="D11914">
        <v>0.83013886816719074</v>
      </c>
      <c r="E11914">
        <v>85.722578289557347</v>
      </c>
      <c r="F11914">
        <v>97</v>
      </c>
      <c r="G11914">
        <v>81.746462420363841</v>
      </c>
      <c r="H11914">
        <v>4.5247136898118097</v>
      </c>
      <c r="I11914">
        <v>27.670584000000002</v>
      </c>
      <c r="J11914">
        <v>9.9280318661742513</v>
      </c>
      <c r="K11914">
        <v>8416.0323631699084</v>
      </c>
      <c r="L11914">
        <v>47522.781936527972</v>
      </c>
      <c r="M11914">
        <v>70431.939728468147</v>
      </c>
      <c r="N11914">
        <v>-0.34241695850569481</v>
      </c>
      <c r="O11914">
        <v>366042.86086675292</v>
      </c>
      <c r="P11914">
        <v>0</v>
      </c>
      <c r="Q11914" t="s">
        <v>50043</v>
      </c>
      <c r="R11914" s="3">
        <v>0.83013886816719074</v>
      </c>
      <c r="S11914" t="s">
        <v>50016</v>
      </c>
      <c r="T11914" t="s">
        <v>50035</v>
      </c>
    </row>
    <row r="11915" spans="1:20" x14ac:dyDescent="0.3">
      <c r="A11915" s="1" t="s">
        <v>11929</v>
      </c>
      <c r="B11915">
        <v>2384.030676997842</v>
      </c>
      <c r="C11915">
        <v>0</v>
      </c>
      <c r="D11915">
        <v>2.6832095976262029</v>
      </c>
      <c r="E11915">
        <v>80.402491066904204</v>
      </c>
      <c r="F11915">
        <v>96.5</v>
      </c>
      <c r="G11915">
        <v>157.67880154838949</v>
      </c>
      <c r="H11915">
        <v>1.629881934888803</v>
      </c>
      <c r="I11915">
        <v>27.670584000000002</v>
      </c>
      <c r="J11915">
        <v>9.6758643729750951</v>
      </c>
      <c r="K11915">
        <v>2120933.4495110032</v>
      </c>
      <c r="L11915">
        <v>26946134.392463882</v>
      </c>
      <c r="M11915">
        <v>3941125.7495500268</v>
      </c>
      <c r="N11915">
        <v>-0.10315760336193019</v>
      </c>
      <c r="O11915">
        <v>535606151.23875189</v>
      </c>
      <c r="P11915">
        <v>0</v>
      </c>
      <c r="Q11915" t="s">
        <v>50043</v>
      </c>
      <c r="R11915" s="3">
        <v>2.6832095976262034</v>
      </c>
      <c r="S11915" t="s">
        <v>50027</v>
      </c>
      <c r="T11915" t="s">
        <v>50035</v>
      </c>
    </row>
    <row r="11916" spans="1:20" x14ac:dyDescent="0.3">
      <c r="A11916" s="1" t="s">
        <v>11930</v>
      </c>
      <c r="B11916">
        <v>916.61057859227651</v>
      </c>
      <c r="C11916">
        <v>0</v>
      </c>
      <c r="D11916">
        <v>4.9818853167679897</v>
      </c>
      <c r="E11916">
        <v>95.663461112359954</v>
      </c>
      <c r="F11916">
        <v>95.153548999999998</v>
      </c>
      <c r="G11916">
        <v>89.188282638621601</v>
      </c>
      <c r="H11916">
        <v>5.6166015421752817</v>
      </c>
      <c r="I11916">
        <v>27.670584000000002</v>
      </c>
      <c r="J11916">
        <v>21.93200720887625</v>
      </c>
      <c r="K11916">
        <v>992716.80151133926</v>
      </c>
      <c r="L11916">
        <v>2737053.633877004</v>
      </c>
      <c r="M11916">
        <v>9710843.1835343279</v>
      </c>
      <c r="N11916">
        <v>-0.55855497851312885</v>
      </c>
      <c r="O11916">
        <v>12087716.788425259</v>
      </c>
      <c r="P11916">
        <v>0</v>
      </c>
      <c r="Q11916" t="s">
        <v>50043</v>
      </c>
      <c r="R11916" s="3">
        <v>4.9818853167679897</v>
      </c>
      <c r="S11916" t="s">
        <v>50023</v>
      </c>
      <c r="T11916" t="s">
        <v>50039</v>
      </c>
    </row>
    <row r="11917" spans="1:20" x14ac:dyDescent="0.3">
      <c r="A11917" s="1" t="s">
        <v>11931</v>
      </c>
      <c r="B11917">
        <v>780.13858996662702</v>
      </c>
      <c r="C11917">
        <v>0</v>
      </c>
      <c r="D11917">
        <v>0.43465893526771271</v>
      </c>
      <c r="E11917">
        <v>84.803892579114404</v>
      </c>
      <c r="F11917">
        <v>97</v>
      </c>
      <c r="G11917">
        <v>223.28628659148339</v>
      </c>
      <c r="H11917">
        <v>10.550827141689989</v>
      </c>
      <c r="I11917">
        <v>27.670584000000002</v>
      </c>
      <c r="J11917">
        <v>57.618081001005592</v>
      </c>
      <c r="K11917">
        <v>24462.28608057975</v>
      </c>
      <c r="L11917">
        <v>43321.878688132223</v>
      </c>
      <c r="M11917">
        <v>458408.38360175421</v>
      </c>
      <c r="N11917">
        <v>-0.1795227733196989</v>
      </c>
      <c r="O11917">
        <v>1579994.9358028739</v>
      </c>
      <c r="P11917">
        <v>0</v>
      </c>
      <c r="Q11917" t="s">
        <v>50043</v>
      </c>
      <c r="R11917" s="3">
        <v>0.43465893526771265</v>
      </c>
      <c r="S11917" t="s">
        <v>50016</v>
      </c>
      <c r="T11917" t="s">
        <v>50035</v>
      </c>
    </row>
    <row r="11918" spans="1:20" x14ac:dyDescent="0.3">
      <c r="A11918" s="1" t="s">
        <v>11932</v>
      </c>
      <c r="B11918">
        <v>269.54605050506058</v>
      </c>
      <c r="C11918">
        <v>0</v>
      </c>
      <c r="D11918">
        <v>0.59386088375098289</v>
      </c>
      <c r="E11918">
        <v>92.352379408265122</v>
      </c>
      <c r="F11918">
        <v>97</v>
      </c>
      <c r="G11918">
        <v>215.53084106204869</v>
      </c>
      <c r="H11918">
        <v>2.1275873232484179</v>
      </c>
      <c r="I11918">
        <v>27.670584000000002</v>
      </c>
      <c r="J11918">
        <v>34.769370638766802</v>
      </c>
      <c r="K11918">
        <v>151237.0177814523</v>
      </c>
      <c r="L11918">
        <v>103023.4783483978</v>
      </c>
      <c r="M11918">
        <v>2938232.2210409679</v>
      </c>
      <c r="N11918">
        <v>-0.18556081103119509</v>
      </c>
      <c r="O11918">
        <v>1831205.946004549</v>
      </c>
      <c r="P11918">
        <v>0</v>
      </c>
      <c r="Q11918" t="s">
        <v>50043</v>
      </c>
      <c r="R11918" s="3">
        <v>0.59386088375098289</v>
      </c>
      <c r="S11918" t="s">
        <v>50016</v>
      </c>
      <c r="T11918" t="s">
        <v>50035</v>
      </c>
    </row>
    <row r="11919" spans="1:20" x14ac:dyDescent="0.3">
      <c r="A11919" s="1" t="s">
        <v>11933</v>
      </c>
      <c r="B11919">
        <v>632.65580360066213</v>
      </c>
      <c r="C11919">
        <v>0</v>
      </c>
      <c r="D11919">
        <v>0.49108099175531839</v>
      </c>
      <c r="E11919">
        <v>92.991951281539215</v>
      </c>
      <c r="F11919">
        <v>97</v>
      </c>
      <c r="G11919">
        <v>180.55190700682439</v>
      </c>
      <c r="H11919">
        <v>5.7575931685096089</v>
      </c>
      <c r="I11919">
        <v>27.670584000000002</v>
      </c>
      <c r="J11919">
        <v>36.360792248022648</v>
      </c>
      <c r="K11919">
        <v>354109.77372357191</v>
      </c>
      <c r="L11919">
        <v>333205.42660447129</v>
      </c>
      <c r="M11919">
        <v>34073.688364387737</v>
      </c>
      <c r="N11919">
        <v>-3.3604502770359493E-2</v>
      </c>
      <c r="O11919">
        <v>1824923.472650307</v>
      </c>
      <c r="P11919">
        <v>0</v>
      </c>
      <c r="Q11919" t="s">
        <v>50043</v>
      </c>
      <c r="R11919" s="3">
        <v>0.49108099175531839</v>
      </c>
      <c r="S11919" t="s">
        <v>50016</v>
      </c>
      <c r="T11919" t="s">
        <v>50035</v>
      </c>
    </row>
    <row r="11920" spans="1:20" x14ac:dyDescent="0.3">
      <c r="A11920" s="1" t="s">
        <v>11934</v>
      </c>
      <c r="B11920">
        <v>697.17073985479487</v>
      </c>
      <c r="C11920">
        <v>0</v>
      </c>
      <c r="D11920">
        <v>2.3334195806474729</v>
      </c>
      <c r="E11920">
        <v>72.619619143567149</v>
      </c>
      <c r="F11920">
        <v>97</v>
      </c>
      <c r="G11920">
        <v>35.378329603936614</v>
      </c>
      <c r="H11920">
        <v>4.0904001561171297</v>
      </c>
      <c r="I11920">
        <v>27.670584000000002</v>
      </c>
      <c r="J11920">
        <v>10.64240691228644</v>
      </c>
      <c r="K11920">
        <v>712928.30379307969</v>
      </c>
      <c r="L11920">
        <v>580584.31801697426</v>
      </c>
      <c r="M11920">
        <v>200404.28192644479</v>
      </c>
      <c r="N11920">
        <v>-0.44739586738368298</v>
      </c>
      <c r="O11920">
        <v>4857909.2279090853</v>
      </c>
      <c r="P11920">
        <v>0</v>
      </c>
      <c r="Q11920" t="s">
        <v>50043</v>
      </c>
      <c r="R11920" s="3">
        <v>2.3334195806474733</v>
      </c>
      <c r="S11920" t="s">
        <v>50016</v>
      </c>
      <c r="T11920" t="s">
        <v>50035</v>
      </c>
    </row>
    <row r="11921" spans="1:20" x14ac:dyDescent="0.3">
      <c r="A11921" s="1" t="s">
        <v>11935</v>
      </c>
      <c r="B11921">
        <v>349.75255399955893</v>
      </c>
      <c r="C11921">
        <v>0</v>
      </c>
      <c r="D11921">
        <v>0.83146468429479214</v>
      </c>
      <c r="E11921">
        <v>76.125826723393274</v>
      </c>
      <c r="F11921">
        <v>97</v>
      </c>
      <c r="G11921">
        <v>139.59060304798689</v>
      </c>
      <c r="H11921">
        <v>3.560639068981895</v>
      </c>
      <c r="I11921">
        <v>27.670584000000002</v>
      </c>
      <c r="J11921">
        <v>47.947661132279897</v>
      </c>
      <c r="K11921">
        <v>271513.85499910591</v>
      </c>
      <c r="L11921">
        <v>362022.38359875442</v>
      </c>
      <c r="M11921">
        <v>7813949.4220974036</v>
      </c>
      <c r="N11921">
        <v>-0.1214241965535173</v>
      </c>
      <c r="O11921">
        <v>25692847.91064658</v>
      </c>
      <c r="P11921">
        <v>0</v>
      </c>
      <c r="Q11921" t="s">
        <v>50043</v>
      </c>
      <c r="R11921" s="3">
        <v>0.83146468429479214</v>
      </c>
      <c r="S11921" t="s">
        <v>50016</v>
      </c>
      <c r="T11921" t="s">
        <v>50035</v>
      </c>
    </row>
    <row r="11922" spans="1:20" x14ac:dyDescent="0.3">
      <c r="A11922" s="1" t="s">
        <v>11936</v>
      </c>
      <c r="B11922">
        <v>59136.341585737136</v>
      </c>
      <c r="C11922">
        <v>0</v>
      </c>
      <c r="D11922">
        <v>0.44955808827830751</v>
      </c>
      <c r="E11922">
        <v>95.065398943995746</v>
      </c>
      <c r="F11922">
        <v>96</v>
      </c>
      <c r="G11922">
        <v>116.5429516985552</v>
      </c>
      <c r="H11922">
        <v>4.0823442290405563</v>
      </c>
      <c r="I11922">
        <v>27.670584000000002</v>
      </c>
      <c r="J11922">
        <v>17.268860376608579</v>
      </c>
      <c r="K11922">
        <v>28950494.061686579</v>
      </c>
      <c r="L11922">
        <v>42888270.468788601</v>
      </c>
      <c r="M11922">
        <v>191523746.6224356</v>
      </c>
      <c r="N11922">
        <v>-0.15227893160455469</v>
      </c>
      <c r="O11922">
        <v>527389358.34937972</v>
      </c>
      <c r="P11922">
        <v>0</v>
      </c>
      <c r="Q11922" t="s">
        <v>50043</v>
      </c>
      <c r="R11922" s="3">
        <v>0.44955808827830751</v>
      </c>
      <c r="S11922" t="s">
        <v>50031</v>
      </c>
      <c r="T11922" t="s">
        <v>50036</v>
      </c>
    </row>
    <row r="11923" spans="1:20" x14ac:dyDescent="0.3">
      <c r="A11923" s="1" t="s">
        <v>11937</v>
      </c>
      <c r="B11923">
        <v>256.99939749192481</v>
      </c>
      <c r="C11923">
        <v>0</v>
      </c>
      <c r="D11923">
        <v>0.62740791629747406</v>
      </c>
      <c r="E11923">
        <v>90.511648761089575</v>
      </c>
      <c r="F11923">
        <v>97</v>
      </c>
      <c r="G11923">
        <v>217.71515976847601</v>
      </c>
      <c r="H11923">
        <v>2.2613429332484301</v>
      </c>
      <c r="I11923">
        <v>27.670584000000002</v>
      </c>
      <c r="J11923">
        <v>35.555229294501132</v>
      </c>
      <c r="K11923">
        <v>142674.02927277001</v>
      </c>
      <c r="L11923">
        <v>102988.4890851949</v>
      </c>
      <c r="M11923">
        <v>2568628.099845693</v>
      </c>
      <c r="N11923">
        <v>-0.1778678101950896</v>
      </c>
      <c r="O11923">
        <v>1918325.260616831</v>
      </c>
      <c r="P11923">
        <v>0</v>
      </c>
      <c r="Q11923" t="s">
        <v>50043</v>
      </c>
      <c r="R11923" s="3">
        <v>0.62740791629747406</v>
      </c>
      <c r="S11923" t="s">
        <v>50016</v>
      </c>
      <c r="T11923" t="s">
        <v>50035</v>
      </c>
    </row>
    <row r="11924" spans="1:20" x14ac:dyDescent="0.3">
      <c r="A11924" s="1" t="s">
        <v>11938</v>
      </c>
      <c r="B11924">
        <v>817.42900649622482</v>
      </c>
      <c r="C11924">
        <v>0</v>
      </c>
      <c r="D11924">
        <v>0.44450232146747692</v>
      </c>
      <c r="E11924">
        <v>93.314775178707137</v>
      </c>
      <c r="F11924">
        <v>97</v>
      </c>
      <c r="G11924">
        <v>215.32732550271231</v>
      </c>
      <c r="H11924">
        <v>3.7027227024482081</v>
      </c>
      <c r="I11924">
        <v>27.670584000000002</v>
      </c>
      <c r="J11924">
        <v>55.151864909159187</v>
      </c>
      <c r="K11924">
        <v>616321.38866976241</v>
      </c>
      <c r="L11924">
        <v>299296.91450036579</v>
      </c>
      <c r="M11924">
        <v>8388758.7168981899</v>
      </c>
      <c r="N11924">
        <v>-0.1750020608881353</v>
      </c>
      <c r="O11924">
        <v>4820974.96357919</v>
      </c>
      <c r="P11924">
        <v>0</v>
      </c>
      <c r="Q11924" t="s">
        <v>50043</v>
      </c>
      <c r="R11924" s="3">
        <v>0.44450232146747687</v>
      </c>
      <c r="S11924" t="s">
        <v>50016</v>
      </c>
      <c r="T11924" t="s">
        <v>50035</v>
      </c>
    </row>
    <row r="11925" spans="1:20" x14ac:dyDescent="0.3">
      <c r="A11925" s="1" t="s">
        <v>11939</v>
      </c>
      <c r="B11925">
        <v>489.58771006571232</v>
      </c>
      <c r="C11925">
        <v>0</v>
      </c>
      <c r="D11925">
        <v>1.3790787515495859</v>
      </c>
      <c r="E11925">
        <v>98.838312263128856</v>
      </c>
      <c r="F11925">
        <v>97</v>
      </c>
      <c r="G11925">
        <v>78.388387882706809</v>
      </c>
      <c r="H11925">
        <v>6.255270639975878</v>
      </c>
      <c r="I11925">
        <v>27.670584000000002</v>
      </c>
      <c r="J11925">
        <v>32.76499823652005</v>
      </c>
      <c r="K11925">
        <v>766344.82365861244</v>
      </c>
      <c r="L11925">
        <v>425830.65331443353</v>
      </c>
      <c r="M11925">
        <v>1248670.4310385289</v>
      </c>
      <c r="N11925">
        <v>-0.44704495278961232</v>
      </c>
      <c r="O11925">
        <v>2900516.1937424461</v>
      </c>
      <c r="P11925">
        <v>0</v>
      </c>
      <c r="Q11925" t="s">
        <v>50043</v>
      </c>
      <c r="R11925" s="3">
        <v>1.3790787515495857</v>
      </c>
      <c r="S11925" t="s">
        <v>50016</v>
      </c>
      <c r="T11925" t="s">
        <v>50035</v>
      </c>
    </row>
    <row r="11926" spans="1:20" x14ac:dyDescent="0.3">
      <c r="A11926" s="1" t="s">
        <v>11940</v>
      </c>
      <c r="B11926">
        <v>1086.467671967157</v>
      </c>
      <c r="C11926">
        <v>0</v>
      </c>
      <c r="D11926">
        <v>1.117416940669737</v>
      </c>
      <c r="E11926">
        <v>95.297738932530493</v>
      </c>
      <c r="F11926">
        <v>97</v>
      </c>
      <c r="G11926">
        <v>72.84926930501527</v>
      </c>
      <c r="H11926">
        <v>5.0600292511677907</v>
      </c>
      <c r="I11926">
        <v>27.670584000000002</v>
      </c>
      <c r="J11926">
        <v>18.379003688535491</v>
      </c>
      <c r="K11926">
        <v>2670969.508115483</v>
      </c>
      <c r="L11926">
        <v>2690459.721227502</v>
      </c>
      <c r="M11926">
        <v>1477355.6774085029</v>
      </c>
      <c r="N11926">
        <v>-0.39076512148923442</v>
      </c>
      <c r="O11926">
        <v>23153418.10283995</v>
      </c>
      <c r="P11926">
        <v>0</v>
      </c>
      <c r="Q11926" t="s">
        <v>50043</v>
      </c>
      <c r="R11926" s="3">
        <v>1.1174169406697365</v>
      </c>
      <c r="S11926" t="s">
        <v>50034</v>
      </c>
      <c r="T11926" t="s">
        <v>50035</v>
      </c>
    </row>
    <row r="11927" spans="1:20" x14ac:dyDescent="0.3">
      <c r="A11927" s="1" t="s">
        <v>11941</v>
      </c>
      <c r="B11927">
        <v>243.42231194656409</v>
      </c>
      <c r="C11927">
        <v>0</v>
      </c>
      <c r="D11927">
        <v>0.49514193750552282</v>
      </c>
      <c r="E11927">
        <v>100</v>
      </c>
      <c r="F11927">
        <v>97</v>
      </c>
      <c r="G11927">
        <v>197.39605966403479</v>
      </c>
      <c r="H11927">
        <v>21.64657771504957</v>
      </c>
      <c r="I11927">
        <v>27.670584000000002</v>
      </c>
      <c r="J11927">
        <v>38.459038163897041</v>
      </c>
      <c r="K11927">
        <v>193726.33357709521</v>
      </c>
      <c r="L11927">
        <v>147922.2042381514</v>
      </c>
      <c r="M11927">
        <v>983095.03684575052</v>
      </c>
      <c r="N11927">
        <v>-0.17610487566706551</v>
      </c>
      <c r="O11927">
        <v>8636672.0751504507</v>
      </c>
      <c r="P11927">
        <v>0</v>
      </c>
      <c r="Q11927" t="s">
        <v>50043</v>
      </c>
      <c r="R11927" s="3">
        <v>0.49514193750552282</v>
      </c>
      <c r="S11927" t="s">
        <v>50016</v>
      </c>
      <c r="T11927" t="s">
        <v>50035</v>
      </c>
    </row>
    <row r="11928" spans="1:20" x14ac:dyDescent="0.3">
      <c r="A11928" s="1" t="s">
        <v>11942</v>
      </c>
      <c r="B11928">
        <v>604.10841419225278</v>
      </c>
      <c r="C11928">
        <v>0</v>
      </c>
      <c r="D11928">
        <v>0.76941047031812682</v>
      </c>
      <c r="E11928">
        <v>84.501580498383746</v>
      </c>
      <c r="F11928">
        <v>96.5</v>
      </c>
      <c r="G11928">
        <v>103.8441429001108</v>
      </c>
      <c r="H11928">
        <v>6.9359259410595957</v>
      </c>
      <c r="I11928">
        <v>27.670584000000002</v>
      </c>
      <c r="J11928">
        <v>10.779346670780431</v>
      </c>
      <c r="K11928">
        <v>465208.85865777812</v>
      </c>
      <c r="L11928">
        <v>2282609.8981198929</v>
      </c>
      <c r="M11928">
        <v>1412844.051622936</v>
      </c>
      <c r="N11928">
        <v>-0.25397037638042869</v>
      </c>
      <c r="O11928">
        <v>17580138.473972119</v>
      </c>
      <c r="P11928">
        <v>0</v>
      </c>
      <c r="Q11928" t="s">
        <v>50043</v>
      </c>
      <c r="R11928" s="3">
        <v>0.76941047031812682</v>
      </c>
      <c r="S11928" t="s">
        <v>50024</v>
      </c>
      <c r="T11928" t="s">
        <v>50040</v>
      </c>
    </row>
    <row r="11929" spans="1:20" x14ac:dyDescent="0.3">
      <c r="A11929" s="1" t="s">
        <v>11943</v>
      </c>
      <c r="B11929">
        <v>54644.809737994197</v>
      </c>
      <c r="C11929">
        <v>0</v>
      </c>
      <c r="D11929">
        <v>0.44611255421427293</v>
      </c>
      <c r="E11929">
        <v>90.264924050938205</v>
      </c>
      <c r="F11929">
        <v>96</v>
      </c>
      <c r="G11929">
        <v>122.8324500956255</v>
      </c>
      <c r="H11929">
        <v>4.1552829886289366</v>
      </c>
      <c r="I11929">
        <v>27.670584000000002</v>
      </c>
      <c r="J11929">
        <v>18.385252016007069</v>
      </c>
      <c r="K11929">
        <v>29048848.442938071</v>
      </c>
      <c r="L11929">
        <v>38935636.651166923</v>
      </c>
      <c r="M11929">
        <v>212574309.42126971</v>
      </c>
      <c r="N11929">
        <v>-0.1627247958529878</v>
      </c>
      <c r="O11929">
        <v>530964295.43169552</v>
      </c>
      <c r="P11929">
        <v>0</v>
      </c>
      <c r="Q11929" t="s">
        <v>50043</v>
      </c>
      <c r="R11929" s="3">
        <v>0.44611255421427287</v>
      </c>
      <c r="S11929" t="s">
        <v>50031</v>
      </c>
      <c r="T11929" t="s">
        <v>50036</v>
      </c>
    </row>
    <row r="11930" spans="1:20" x14ac:dyDescent="0.3">
      <c r="A11930" s="1" t="s">
        <v>11944</v>
      </c>
      <c r="B11930">
        <v>353.54923827923398</v>
      </c>
      <c r="C11930">
        <v>0</v>
      </c>
      <c r="D11930">
        <v>0.97858158167153431</v>
      </c>
      <c r="E11930">
        <v>78.481976495318548</v>
      </c>
      <c r="F11930">
        <v>97</v>
      </c>
      <c r="G11930">
        <v>144.29767542439529</v>
      </c>
      <c r="H11930">
        <v>3.681496477446458</v>
      </c>
      <c r="I11930">
        <v>27.670584000000002</v>
      </c>
      <c r="J11930">
        <v>46.548416077749607</v>
      </c>
      <c r="K11930">
        <v>269959.4709067322</v>
      </c>
      <c r="L11930">
        <v>359586.25312153809</v>
      </c>
      <c r="M11930">
        <v>8343801.9888561992</v>
      </c>
      <c r="N11930">
        <v>-0.11987851657915199</v>
      </c>
      <c r="O11930">
        <v>28612609.68156407</v>
      </c>
      <c r="P11930">
        <v>0</v>
      </c>
      <c r="Q11930" t="s">
        <v>50043</v>
      </c>
      <c r="R11930" s="3">
        <v>0.97858158167153431</v>
      </c>
      <c r="S11930" t="s">
        <v>50016</v>
      </c>
      <c r="T11930" t="s">
        <v>50035</v>
      </c>
    </row>
    <row r="11931" spans="1:20" x14ac:dyDescent="0.3">
      <c r="A11931" s="1" t="s">
        <v>11945</v>
      </c>
      <c r="B11931">
        <v>12894.76603854888</v>
      </c>
      <c r="C11931">
        <v>0</v>
      </c>
      <c r="D11931">
        <v>0.42050589692651402</v>
      </c>
      <c r="E11931">
        <v>98.98908396097336</v>
      </c>
      <c r="F11931">
        <v>97</v>
      </c>
      <c r="G11931">
        <v>229.52621066940409</v>
      </c>
      <c r="H11931">
        <v>3.010640476237163</v>
      </c>
      <c r="I11931">
        <v>27.670584000000002</v>
      </c>
      <c r="J11931">
        <v>42.138185792848063</v>
      </c>
      <c r="K11931">
        <v>3442746.1383130359</v>
      </c>
      <c r="L11931">
        <v>6499770.1374427238</v>
      </c>
      <c r="M11931">
        <v>21239.085867905989</v>
      </c>
      <c r="N11931">
        <v>-0.1803862866322144</v>
      </c>
      <c r="O11931">
        <v>120784992.82758351</v>
      </c>
      <c r="P11931">
        <v>0</v>
      </c>
      <c r="Q11931" t="s">
        <v>50043</v>
      </c>
      <c r="R11931" s="3">
        <v>0.42050589692651402</v>
      </c>
      <c r="S11931" t="s">
        <v>50016</v>
      </c>
      <c r="T11931" t="s">
        <v>50035</v>
      </c>
    </row>
    <row r="11932" spans="1:20" x14ac:dyDescent="0.3">
      <c r="A11932" s="1" t="s">
        <v>11946</v>
      </c>
      <c r="B11932">
        <v>691.40735689660164</v>
      </c>
      <c r="C11932">
        <v>0</v>
      </c>
      <c r="D11932">
        <v>0.48470717825897269</v>
      </c>
      <c r="E11932">
        <v>98.799691914657629</v>
      </c>
      <c r="F11932">
        <v>97</v>
      </c>
      <c r="G11932">
        <v>181.10053568518421</v>
      </c>
      <c r="H11932">
        <v>5.8873226216732926</v>
      </c>
      <c r="I11932">
        <v>27.670584000000002</v>
      </c>
      <c r="J11932">
        <v>41.563542693604759</v>
      </c>
      <c r="K11932">
        <v>377491.94366116112</v>
      </c>
      <c r="L11932">
        <v>326718.97345229943</v>
      </c>
      <c r="M11932">
        <v>35624.697070844442</v>
      </c>
      <c r="N11932">
        <v>-2.9278812560499509E-2</v>
      </c>
      <c r="O11932">
        <v>1611223.724869844</v>
      </c>
      <c r="P11932">
        <v>0</v>
      </c>
      <c r="Q11932" t="s">
        <v>50043</v>
      </c>
      <c r="R11932" s="3">
        <v>0.48470717825897269</v>
      </c>
      <c r="S11932" t="s">
        <v>50016</v>
      </c>
      <c r="T11932" t="s">
        <v>50035</v>
      </c>
    </row>
    <row r="11933" spans="1:20" x14ac:dyDescent="0.3">
      <c r="A11933" s="1" t="s">
        <v>11947</v>
      </c>
      <c r="B11933">
        <v>11425.168997588151</v>
      </c>
      <c r="C11933">
        <v>0</v>
      </c>
      <c r="D11933">
        <v>0.41777664898830752</v>
      </c>
      <c r="E11933">
        <v>100</v>
      </c>
      <c r="F11933">
        <v>97</v>
      </c>
      <c r="G11933">
        <v>213.22896720350781</v>
      </c>
      <c r="H11933">
        <v>2.613195543362822</v>
      </c>
      <c r="I11933">
        <v>27.670584000000002</v>
      </c>
      <c r="J11933">
        <v>42.044460905121433</v>
      </c>
      <c r="K11933">
        <v>3388968.504442987</v>
      </c>
      <c r="L11933">
        <v>6790181.7959216582</v>
      </c>
      <c r="M11933">
        <v>20294.1441022074</v>
      </c>
      <c r="N11933">
        <v>-0.19245885884638131</v>
      </c>
      <c r="O11933">
        <v>128624768.2078169</v>
      </c>
      <c r="P11933">
        <v>0</v>
      </c>
      <c r="Q11933" t="s">
        <v>50043</v>
      </c>
      <c r="R11933" s="3">
        <v>0.41777664898830746</v>
      </c>
      <c r="S11933" t="s">
        <v>50016</v>
      </c>
      <c r="T11933" t="s">
        <v>50035</v>
      </c>
    </row>
    <row r="11934" spans="1:20" x14ac:dyDescent="0.3">
      <c r="A11934" s="1" t="s">
        <v>11948</v>
      </c>
      <c r="B11934">
        <v>919.71274348127884</v>
      </c>
      <c r="C11934">
        <v>0</v>
      </c>
      <c r="D11934">
        <v>0.47601226369897381</v>
      </c>
      <c r="E11934">
        <v>68.326743194888081</v>
      </c>
      <c r="F11934">
        <v>97</v>
      </c>
      <c r="G11934">
        <v>198.34769154238111</v>
      </c>
      <c r="H11934">
        <v>4.9968004673675841</v>
      </c>
      <c r="I11934">
        <v>27.670584000000002</v>
      </c>
      <c r="J11934">
        <v>49.122480768185888</v>
      </c>
      <c r="K11934">
        <v>71867.750133233698</v>
      </c>
      <c r="L11934">
        <v>405895.66914975899</v>
      </c>
      <c r="M11934">
        <v>201916.5715199025</v>
      </c>
      <c r="N11934">
        <v>-0.19475719087219809</v>
      </c>
      <c r="O11934">
        <v>1994172.113833935</v>
      </c>
      <c r="P11934">
        <v>0</v>
      </c>
      <c r="Q11934" t="s">
        <v>50043</v>
      </c>
      <c r="R11934" s="3">
        <v>0.47601226369897381</v>
      </c>
      <c r="S11934" t="s">
        <v>50016</v>
      </c>
      <c r="T11934" t="s">
        <v>50035</v>
      </c>
    </row>
    <row r="11935" spans="1:20" x14ac:dyDescent="0.3">
      <c r="A11935" s="1" t="s">
        <v>11949</v>
      </c>
      <c r="B11935">
        <v>2091.191141998856</v>
      </c>
      <c r="C11935">
        <v>0</v>
      </c>
      <c r="D11935">
        <v>1.3029449627374201</v>
      </c>
      <c r="E11935">
        <v>94.724322872682137</v>
      </c>
      <c r="F11935">
        <v>97</v>
      </c>
      <c r="G11935">
        <v>112.2231450257745</v>
      </c>
      <c r="H11935">
        <v>7.5766364147610004</v>
      </c>
      <c r="I11935">
        <v>27.670584000000002</v>
      </c>
      <c r="J11935">
        <v>35.763816445547889</v>
      </c>
      <c r="K11935">
        <v>355129.16504266742</v>
      </c>
      <c r="L11935">
        <v>3913112.9024723619</v>
      </c>
      <c r="M11935">
        <v>4205178.3946023276</v>
      </c>
      <c r="N11935">
        <v>-0.19158212443248909</v>
      </c>
      <c r="O11935">
        <v>70127350.966257453</v>
      </c>
      <c r="P11935">
        <v>0</v>
      </c>
      <c r="Q11935" t="s">
        <v>50043</v>
      </c>
      <c r="R11935" s="3">
        <v>1.3029449627374201</v>
      </c>
      <c r="S11935" t="s">
        <v>50016</v>
      </c>
      <c r="T11935" t="s">
        <v>50035</v>
      </c>
    </row>
    <row r="11936" spans="1:20" x14ac:dyDescent="0.3">
      <c r="A11936" s="1" t="s">
        <v>11950</v>
      </c>
      <c r="B11936">
        <v>183.37312476743739</v>
      </c>
      <c r="C11936">
        <v>0</v>
      </c>
      <c r="D11936">
        <v>0.67717100900188243</v>
      </c>
      <c r="E11936">
        <v>79.543343272232718</v>
      </c>
      <c r="F11936">
        <v>97</v>
      </c>
      <c r="G11936">
        <v>204.18444320474731</v>
      </c>
      <c r="H11936">
        <v>3.472900658394162</v>
      </c>
      <c r="I11936">
        <v>27.670584000000002</v>
      </c>
      <c r="J11936">
        <v>47.451427684903123</v>
      </c>
      <c r="K11936">
        <v>114925.56071346129</v>
      </c>
      <c r="L11936">
        <v>153515.39957999261</v>
      </c>
      <c r="M11936">
        <v>362090.04941431503</v>
      </c>
      <c r="N11936">
        <v>-0.18389505489027241</v>
      </c>
      <c r="O11936">
        <v>4472066.5664507747</v>
      </c>
      <c r="P11936">
        <v>0</v>
      </c>
      <c r="Q11936" t="s">
        <v>50043</v>
      </c>
      <c r="R11936" s="3">
        <v>0.67717100900188243</v>
      </c>
      <c r="S11936" t="s">
        <v>50016</v>
      </c>
      <c r="T11936" t="s">
        <v>50035</v>
      </c>
    </row>
    <row r="11937" spans="1:20" x14ac:dyDescent="0.3">
      <c r="A11937" s="1" t="s">
        <v>11951</v>
      </c>
      <c r="B11937">
        <v>307.66249583675398</v>
      </c>
      <c r="C11937">
        <v>0</v>
      </c>
      <c r="D11937">
        <v>0.17140770336223471</v>
      </c>
      <c r="E11937">
        <v>82.959661792845324</v>
      </c>
      <c r="F11937">
        <v>97</v>
      </c>
      <c r="G11937">
        <v>853.75660014277992</v>
      </c>
      <c r="H11937">
        <v>2.0346197570912299</v>
      </c>
      <c r="I11937">
        <v>27.670584000000002</v>
      </c>
      <c r="J11937">
        <v>159.84693212042561</v>
      </c>
      <c r="K11937">
        <v>81214.014458747217</v>
      </c>
      <c r="L11937">
        <v>20841.1282175579</v>
      </c>
      <c r="M11937">
        <v>372411.96182960429</v>
      </c>
      <c r="N11937">
        <v>-0.17475067812491191</v>
      </c>
      <c r="O11937">
        <v>601507.65278381435</v>
      </c>
      <c r="P11937">
        <v>0</v>
      </c>
      <c r="Q11937" t="s">
        <v>50043</v>
      </c>
      <c r="R11937" s="3">
        <v>0.17140770336223468</v>
      </c>
      <c r="S11937" t="s">
        <v>50016</v>
      </c>
      <c r="T11937" t="s">
        <v>50035</v>
      </c>
    </row>
    <row r="11938" spans="1:20" x14ac:dyDescent="0.3">
      <c r="A11938" s="1" t="s">
        <v>11952</v>
      </c>
      <c r="B11938">
        <v>214.91959282039829</v>
      </c>
      <c r="C11938">
        <v>0</v>
      </c>
      <c r="D11938">
        <v>1.5758105121399371</v>
      </c>
      <c r="E11938">
        <v>88.730415563542266</v>
      </c>
      <c r="F11938">
        <v>97</v>
      </c>
      <c r="G11938">
        <v>85.815073214482652</v>
      </c>
      <c r="H11938">
        <v>6.359243203873624</v>
      </c>
      <c r="I11938">
        <v>27.670584000000002</v>
      </c>
      <c r="J11938">
        <v>31.939577084706691</v>
      </c>
      <c r="K11938">
        <v>76424.856942997401</v>
      </c>
      <c r="L11938">
        <v>42474.4967395239</v>
      </c>
      <c r="M11938">
        <v>113108.2220757046</v>
      </c>
      <c r="N11938">
        <v>-0.59094145017146238</v>
      </c>
      <c r="O11938">
        <v>700991.11766375962</v>
      </c>
      <c r="P11938">
        <v>0</v>
      </c>
      <c r="Q11938" t="s">
        <v>50043</v>
      </c>
      <c r="R11938" s="3">
        <v>1.5758105121399373</v>
      </c>
      <c r="S11938" t="s">
        <v>50016</v>
      </c>
      <c r="T11938" t="s">
        <v>50035</v>
      </c>
    </row>
    <row r="11939" spans="1:20" x14ac:dyDescent="0.3">
      <c r="A11939" s="1" t="s">
        <v>11953</v>
      </c>
      <c r="B11939">
        <v>518.10634601163804</v>
      </c>
      <c r="C11939">
        <v>0</v>
      </c>
      <c r="D11939">
        <v>0.48894861428362679</v>
      </c>
      <c r="E11939">
        <v>91.670768955237989</v>
      </c>
      <c r="F11939">
        <v>97</v>
      </c>
      <c r="G11939">
        <v>161.9089739674184</v>
      </c>
      <c r="H11939">
        <v>14.13755905217003</v>
      </c>
      <c r="I11939">
        <v>27.670584000000002</v>
      </c>
      <c r="J11939">
        <v>40.802963637183403</v>
      </c>
      <c r="K11939">
        <v>743916.09270297189</v>
      </c>
      <c r="L11939">
        <v>813001.27059769758</v>
      </c>
      <c r="M11939">
        <v>5059746.096538417</v>
      </c>
      <c r="N11939">
        <v>-1.420007374954225E-2</v>
      </c>
      <c r="O11939">
        <v>10493108.27857177</v>
      </c>
      <c r="P11939">
        <v>0</v>
      </c>
      <c r="Q11939" t="s">
        <v>50043</v>
      </c>
      <c r="R11939" s="3">
        <v>0.48894861428362685</v>
      </c>
      <c r="S11939" t="s">
        <v>50016</v>
      </c>
      <c r="T11939" t="s">
        <v>50035</v>
      </c>
    </row>
    <row r="11940" spans="1:20" x14ac:dyDescent="0.3">
      <c r="A11940" s="1" t="s">
        <v>11954</v>
      </c>
      <c r="B11940">
        <v>126.4969538491777</v>
      </c>
      <c r="C11940">
        <v>0</v>
      </c>
      <c r="D11940">
        <v>0.45670110383965329</v>
      </c>
      <c r="E11940">
        <v>88.570218954519802</v>
      </c>
      <c r="F11940">
        <v>97</v>
      </c>
      <c r="G11940">
        <v>220.64670346294051</v>
      </c>
      <c r="H11940">
        <v>3.9043413058640599</v>
      </c>
      <c r="I11940">
        <v>27.670584000000002</v>
      </c>
      <c r="J11940">
        <v>59.618107375203479</v>
      </c>
      <c r="K11940">
        <v>44228.879134519542</v>
      </c>
      <c r="L11940">
        <v>47119.746086082727</v>
      </c>
      <c r="M11940">
        <v>3970.261062522387</v>
      </c>
      <c r="N11940">
        <v>-0.1776531741872891</v>
      </c>
      <c r="O11940">
        <v>3223416.765523063</v>
      </c>
      <c r="P11940">
        <v>0</v>
      </c>
      <c r="Q11940" t="s">
        <v>50043</v>
      </c>
      <c r="R11940" s="3">
        <v>0.45670110383965334</v>
      </c>
      <c r="S11940" t="s">
        <v>50016</v>
      </c>
      <c r="T11940" t="s">
        <v>50035</v>
      </c>
    </row>
    <row r="11941" spans="1:20" x14ac:dyDescent="0.3">
      <c r="A11941" s="1" t="s">
        <v>11955</v>
      </c>
      <c r="B11941">
        <v>458.83898676221378</v>
      </c>
      <c r="C11941">
        <v>0</v>
      </c>
      <c r="D11941">
        <v>0.55357075732901762</v>
      </c>
      <c r="E11941">
        <v>75.226510768020574</v>
      </c>
      <c r="F11941">
        <v>97</v>
      </c>
      <c r="G11941">
        <v>130.62375606316041</v>
      </c>
      <c r="H11941">
        <v>10.745230619890499</v>
      </c>
      <c r="I11941">
        <v>27.670584000000002</v>
      </c>
      <c r="J11941">
        <v>25.16338160945871</v>
      </c>
      <c r="K11941">
        <v>543091.31385513407</v>
      </c>
      <c r="L11941">
        <v>667028.99036937405</v>
      </c>
      <c r="M11941">
        <v>427661.54475479532</v>
      </c>
      <c r="N11941">
        <v>-9.925796637703832E-2</v>
      </c>
      <c r="O11941">
        <v>8739868.1937613338</v>
      </c>
      <c r="P11941">
        <v>0</v>
      </c>
      <c r="Q11941" t="s">
        <v>50043</v>
      </c>
      <c r="R11941" s="3">
        <v>0.55357075732901762</v>
      </c>
      <c r="S11941" t="s">
        <v>50016</v>
      </c>
      <c r="T11941" t="s">
        <v>50035</v>
      </c>
    </row>
    <row r="11942" spans="1:20" x14ac:dyDescent="0.3">
      <c r="A11942" s="1" t="s">
        <v>11956</v>
      </c>
      <c r="B11942">
        <v>1174.6618510871219</v>
      </c>
      <c r="C11942">
        <v>0</v>
      </c>
      <c r="D11942">
        <v>4.9737226607307159</v>
      </c>
      <c r="E11942">
        <v>88.285401229551667</v>
      </c>
      <c r="F11942">
        <v>95.813782000000003</v>
      </c>
      <c r="G11942">
        <v>42.828192961474272</v>
      </c>
      <c r="H11942">
        <v>35.130278329552667</v>
      </c>
      <c r="I11942">
        <v>27.670584000000002</v>
      </c>
      <c r="J11942">
        <v>6.3953033095328227</v>
      </c>
      <c r="K11942">
        <v>5613610.4489760138</v>
      </c>
      <c r="L11942">
        <v>8417910.0633868556</v>
      </c>
      <c r="M11942">
        <v>18804624.077915419</v>
      </c>
      <c r="N11942">
        <v>-0.46386007857646039</v>
      </c>
      <c r="O11942">
        <v>261911387.1475344</v>
      </c>
      <c r="P11942">
        <v>0</v>
      </c>
      <c r="Q11942" t="s">
        <v>50043</v>
      </c>
      <c r="R11942" s="3">
        <v>4.9737226607307159</v>
      </c>
      <c r="S11942" t="s">
        <v>50017</v>
      </c>
      <c r="T11942" t="s">
        <v>50036</v>
      </c>
    </row>
    <row r="11943" spans="1:20" x14ac:dyDescent="0.3">
      <c r="A11943" s="1" t="s">
        <v>11957</v>
      </c>
      <c r="B11943">
        <v>80.905303134777895</v>
      </c>
      <c r="C11943">
        <v>0</v>
      </c>
      <c r="D11943">
        <v>0.69329899816490559</v>
      </c>
      <c r="E11943">
        <v>88.358618950608559</v>
      </c>
      <c r="F11943">
        <v>97</v>
      </c>
      <c r="G11943">
        <v>186.2171957611186</v>
      </c>
      <c r="H11943">
        <v>1.731958253620075</v>
      </c>
      <c r="I11943">
        <v>27.670584000000002</v>
      </c>
      <c r="J11943">
        <v>44.801595737566132</v>
      </c>
      <c r="K11943">
        <v>61797.441071193287</v>
      </c>
      <c r="L11943">
        <v>47525.63955869116</v>
      </c>
      <c r="M11943">
        <v>12746.542247590671</v>
      </c>
      <c r="N11943">
        <v>-0.19395721464437321</v>
      </c>
      <c r="O11943">
        <v>830762.00174021348</v>
      </c>
      <c r="P11943">
        <v>0</v>
      </c>
      <c r="Q11943" t="s">
        <v>50043</v>
      </c>
      <c r="R11943" s="3">
        <v>0.69329899816490559</v>
      </c>
      <c r="S11943" t="s">
        <v>50016</v>
      </c>
      <c r="T11943" t="s">
        <v>50035</v>
      </c>
    </row>
    <row r="11944" spans="1:20" x14ac:dyDescent="0.3">
      <c r="A11944" s="1" t="s">
        <v>11958</v>
      </c>
      <c r="B11944">
        <v>721.09950171462037</v>
      </c>
      <c r="C11944">
        <v>0</v>
      </c>
      <c r="D11944">
        <v>0.6750105461236563</v>
      </c>
      <c r="E11944">
        <v>88.015739697070146</v>
      </c>
      <c r="F11944">
        <v>97</v>
      </c>
      <c r="G11944">
        <v>168.85287910867871</v>
      </c>
      <c r="H11944">
        <v>4.1440916633583287</v>
      </c>
      <c r="I11944">
        <v>27.670584000000002</v>
      </c>
      <c r="J11944">
        <v>54.889667651298353</v>
      </c>
      <c r="K11944">
        <v>298643.34206934692</v>
      </c>
      <c r="L11944">
        <v>416912.15425765532</v>
      </c>
      <c r="M11944">
        <v>3704596.1496212762</v>
      </c>
      <c r="N11944">
        <v>-1.968703047744055E-2</v>
      </c>
      <c r="O11944">
        <v>6323015.2330281241</v>
      </c>
      <c r="P11944">
        <v>0</v>
      </c>
      <c r="Q11944" t="s">
        <v>50043</v>
      </c>
      <c r="R11944" s="3">
        <v>0.6750105461236563</v>
      </c>
      <c r="S11944" t="s">
        <v>50016</v>
      </c>
      <c r="T11944" t="s">
        <v>50035</v>
      </c>
    </row>
    <row r="11945" spans="1:20" x14ac:dyDescent="0.3">
      <c r="A11945" s="1" t="s">
        <v>11959</v>
      </c>
      <c r="B11945">
        <v>5936.7561343810894</v>
      </c>
      <c r="C11945">
        <v>0</v>
      </c>
      <c r="D11945">
        <v>1.215582721000503</v>
      </c>
      <c r="E11945">
        <v>82.348701019385118</v>
      </c>
      <c r="F11945">
        <v>96.5</v>
      </c>
      <c r="G11945">
        <v>74.314377214522068</v>
      </c>
      <c r="H11945">
        <v>0</v>
      </c>
      <c r="I11945">
        <v>27.670584000000002</v>
      </c>
      <c r="J11945">
        <v>9.1953442665149794</v>
      </c>
      <c r="K11945">
        <v>15618345.922497399</v>
      </c>
      <c r="L11945">
        <v>28652018.22765886</v>
      </c>
      <c r="M11945">
        <v>419383.52612024191</v>
      </c>
      <c r="N11945">
        <v>-0.18457809754588531</v>
      </c>
      <c r="O11945">
        <v>221715074.4715111</v>
      </c>
      <c r="P11945">
        <v>0</v>
      </c>
      <c r="Q11945" t="s">
        <v>50043</v>
      </c>
      <c r="R11945" s="3">
        <v>1.2155827210005032</v>
      </c>
      <c r="S11945" t="s">
        <v>50016</v>
      </c>
      <c r="T11945" t="s">
        <v>50035</v>
      </c>
    </row>
    <row r="11946" spans="1:20" x14ac:dyDescent="0.3">
      <c r="A11946" s="1" t="s">
        <v>11960</v>
      </c>
      <c r="B11946">
        <v>2936.028299746044</v>
      </c>
      <c r="C11946">
        <v>0</v>
      </c>
      <c r="D11946">
        <v>0.60116066802896484</v>
      </c>
      <c r="E11946">
        <v>74.591443710368566</v>
      </c>
      <c r="F11946">
        <v>94.384888000000004</v>
      </c>
      <c r="G11946">
        <v>97.036229219417976</v>
      </c>
      <c r="H11946">
        <v>2.551559429105946</v>
      </c>
      <c r="I11946">
        <v>27.670584000000002</v>
      </c>
      <c r="J11946">
        <v>5.445711427937848</v>
      </c>
      <c r="K11946">
        <v>517213.14804549242</v>
      </c>
      <c r="L11946">
        <v>1202580.2633474681</v>
      </c>
      <c r="M11946">
        <v>1223874.334340991</v>
      </c>
      <c r="N11946">
        <v>-0.36537254039859668</v>
      </c>
      <c r="O11946">
        <v>20925197.638972741</v>
      </c>
      <c r="P11946">
        <v>0</v>
      </c>
      <c r="Q11946" t="s">
        <v>50043</v>
      </c>
      <c r="R11946" s="3">
        <v>0.60116066802896484</v>
      </c>
      <c r="S11946" t="s">
        <v>50033</v>
      </c>
      <c r="T11946" t="s">
        <v>50039</v>
      </c>
    </row>
    <row r="11947" spans="1:20" x14ac:dyDescent="0.3">
      <c r="A11947" s="1" t="s">
        <v>11961</v>
      </c>
      <c r="B11947">
        <v>2733.9121826627888</v>
      </c>
      <c r="C11947">
        <v>0</v>
      </c>
      <c r="D11947">
        <v>0.40559496065869222</v>
      </c>
      <c r="E11947">
        <v>85.152509310443321</v>
      </c>
      <c r="F11947">
        <v>97</v>
      </c>
      <c r="G11947">
        <v>132.0803485538421</v>
      </c>
      <c r="H11947">
        <v>2.4398759132405048</v>
      </c>
      <c r="I11947">
        <v>27.670584000000002</v>
      </c>
      <c r="J11947">
        <v>30.653485113552151</v>
      </c>
      <c r="K11947">
        <v>3291165.3228322272</v>
      </c>
      <c r="L11947">
        <v>2530543.0581103531</v>
      </c>
      <c r="M11947">
        <v>2090939.827970522</v>
      </c>
      <c r="N11947">
        <v>-0.15119689039012971</v>
      </c>
      <c r="O11947">
        <v>180217098.58525029</v>
      </c>
      <c r="P11947">
        <v>0</v>
      </c>
      <c r="Q11947" t="s">
        <v>50043</v>
      </c>
      <c r="R11947" s="3">
        <v>0.40559496065869216</v>
      </c>
      <c r="S11947" t="s">
        <v>50016</v>
      </c>
      <c r="T11947" t="s">
        <v>50035</v>
      </c>
    </row>
    <row r="11948" spans="1:20" x14ac:dyDescent="0.3">
      <c r="A11948" s="1" t="s">
        <v>11962</v>
      </c>
      <c r="B11948">
        <v>748.40914789158592</v>
      </c>
      <c r="C11948">
        <v>0</v>
      </c>
      <c r="D11948">
        <v>0.65772518074456154</v>
      </c>
      <c r="E11948">
        <v>77.678077731002162</v>
      </c>
      <c r="F11948">
        <v>97</v>
      </c>
      <c r="G11948">
        <v>177.2126185766806</v>
      </c>
      <c r="H11948">
        <v>4.6373672767923368</v>
      </c>
      <c r="I11948">
        <v>27.670584000000002</v>
      </c>
      <c r="J11948">
        <v>49.023880192381178</v>
      </c>
      <c r="K11948">
        <v>306039.29578447848</v>
      </c>
      <c r="L11948">
        <v>480789.29631493689</v>
      </c>
      <c r="M11948">
        <v>3552321.059739409</v>
      </c>
      <c r="N11948">
        <v>-1.8920666183855812E-2</v>
      </c>
      <c r="O11948">
        <v>6597928.7571144886</v>
      </c>
      <c r="P11948">
        <v>0</v>
      </c>
      <c r="Q11948" t="s">
        <v>50043</v>
      </c>
      <c r="R11948" s="3">
        <v>0.65772518074456154</v>
      </c>
      <c r="S11948" t="s">
        <v>50016</v>
      </c>
      <c r="T11948" t="s">
        <v>50035</v>
      </c>
    </row>
    <row r="11949" spans="1:20" x14ac:dyDescent="0.3">
      <c r="A11949" s="1" t="s">
        <v>11963</v>
      </c>
      <c r="B11949">
        <v>46.715096546138327</v>
      </c>
      <c r="C11949">
        <v>0</v>
      </c>
      <c r="D11949">
        <v>1.6605741122642581</v>
      </c>
      <c r="E11949">
        <v>86.692596646629994</v>
      </c>
      <c r="F11949">
        <v>97</v>
      </c>
      <c r="G11949">
        <v>91.423542412298488</v>
      </c>
      <c r="H11949">
        <v>8.3466796080348384</v>
      </c>
      <c r="I11949">
        <v>27.670584000000002</v>
      </c>
      <c r="J11949">
        <v>23.924434706283009</v>
      </c>
      <c r="K11949">
        <v>119092.48329763929</v>
      </c>
      <c r="L11949">
        <v>41769.108780069881</v>
      </c>
      <c r="M11949">
        <v>231481.68706847631</v>
      </c>
      <c r="N11949">
        <v>-0.52897851882760671</v>
      </c>
      <c r="O11949">
        <v>173838.9583052746</v>
      </c>
      <c r="P11949">
        <v>0</v>
      </c>
      <c r="Q11949" t="s">
        <v>50043</v>
      </c>
      <c r="R11949" s="3">
        <v>1.6605741122642579</v>
      </c>
      <c r="S11949" t="s">
        <v>50016</v>
      </c>
      <c r="T11949" t="s">
        <v>50035</v>
      </c>
    </row>
    <row r="11950" spans="1:20" x14ac:dyDescent="0.3">
      <c r="A11950" s="1" t="s">
        <v>11964</v>
      </c>
      <c r="B11950">
        <v>1570.7393751220279</v>
      </c>
      <c r="C11950">
        <v>0</v>
      </c>
      <c r="D11950">
        <v>0.98572733664646361</v>
      </c>
      <c r="E11950">
        <v>79.745018030688612</v>
      </c>
      <c r="F11950">
        <v>97</v>
      </c>
      <c r="G11950">
        <v>128.58783864127449</v>
      </c>
      <c r="H11950">
        <v>9.5458960677817029</v>
      </c>
      <c r="I11950">
        <v>27.670584000000002</v>
      </c>
      <c r="J11950">
        <v>39.54468660490577</v>
      </c>
      <c r="K11950">
        <v>1033704.265509757</v>
      </c>
      <c r="L11950">
        <v>2085835.2707963579</v>
      </c>
      <c r="M11950">
        <v>124090.54831779491</v>
      </c>
      <c r="N11950">
        <v>-8.7236465307490768E-2</v>
      </c>
      <c r="O11950">
        <v>40695368.311457537</v>
      </c>
      <c r="P11950">
        <v>0</v>
      </c>
      <c r="Q11950" t="s">
        <v>50043</v>
      </c>
      <c r="R11950" s="3">
        <v>0.98572733664646361</v>
      </c>
      <c r="S11950" t="s">
        <v>50016</v>
      </c>
      <c r="T11950" t="s">
        <v>50035</v>
      </c>
    </row>
    <row r="11951" spans="1:20" x14ac:dyDescent="0.3">
      <c r="A11951" s="1" t="s">
        <v>11965</v>
      </c>
      <c r="B11951">
        <v>336.20876124963769</v>
      </c>
      <c r="C11951">
        <v>0</v>
      </c>
      <c r="D11951">
        <v>0.63229592326993278</v>
      </c>
      <c r="E11951">
        <v>79.475368500079583</v>
      </c>
      <c r="F11951">
        <v>97</v>
      </c>
      <c r="G11951">
        <v>148.34817971271411</v>
      </c>
      <c r="H11951">
        <v>6.0253331822134193</v>
      </c>
      <c r="I11951">
        <v>27.670584000000002</v>
      </c>
      <c r="J11951">
        <v>50.434207808855213</v>
      </c>
      <c r="K11951">
        <v>366723.94056673319</v>
      </c>
      <c r="L11951">
        <v>229349.80462521341</v>
      </c>
      <c r="M11951">
        <v>1453869.949073317</v>
      </c>
      <c r="N11951">
        <v>-7.6091259930044855E-2</v>
      </c>
      <c r="O11951">
        <v>1939651.9383712029</v>
      </c>
      <c r="P11951">
        <v>0</v>
      </c>
      <c r="Q11951" t="s">
        <v>50043</v>
      </c>
      <c r="R11951" s="3">
        <v>0.63229592326993278</v>
      </c>
      <c r="S11951" t="s">
        <v>50016</v>
      </c>
      <c r="T11951" t="s">
        <v>50035</v>
      </c>
    </row>
    <row r="11952" spans="1:20" x14ac:dyDescent="0.3">
      <c r="A11952" s="1" t="s">
        <v>11966</v>
      </c>
      <c r="B11952">
        <v>1410.6934984641121</v>
      </c>
      <c r="C11952">
        <v>0</v>
      </c>
      <c r="D11952">
        <v>0.92840326633092207</v>
      </c>
      <c r="E11952">
        <v>80.8381504450915</v>
      </c>
      <c r="F11952">
        <v>97</v>
      </c>
      <c r="G11952">
        <v>145.25843800677649</v>
      </c>
      <c r="H11952">
        <v>9.7278373114596643</v>
      </c>
      <c r="I11952">
        <v>27.670584000000002</v>
      </c>
      <c r="J11952">
        <v>38.527131086236807</v>
      </c>
      <c r="K11952">
        <v>944946.93389183073</v>
      </c>
      <c r="L11952">
        <v>2062215.7120020769</v>
      </c>
      <c r="M11952">
        <v>117174.3312434789</v>
      </c>
      <c r="N11952">
        <v>-8.5003317418704191E-2</v>
      </c>
      <c r="O11952">
        <v>38960648.155994497</v>
      </c>
      <c r="P11952">
        <v>0</v>
      </c>
      <c r="Q11952" t="s">
        <v>50043</v>
      </c>
      <c r="R11952" s="3">
        <v>0.92840326633092207</v>
      </c>
      <c r="S11952" t="s">
        <v>50016</v>
      </c>
      <c r="T11952" t="s">
        <v>50035</v>
      </c>
    </row>
    <row r="11953" spans="1:20" x14ac:dyDescent="0.3">
      <c r="A11953" s="1" t="s">
        <v>11967</v>
      </c>
      <c r="B11953">
        <v>293.2034480052688</v>
      </c>
      <c r="C11953">
        <v>0</v>
      </c>
      <c r="D11953">
        <v>0.61610471392310617</v>
      </c>
      <c r="E11953">
        <v>95.049828595933192</v>
      </c>
      <c r="F11953">
        <v>97</v>
      </c>
      <c r="G11953">
        <v>203.6453465590439</v>
      </c>
      <c r="H11953">
        <v>2.428969235205189</v>
      </c>
      <c r="I11953">
        <v>27.670584000000002</v>
      </c>
      <c r="J11953">
        <v>31.67386981140627</v>
      </c>
      <c r="K11953">
        <v>153079.3126368321</v>
      </c>
      <c r="L11953">
        <v>122723.9044680826</v>
      </c>
      <c r="M11953">
        <v>3011395.7543910001</v>
      </c>
      <c r="N11953">
        <v>-0.1999903031307069</v>
      </c>
      <c r="O11953">
        <v>1769394.06721995</v>
      </c>
      <c r="P11953">
        <v>0</v>
      </c>
      <c r="Q11953" t="s">
        <v>50043</v>
      </c>
      <c r="R11953" s="3">
        <v>0.61610471392310617</v>
      </c>
      <c r="S11953" t="s">
        <v>50016</v>
      </c>
      <c r="T11953" t="s">
        <v>50035</v>
      </c>
    </row>
    <row r="11954" spans="1:20" x14ac:dyDescent="0.3">
      <c r="A11954" s="1" t="s">
        <v>11968</v>
      </c>
      <c r="B11954">
        <v>1301.410930600098</v>
      </c>
      <c r="C11954">
        <v>0</v>
      </c>
      <c r="D11954">
        <v>0.50879345942122711</v>
      </c>
      <c r="E11954">
        <v>95.439087864532809</v>
      </c>
      <c r="F11954">
        <v>97</v>
      </c>
      <c r="G11954">
        <v>137.88987048184359</v>
      </c>
      <c r="H11954">
        <v>32.469459979153378</v>
      </c>
      <c r="I11954">
        <v>27.670584000000002</v>
      </c>
      <c r="J11954">
        <v>42.793838881860182</v>
      </c>
      <c r="K11954">
        <v>1524114.8465951791</v>
      </c>
      <c r="L11954">
        <v>507723.46855545719</v>
      </c>
      <c r="M11954">
        <v>4662904.8152388483</v>
      </c>
      <c r="N11954">
        <v>-5.7534425251386551E-2</v>
      </c>
      <c r="O11954">
        <v>10211230.76865845</v>
      </c>
      <c r="P11954">
        <v>0</v>
      </c>
      <c r="Q11954" t="s">
        <v>50043</v>
      </c>
      <c r="R11954" s="3">
        <v>0.50879345942122711</v>
      </c>
      <c r="S11954" t="s">
        <v>50016</v>
      </c>
      <c r="T11954" t="s">
        <v>50035</v>
      </c>
    </row>
    <row r="11955" spans="1:20" x14ac:dyDescent="0.3">
      <c r="A11955" s="1" t="s">
        <v>11969</v>
      </c>
      <c r="B11955">
        <v>190.31580557823469</v>
      </c>
      <c r="C11955">
        <v>0</v>
      </c>
      <c r="D11955">
        <v>1.380925382101087</v>
      </c>
      <c r="E11955">
        <v>82.958285084933522</v>
      </c>
      <c r="F11955">
        <v>97</v>
      </c>
      <c r="G11955">
        <v>119.58194393899051</v>
      </c>
      <c r="H11955">
        <v>2.0803607457703941</v>
      </c>
      <c r="I11955">
        <v>27.670584000000002</v>
      </c>
      <c r="J11955">
        <v>17.628733675252771</v>
      </c>
      <c r="K11955">
        <v>582539.64051849442</v>
      </c>
      <c r="L11955">
        <v>566464.75462511124</v>
      </c>
      <c r="M11955">
        <v>1899819.2705941859</v>
      </c>
      <c r="N11955">
        <v>-0.17106250251464741</v>
      </c>
      <c r="O11955">
        <v>8561561.1327377558</v>
      </c>
      <c r="P11955">
        <v>0</v>
      </c>
      <c r="Q11955" t="s">
        <v>50043</v>
      </c>
      <c r="R11955" s="3">
        <v>1.380925382101087</v>
      </c>
      <c r="S11955" t="s">
        <v>50016</v>
      </c>
      <c r="T11955" t="s">
        <v>50035</v>
      </c>
    </row>
    <row r="11956" spans="1:20" x14ac:dyDescent="0.3">
      <c r="A11956" s="1" t="s">
        <v>11970</v>
      </c>
      <c r="B11956">
        <v>19631.588624079872</v>
      </c>
      <c r="C11956">
        <v>0</v>
      </c>
      <c r="D11956">
        <v>2.3532552434211009</v>
      </c>
      <c r="E11956">
        <v>75.934922207900229</v>
      </c>
      <c r="F11956">
        <v>100</v>
      </c>
      <c r="G11956">
        <v>120.1060253639674</v>
      </c>
      <c r="H11956">
        <v>10.10152296431519</v>
      </c>
      <c r="I11956">
        <v>27.670584000000002</v>
      </c>
      <c r="J11956">
        <v>16.397779043149281</v>
      </c>
      <c r="K11956">
        <v>9375039.6582955923</v>
      </c>
      <c r="L11956">
        <v>78364606.397219926</v>
      </c>
      <c r="M11956">
        <v>59285017.887741402</v>
      </c>
      <c r="N11956">
        <v>-0.26925231636103841</v>
      </c>
      <c r="O11956">
        <v>5039310513.3264141</v>
      </c>
      <c r="P11956">
        <v>0</v>
      </c>
      <c r="Q11956" t="s">
        <v>50043</v>
      </c>
      <c r="R11956" s="3">
        <v>2.3532552434211014</v>
      </c>
      <c r="S11956" t="s">
        <v>50017</v>
      </c>
      <c r="T11956" t="s">
        <v>50036</v>
      </c>
    </row>
    <row r="11957" spans="1:20" x14ac:dyDescent="0.3">
      <c r="A11957" s="1" t="s">
        <v>11971</v>
      </c>
      <c r="B11957">
        <v>8.6680090081325964</v>
      </c>
      <c r="C11957">
        <v>0</v>
      </c>
      <c r="D11957">
        <v>0.87316461084600405</v>
      </c>
      <c r="E11957">
        <v>87.49563637002332</v>
      </c>
      <c r="F11957">
        <v>97</v>
      </c>
      <c r="G11957">
        <v>183.0789070806818</v>
      </c>
      <c r="H11957">
        <v>2.6543095708728042</v>
      </c>
      <c r="I11957">
        <v>27.670584000000002</v>
      </c>
      <c r="J11957">
        <v>36.982012861476143</v>
      </c>
      <c r="K11957">
        <v>20354.959361990379</v>
      </c>
      <c r="L11957">
        <v>23235.875758211219</v>
      </c>
      <c r="M11957">
        <v>285.20554217513791</v>
      </c>
      <c r="N11957">
        <v>-1.3478562474578491E-2</v>
      </c>
      <c r="O11957">
        <v>376849.56472363661</v>
      </c>
      <c r="P11957">
        <v>0</v>
      </c>
      <c r="Q11957" t="s">
        <v>50043</v>
      </c>
      <c r="R11957" s="3">
        <v>0.87316461084600405</v>
      </c>
      <c r="S11957" t="s">
        <v>50016</v>
      </c>
      <c r="T11957" t="s">
        <v>50035</v>
      </c>
    </row>
    <row r="11958" spans="1:20" x14ac:dyDescent="0.3">
      <c r="A11958" s="1" t="s">
        <v>11972</v>
      </c>
      <c r="B11958">
        <v>5046.6340127927906</v>
      </c>
      <c r="C11958">
        <v>0</v>
      </c>
      <c r="D11958">
        <v>0.36403905906399259</v>
      </c>
      <c r="E11958">
        <v>98.073041472764899</v>
      </c>
      <c r="F11958">
        <v>97</v>
      </c>
      <c r="G11958">
        <v>197.3145228406546</v>
      </c>
      <c r="H11958">
        <v>2.6317972307871829</v>
      </c>
      <c r="I11958">
        <v>27.670584000000002</v>
      </c>
      <c r="J11958">
        <v>11.58526011384159</v>
      </c>
      <c r="K11958">
        <v>9550148.960168533</v>
      </c>
      <c r="L11958">
        <v>7112344.1037010476</v>
      </c>
      <c r="M11958">
        <v>2615963.5703071202</v>
      </c>
      <c r="N11958">
        <v>-1.3274843330874021E-2</v>
      </c>
      <c r="O11958">
        <v>96468139.090113044</v>
      </c>
      <c r="P11958">
        <v>0</v>
      </c>
      <c r="Q11958" t="s">
        <v>50043</v>
      </c>
      <c r="R11958" s="3">
        <v>0.36403905906399259</v>
      </c>
      <c r="S11958" t="s">
        <v>50016</v>
      </c>
      <c r="T11958" t="s">
        <v>50035</v>
      </c>
    </row>
    <row r="11959" spans="1:20" x14ac:dyDescent="0.3">
      <c r="A11959" s="1" t="s">
        <v>11973</v>
      </c>
      <c r="B11959">
        <v>689.00792503631953</v>
      </c>
      <c r="C11959">
        <v>0</v>
      </c>
      <c r="D11959">
        <v>0.62616783681397858</v>
      </c>
      <c r="E11959">
        <v>91.774758273193896</v>
      </c>
      <c r="F11959">
        <v>97</v>
      </c>
      <c r="G11959">
        <v>161.08753699872099</v>
      </c>
      <c r="H11959">
        <v>4.0927031579882964</v>
      </c>
      <c r="I11959">
        <v>27.670584000000002</v>
      </c>
      <c r="J11959">
        <v>47.933324081835011</v>
      </c>
      <c r="K11959">
        <v>291181.8539113623</v>
      </c>
      <c r="L11959">
        <v>415816.81683177658</v>
      </c>
      <c r="M11959">
        <v>3499181.354585452</v>
      </c>
      <c r="N11959">
        <v>-1.7550151859736039E-2</v>
      </c>
      <c r="O11959">
        <v>5960755.7057878673</v>
      </c>
      <c r="P11959">
        <v>0</v>
      </c>
      <c r="Q11959" t="s">
        <v>50043</v>
      </c>
      <c r="R11959" s="3">
        <v>0.62616783681397858</v>
      </c>
      <c r="S11959" t="s">
        <v>50016</v>
      </c>
      <c r="T11959" t="s">
        <v>50035</v>
      </c>
    </row>
    <row r="11960" spans="1:20" x14ac:dyDescent="0.3">
      <c r="A11960" s="1" t="s">
        <v>11974</v>
      </c>
      <c r="B11960">
        <v>2466.7853609022859</v>
      </c>
      <c r="C11960">
        <v>0</v>
      </c>
      <c r="D11960">
        <v>0.28565207835241863</v>
      </c>
      <c r="E11960">
        <v>89.254575349313654</v>
      </c>
      <c r="F11960">
        <v>97</v>
      </c>
      <c r="G11960">
        <v>194.22227480092701</v>
      </c>
      <c r="H11960">
        <v>9.898760359632071</v>
      </c>
      <c r="I11960">
        <v>27.670584000000002</v>
      </c>
      <c r="J11960">
        <v>46.338129539440438</v>
      </c>
      <c r="K11960">
        <v>368439.53671820142</v>
      </c>
      <c r="L11960">
        <v>1421011.519672534</v>
      </c>
      <c r="M11960">
        <v>3581.1536994378412</v>
      </c>
      <c r="N11960">
        <v>-0.19328092644367209</v>
      </c>
      <c r="O11960">
        <v>10676518.76642441</v>
      </c>
      <c r="P11960">
        <v>0</v>
      </c>
      <c r="Q11960" t="s">
        <v>50043</v>
      </c>
      <c r="R11960" s="3">
        <v>0.28565207835241863</v>
      </c>
      <c r="S11960" t="s">
        <v>50016</v>
      </c>
      <c r="T11960" t="s">
        <v>50035</v>
      </c>
    </row>
    <row r="11961" spans="1:20" x14ac:dyDescent="0.3">
      <c r="A11961" s="1" t="s">
        <v>11975</v>
      </c>
      <c r="B11961">
        <v>8.8611429621119626</v>
      </c>
      <c r="C11961">
        <v>0</v>
      </c>
      <c r="D11961">
        <v>0.94888673218684594</v>
      </c>
      <c r="E11961">
        <v>86.356165965342697</v>
      </c>
      <c r="F11961">
        <v>97</v>
      </c>
      <c r="G11961">
        <v>182.51302681635221</v>
      </c>
      <c r="H11961">
        <v>2.8912122347666589</v>
      </c>
      <c r="I11961">
        <v>27.670584000000002</v>
      </c>
      <c r="J11961">
        <v>32.663359104895463</v>
      </c>
      <c r="K11961">
        <v>21347.606231403439</v>
      </c>
      <c r="L11961">
        <v>19535.494453926942</v>
      </c>
      <c r="M11961">
        <v>289.09960353675621</v>
      </c>
      <c r="N11961">
        <v>-1.527930770092039E-2</v>
      </c>
      <c r="O11961">
        <v>415452.44843845471</v>
      </c>
      <c r="P11961">
        <v>0</v>
      </c>
      <c r="Q11961" t="s">
        <v>50043</v>
      </c>
      <c r="R11961" s="3">
        <v>0.94888673218684594</v>
      </c>
      <c r="S11961" t="s">
        <v>50016</v>
      </c>
      <c r="T11961" t="s">
        <v>50035</v>
      </c>
    </row>
    <row r="11962" spans="1:20" x14ac:dyDescent="0.3">
      <c r="A11962" s="1" t="s">
        <v>11976</v>
      </c>
      <c r="B11962">
        <v>202.8202216098762</v>
      </c>
      <c r="C11962">
        <v>0</v>
      </c>
      <c r="D11962">
        <v>1.3684418628271491</v>
      </c>
      <c r="E11962">
        <v>78.853081246145365</v>
      </c>
      <c r="F11962">
        <v>97</v>
      </c>
      <c r="G11962">
        <v>110.5894536420185</v>
      </c>
      <c r="H11962">
        <v>2.1273963772109332</v>
      </c>
      <c r="I11962">
        <v>27.670584000000002</v>
      </c>
      <c r="J11962">
        <v>18.98967213886905</v>
      </c>
      <c r="K11962">
        <v>496274.67650438932</v>
      </c>
      <c r="L11962">
        <v>517345.68025910808</v>
      </c>
      <c r="M11962">
        <v>2064890.875418335</v>
      </c>
      <c r="N11962">
        <v>-0.18506487389961809</v>
      </c>
      <c r="O11962">
        <v>10090975.61939075</v>
      </c>
      <c r="P11962">
        <v>0</v>
      </c>
      <c r="Q11962" t="s">
        <v>50043</v>
      </c>
      <c r="R11962" s="3">
        <v>1.3684418628271493</v>
      </c>
      <c r="S11962" t="s">
        <v>50016</v>
      </c>
      <c r="T11962" t="s">
        <v>50035</v>
      </c>
    </row>
    <row r="11963" spans="1:20" x14ac:dyDescent="0.3">
      <c r="A11963" s="1" t="s">
        <v>11977</v>
      </c>
      <c r="B11963">
        <v>1136.2319489983261</v>
      </c>
      <c r="C11963">
        <v>0</v>
      </c>
      <c r="D11963">
        <v>0.79187383091438024</v>
      </c>
      <c r="E11963">
        <v>86.605375032373644</v>
      </c>
      <c r="F11963">
        <v>97</v>
      </c>
      <c r="G11963">
        <v>211.63383484310791</v>
      </c>
      <c r="H11963">
        <v>2.3012556731952971</v>
      </c>
      <c r="I11963">
        <v>27.670584000000002</v>
      </c>
      <c r="J11963">
        <v>31.010997976704559</v>
      </c>
      <c r="K11963">
        <v>353508.51121099608</v>
      </c>
      <c r="L11963">
        <v>907083.96964143566</v>
      </c>
      <c r="M11963">
        <v>61071.538284266193</v>
      </c>
      <c r="N11963">
        <v>-4.9600265934596058E-2</v>
      </c>
      <c r="O11963">
        <v>10256867.948272619</v>
      </c>
      <c r="P11963">
        <v>0</v>
      </c>
      <c r="Q11963" t="s">
        <v>50043</v>
      </c>
      <c r="R11963" s="3">
        <v>0.79187383091438024</v>
      </c>
      <c r="S11963" t="s">
        <v>50016</v>
      </c>
      <c r="T11963" t="s">
        <v>50035</v>
      </c>
    </row>
    <row r="11964" spans="1:20" x14ac:dyDescent="0.3">
      <c r="A11964" s="1" t="s">
        <v>11978</v>
      </c>
      <c r="B11964">
        <v>802.00802676021976</v>
      </c>
      <c r="C11964">
        <v>0</v>
      </c>
      <c r="D11964">
        <v>0.37967221274081159</v>
      </c>
      <c r="E11964">
        <v>83.11029531071199</v>
      </c>
      <c r="F11964">
        <v>97</v>
      </c>
      <c r="G11964">
        <v>190.87589873893009</v>
      </c>
      <c r="H11964">
        <v>12.064954905672771</v>
      </c>
      <c r="I11964">
        <v>27.670584000000002</v>
      </c>
      <c r="J11964">
        <v>53.26949777793444</v>
      </c>
      <c r="K11964">
        <v>24994.123358529829</v>
      </c>
      <c r="L11964">
        <v>44310.43861068799</v>
      </c>
      <c r="M11964">
        <v>471192.62250422052</v>
      </c>
      <c r="N11964">
        <v>-0.192093276604062</v>
      </c>
      <c r="O11964">
        <v>1537643.0738989969</v>
      </c>
      <c r="P11964">
        <v>0</v>
      </c>
      <c r="Q11964" t="s">
        <v>50043</v>
      </c>
      <c r="R11964" s="3">
        <v>0.37967221274081164</v>
      </c>
      <c r="S11964" t="s">
        <v>50016</v>
      </c>
      <c r="T11964" t="s">
        <v>50035</v>
      </c>
    </row>
    <row r="11965" spans="1:20" x14ac:dyDescent="0.3">
      <c r="A11965" s="1" t="s">
        <v>11979</v>
      </c>
      <c r="B11965">
        <v>270.93474122452233</v>
      </c>
      <c r="C11965">
        <v>0</v>
      </c>
      <c r="D11965">
        <v>0.1779272285309903</v>
      </c>
      <c r="E11965">
        <v>88.447272817418892</v>
      </c>
      <c r="F11965">
        <v>97</v>
      </c>
      <c r="G11965">
        <v>773.64519636037858</v>
      </c>
      <c r="H11965">
        <v>2.0379805343877511</v>
      </c>
      <c r="I11965">
        <v>27.670584000000002</v>
      </c>
      <c r="J11965">
        <v>165.49117294267779</v>
      </c>
      <c r="K11965">
        <v>72107.188003465257</v>
      </c>
      <c r="L11965">
        <v>18087.030179004229</v>
      </c>
      <c r="M11965">
        <v>429473.1689595349</v>
      </c>
      <c r="N11965">
        <v>-0.18726222064758741</v>
      </c>
      <c r="O11965">
        <v>668244.12837901269</v>
      </c>
      <c r="P11965">
        <v>0</v>
      </c>
      <c r="Q11965" t="s">
        <v>50043</v>
      </c>
      <c r="R11965" s="3">
        <v>0.1779272285309903</v>
      </c>
      <c r="S11965" t="s">
        <v>50016</v>
      </c>
      <c r="T11965" t="s">
        <v>50035</v>
      </c>
    </row>
    <row r="11966" spans="1:20" x14ac:dyDescent="0.3">
      <c r="A11966" s="1" t="s">
        <v>11980</v>
      </c>
      <c r="B11966">
        <v>215.04282076043529</v>
      </c>
      <c r="C11966">
        <v>0</v>
      </c>
      <c r="D11966">
        <v>1.406064758400204</v>
      </c>
      <c r="E11966">
        <v>85.747242262990142</v>
      </c>
      <c r="F11966">
        <v>97</v>
      </c>
      <c r="G11966">
        <v>116.6694465885174</v>
      </c>
      <c r="H11966">
        <v>1.899849838776682</v>
      </c>
      <c r="I11966">
        <v>27.670584000000002</v>
      </c>
      <c r="J11966">
        <v>19.493868959176531</v>
      </c>
      <c r="K11966">
        <v>480936.77175150381</v>
      </c>
      <c r="L11966">
        <v>577819.19277108868</v>
      </c>
      <c r="M11966">
        <v>2121758.1728790081</v>
      </c>
      <c r="N11966">
        <v>-0.20137942986058111</v>
      </c>
      <c r="O11966">
        <v>10130246.031338319</v>
      </c>
      <c r="P11966">
        <v>0</v>
      </c>
      <c r="Q11966" t="s">
        <v>50043</v>
      </c>
      <c r="R11966" s="3">
        <v>1.4060647584002042</v>
      </c>
      <c r="S11966" t="s">
        <v>50016</v>
      </c>
      <c r="T11966" t="s">
        <v>50035</v>
      </c>
    </row>
    <row r="11967" spans="1:20" x14ac:dyDescent="0.3">
      <c r="A11967" s="1" t="s">
        <v>11981</v>
      </c>
      <c r="B11967">
        <v>955.79707824791024</v>
      </c>
      <c r="C11967">
        <v>0</v>
      </c>
      <c r="D11967">
        <v>0.46347928458321691</v>
      </c>
      <c r="E11967">
        <v>73.345895834914529</v>
      </c>
      <c r="F11967">
        <v>97</v>
      </c>
      <c r="G11967">
        <v>196.94377911304869</v>
      </c>
      <c r="H11967">
        <v>5.0880292183760858</v>
      </c>
      <c r="I11967">
        <v>27.670584000000002</v>
      </c>
      <c r="J11967">
        <v>56.013331774850123</v>
      </c>
      <c r="K11967">
        <v>68262.811470769986</v>
      </c>
      <c r="L11967">
        <v>457311.46361588128</v>
      </c>
      <c r="M11967">
        <v>209417.99256823541</v>
      </c>
      <c r="N11967">
        <v>-0.19814218254637159</v>
      </c>
      <c r="O11967">
        <v>2233752.9334592489</v>
      </c>
      <c r="P11967">
        <v>0</v>
      </c>
      <c r="Q11967" t="s">
        <v>50043</v>
      </c>
      <c r="R11967" s="3">
        <v>0.46347928458321686</v>
      </c>
      <c r="S11967" t="s">
        <v>50016</v>
      </c>
      <c r="T11967" t="s">
        <v>50035</v>
      </c>
    </row>
    <row r="11968" spans="1:20" x14ac:dyDescent="0.3">
      <c r="A11968" s="1" t="s">
        <v>11982</v>
      </c>
      <c r="B11968">
        <v>9391.399795636722</v>
      </c>
      <c r="C11968">
        <v>0</v>
      </c>
      <c r="D11968">
        <v>0.54645695409330408</v>
      </c>
      <c r="E11968">
        <v>91.480172702631208</v>
      </c>
      <c r="F11968">
        <v>97</v>
      </c>
      <c r="G11968">
        <v>293.80735487802627</v>
      </c>
      <c r="H11968">
        <v>3.0670923065386271</v>
      </c>
      <c r="I11968">
        <v>27.670584000000002</v>
      </c>
      <c r="J11968">
        <v>34.668919379879632</v>
      </c>
      <c r="K11968">
        <v>3232305.4083442362</v>
      </c>
      <c r="L11968">
        <v>6387048.9859614838</v>
      </c>
      <c r="M11968">
        <v>186230634.8310613</v>
      </c>
      <c r="N11968">
        <v>-0.19009561770566549</v>
      </c>
      <c r="O11968">
        <v>38501814.568598717</v>
      </c>
      <c r="P11968">
        <v>0</v>
      </c>
      <c r="Q11968" t="s">
        <v>50043</v>
      </c>
      <c r="R11968" s="3">
        <v>0.54645695409330408</v>
      </c>
      <c r="S11968" t="s">
        <v>50016</v>
      </c>
      <c r="T11968" t="s">
        <v>50035</v>
      </c>
    </row>
    <row r="11969" spans="1:20" x14ac:dyDescent="0.3">
      <c r="A11969" s="1" t="s">
        <v>11983</v>
      </c>
      <c r="B11969">
        <v>90.011306244268255</v>
      </c>
      <c r="C11969">
        <v>0</v>
      </c>
      <c r="D11969">
        <v>0.73135287234947166</v>
      </c>
      <c r="E11969">
        <v>84.044384422012243</v>
      </c>
      <c r="F11969">
        <v>97</v>
      </c>
      <c r="G11969">
        <v>204.10058117497769</v>
      </c>
      <c r="H11969">
        <v>1.4956897245476219</v>
      </c>
      <c r="I11969">
        <v>27.670584000000002</v>
      </c>
      <c r="J11969">
        <v>43.04410620107155</v>
      </c>
      <c r="K11969">
        <v>71236.839426111386</v>
      </c>
      <c r="L11969">
        <v>52154.983014330457</v>
      </c>
      <c r="M11969">
        <v>11723.94476356507</v>
      </c>
      <c r="N11969">
        <v>-0.20825564876337929</v>
      </c>
      <c r="O11969">
        <v>890658.44647565892</v>
      </c>
      <c r="P11969">
        <v>0</v>
      </c>
      <c r="Q11969" t="s">
        <v>50043</v>
      </c>
      <c r="R11969" s="3">
        <v>0.73135287234947166</v>
      </c>
      <c r="S11969" t="s">
        <v>50016</v>
      </c>
      <c r="T11969" t="s">
        <v>50035</v>
      </c>
    </row>
    <row r="11970" spans="1:20" x14ac:dyDescent="0.3">
      <c r="A11970" s="1" t="s">
        <v>11984</v>
      </c>
      <c r="B11970">
        <v>420.22704676809627</v>
      </c>
      <c r="C11970">
        <v>0</v>
      </c>
      <c r="D11970">
        <v>1.1569195267173591</v>
      </c>
      <c r="E11970">
        <v>85.296798416275522</v>
      </c>
      <c r="F11970">
        <v>97</v>
      </c>
      <c r="G11970">
        <v>112.5824735221569</v>
      </c>
      <c r="H11970">
        <v>7.3958324671842854</v>
      </c>
      <c r="I11970">
        <v>27.670584000000002</v>
      </c>
      <c r="J11970">
        <v>32.407596258019389</v>
      </c>
      <c r="K11970">
        <v>668378.89710622688</v>
      </c>
      <c r="L11970">
        <v>259766.07974742321</v>
      </c>
      <c r="M11970">
        <v>466284.45868586941</v>
      </c>
      <c r="N11970">
        <v>-0.2398393659186894</v>
      </c>
      <c r="O11970">
        <v>8256460.4298542319</v>
      </c>
      <c r="P11970">
        <v>0</v>
      </c>
      <c r="Q11970" t="s">
        <v>50043</v>
      </c>
      <c r="R11970" s="3">
        <v>1.1569195267173593</v>
      </c>
      <c r="S11970" t="s">
        <v>50016</v>
      </c>
      <c r="T11970" t="s">
        <v>50035</v>
      </c>
    </row>
    <row r="11971" spans="1:20" x14ac:dyDescent="0.3">
      <c r="A11971" s="1" t="s">
        <v>11985</v>
      </c>
      <c r="B11971">
        <v>195.32715360353569</v>
      </c>
      <c r="C11971">
        <v>0</v>
      </c>
      <c r="D11971">
        <v>1.466815157901832</v>
      </c>
      <c r="E11971">
        <v>95.106415807031723</v>
      </c>
      <c r="F11971">
        <v>97</v>
      </c>
      <c r="G11971">
        <v>114.8837173395363</v>
      </c>
      <c r="H11971">
        <v>1.902560789598597</v>
      </c>
      <c r="I11971">
        <v>27.670584000000002</v>
      </c>
      <c r="J11971">
        <v>20.320953203905681</v>
      </c>
      <c r="K11971">
        <v>575348.5111225181</v>
      </c>
      <c r="L11971">
        <v>576018.12350778503</v>
      </c>
      <c r="M11971">
        <v>2313007.9107929352</v>
      </c>
      <c r="N11971">
        <v>-0.18914771661333901</v>
      </c>
      <c r="O11971">
        <v>10195187.927467739</v>
      </c>
      <c r="P11971">
        <v>0</v>
      </c>
      <c r="Q11971" t="s">
        <v>50043</v>
      </c>
      <c r="R11971" s="3">
        <v>1.4668151579018325</v>
      </c>
      <c r="S11971" t="s">
        <v>50016</v>
      </c>
      <c r="T11971" t="s">
        <v>50035</v>
      </c>
    </row>
    <row r="11972" spans="1:20" x14ac:dyDescent="0.3">
      <c r="A11972" s="1" t="s">
        <v>11986</v>
      </c>
      <c r="B11972">
        <v>107.9212278948375</v>
      </c>
      <c r="C11972">
        <v>0</v>
      </c>
      <c r="D11972">
        <v>1.27561149282499</v>
      </c>
      <c r="E11972">
        <v>93.061283474922249</v>
      </c>
      <c r="F11972">
        <v>97</v>
      </c>
      <c r="G11972">
        <v>104.1464646662243</v>
      </c>
      <c r="H11972">
        <v>5.4492439543057323</v>
      </c>
      <c r="I11972">
        <v>27.670584000000002</v>
      </c>
      <c r="J11972">
        <v>38.58460735464304</v>
      </c>
      <c r="K11972">
        <v>227990.82431322749</v>
      </c>
      <c r="L11972">
        <v>192527.05918845569</v>
      </c>
      <c r="M11972">
        <v>27238.52273819103</v>
      </c>
      <c r="N11972">
        <v>-0.68646354820888289</v>
      </c>
      <c r="O11972">
        <v>15611821.59390598</v>
      </c>
      <c r="P11972">
        <v>0</v>
      </c>
      <c r="Q11972" t="s">
        <v>50043</v>
      </c>
      <c r="R11972" s="3">
        <v>1.2756114928249904</v>
      </c>
      <c r="S11972" t="s">
        <v>50016</v>
      </c>
      <c r="T11972" t="s">
        <v>50035</v>
      </c>
    </row>
    <row r="11973" spans="1:20" x14ac:dyDescent="0.3">
      <c r="A11973" s="1" t="s">
        <v>11987</v>
      </c>
      <c r="B11973">
        <v>243.5310493739342</v>
      </c>
      <c r="C11973">
        <v>0</v>
      </c>
      <c r="D11973">
        <v>0.43607512730639558</v>
      </c>
      <c r="E11973">
        <v>99.786599833208641</v>
      </c>
      <c r="F11973">
        <v>97</v>
      </c>
      <c r="G11973">
        <v>216.71876509152901</v>
      </c>
      <c r="H11973">
        <v>24.24255444048714</v>
      </c>
      <c r="I11973">
        <v>27.670584000000002</v>
      </c>
      <c r="J11973">
        <v>36.625614751071602</v>
      </c>
      <c r="K11973">
        <v>208678.31023945101</v>
      </c>
      <c r="L11973">
        <v>135437.7199288221</v>
      </c>
      <c r="M11973">
        <v>992538.72524188203</v>
      </c>
      <c r="N11973">
        <v>-0.19922358863059431</v>
      </c>
      <c r="O11973">
        <v>7973411.4082628032</v>
      </c>
      <c r="P11973">
        <v>0</v>
      </c>
      <c r="Q11973" t="s">
        <v>50043</v>
      </c>
      <c r="R11973" s="3">
        <v>0.43607512730639564</v>
      </c>
      <c r="S11973" t="s">
        <v>50016</v>
      </c>
      <c r="T11973" t="s">
        <v>50035</v>
      </c>
    </row>
    <row r="11974" spans="1:20" x14ac:dyDescent="0.3">
      <c r="A11974" s="1" t="s">
        <v>11988</v>
      </c>
      <c r="B11974">
        <v>52992.614116610494</v>
      </c>
      <c r="C11974">
        <v>0</v>
      </c>
      <c r="D11974">
        <v>0.50909988565859743</v>
      </c>
      <c r="E11974">
        <v>92.815021322957421</v>
      </c>
      <c r="F11974">
        <v>96</v>
      </c>
      <c r="G11974">
        <v>129.3037492750457</v>
      </c>
      <c r="H11974">
        <v>4.1717312039541738</v>
      </c>
      <c r="I11974">
        <v>27.670584000000002</v>
      </c>
      <c r="J11974">
        <v>19.091314531214941</v>
      </c>
      <c r="K11974">
        <v>25645469.474519491</v>
      </c>
      <c r="L11974">
        <v>42980898.470313109</v>
      </c>
      <c r="M11974">
        <v>225344944.60769379</v>
      </c>
      <c r="N11974">
        <v>-0.14900130894045521</v>
      </c>
      <c r="O11974">
        <v>494906909.02721602</v>
      </c>
      <c r="P11974">
        <v>0</v>
      </c>
      <c r="Q11974" t="s">
        <v>50043</v>
      </c>
      <c r="R11974" s="3">
        <v>0.50909988565859743</v>
      </c>
      <c r="S11974" t="s">
        <v>50031</v>
      </c>
      <c r="T11974" t="s">
        <v>50036</v>
      </c>
    </row>
    <row r="11975" spans="1:20" x14ac:dyDescent="0.3">
      <c r="A11975" s="1" t="s">
        <v>11989</v>
      </c>
      <c r="B11975">
        <v>874.67796008627488</v>
      </c>
      <c r="C11975">
        <v>0</v>
      </c>
      <c r="D11975">
        <v>1.840010444023132</v>
      </c>
      <c r="E11975">
        <v>82.571156202884225</v>
      </c>
      <c r="F11975">
        <v>97</v>
      </c>
      <c r="G11975">
        <v>114.7914910167446</v>
      </c>
      <c r="H11975">
        <v>31.54708385720518</v>
      </c>
      <c r="I11975">
        <v>27.670584000000002</v>
      </c>
      <c r="J11975">
        <v>2.7202528688543821</v>
      </c>
      <c r="K11975">
        <v>3501038.2005323172</v>
      </c>
      <c r="L11975">
        <v>3222921.530589832</v>
      </c>
      <c r="M11975">
        <v>8609757.6384994201</v>
      </c>
      <c r="N11975">
        <v>-0.1171681655467504</v>
      </c>
      <c r="O11975">
        <v>291298524.68651563</v>
      </c>
      <c r="P11975">
        <v>0</v>
      </c>
      <c r="Q11975" t="s">
        <v>50043</v>
      </c>
      <c r="R11975" s="3">
        <v>1.8400104440231317</v>
      </c>
      <c r="S11975" t="s">
        <v>50029</v>
      </c>
      <c r="T11975" t="s">
        <v>50036</v>
      </c>
    </row>
    <row r="11976" spans="1:20" x14ac:dyDescent="0.3">
      <c r="A11976" s="1" t="s">
        <v>11990</v>
      </c>
      <c r="B11976">
        <v>401.84903046688618</v>
      </c>
      <c r="C11976">
        <v>0</v>
      </c>
      <c r="D11976">
        <v>0.59390461754464696</v>
      </c>
      <c r="E11976">
        <v>85.554421146563243</v>
      </c>
      <c r="F11976">
        <v>97</v>
      </c>
      <c r="G11976">
        <v>179.10290819326241</v>
      </c>
      <c r="H11976">
        <v>5.2353060148205657</v>
      </c>
      <c r="I11976">
        <v>27.670584000000002</v>
      </c>
      <c r="J11976">
        <v>47.104332630688219</v>
      </c>
      <c r="K11976">
        <v>396094.6055909961</v>
      </c>
      <c r="L11976">
        <v>396816.91531328397</v>
      </c>
      <c r="M11976">
        <v>983160.91151242855</v>
      </c>
      <c r="N11976">
        <v>-0.19558407567318681</v>
      </c>
      <c r="O11976">
        <v>25216517.576915141</v>
      </c>
      <c r="P11976">
        <v>0</v>
      </c>
      <c r="Q11976" t="s">
        <v>50043</v>
      </c>
      <c r="R11976" s="3">
        <v>0.59390461754464696</v>
      </c>
      <c r="S11976" t="s">
        <v>50016</v>
      </c>
      <c r="T11976" t="s">
        <v>50035</v>
      </c>
    </row>
    <row r="11977" spans="1:20" x14ac:dyDescent="0.3">
      <c r="A11977" s="1" t="s">
        <v>11991</v>
      </c>
      <c r="B11977">
        <v>546.3956526728897</v>
      </c>
      <c r="C11977">
        <v>0</v>
      </c>
      <c r="D11977">
        <v>0.69270628473564777</v>
      </c>
      <c r="E11977">
        <v>78.182815366413195</v>
      </c>
      <c r="F11977">
        <v>97</v>
      </c>
      <c r="G11977">
        <v>184.61392780315441</v>
      </c>
      <c r="H11977">
        <v>4.1859506787784433</v>
      </c>
      <c r="I11977">
        <v>27.670584000000002</v>
      </c>
      <c r="J11977">
        <v>40.690469495864868</v>
      </c>
      <c r="K11977">
        <v>714700.30546352232</v>
      </c>
      <c r="L11977">
        <v>904674.37196293043</v>
      </c>
      <c r="M11977">
        <v>63720.9938134314</v>
      </c>
      <c r="N11977">
        <v>-1.5851936250567021E-3</v>
      </c>
      <c r="O11977">
        <v>18305229.387741972</v>
      </c>
      <c r="P11977">
        <v>0</v>
      </c>
      <c r="Q11977" t="s">
        <v>50043</v>
      </c>
      <c r="R11977" s="3">
        <v>0.69270628473564777</v>
      </c>
      <c r="S11977" t="s">
        <v>50016</v>
      </c>
      <c r="T11977" t="s">
        <v>50035</v>
      </c>
    </row>
    <row r="11978" spans="1:20" x14ac:dyDescent="0.3">
      <c r="A11978" s="1" t="s">
        <v>11992</v>
      </c>
      <c r="B11978">
        <v>1721.206956436876</v>
      </c>
      <c r="C11978">
        <v>0</v>
      </c>
      <c r="D11978">
        <v>0.76413513267578648</v>
      </c>
      <c r="E11978">
        <v>85.902152990511013</v>
      </c>
      <c r="F11978">
        <v>97</v>
      </c>
      <c r="G11978">
        <v>100.4185144299221</v>
      </c>
      <c r="H11978">
        <v>6.5800738641523306</v>
      </c>
      <c r="I11978">
        <v>27.670584000000002</v>
      </c>
      <c r="J11978">
        <v>12.97961590288207</v>
      </c>
      <c r="K11978">
        <v>669067.54801695084</v>
      </c>
      <c r="L11978">
        <v>1611707.024875995</v>
      </c>
      <c r="M11978">
        <v>3415362.5135725141</v>
      </c>
      <c r="N11978">
        <v>-0.2301142234807298</v>
      </c>
      <c r="O11978">
        <v>27903750.093935478</v>
      </c>
      <c r="P11978">
        <v>0</v>
      </c>
      <c r="Q11978" t="s">
        <v>50043</v>
      </c>
      <c r="R11978" s="3">
        <v>0.76413513267578648</v>
      </c>
      <c r="S11978" t="s">
        <v>50024</v>
      </c>
      <c r="T11978" t="s">
        <v>50040</v>
      </c>
    </row>
    <row r="11979" spans="1:20" x14ac:dyDescent="0.3">
      <c r="A11979" s="1" t="s">
        <v>11993</v>
      </c>
      <c r="B11979">
        <v>1014.680717172542</v>
      </c>
      <c r="C11979">
        <v>0</v>
      </c>
      <c r="D11979">
        <v>0.48799617751845498</v>
      </c>
      <c r="E11979">
        <v>94.863692122410853</v>
      </c>
      <c r="F11979">
        <v>97</v>
      </c>
      <c r="G11979">
        <v>174.5373783204501</v>
      </c>
      <c r="H11979">
        <v>6.9483635960991919</v>
      </c>
      <c r="I11979">
        <v>27.670584000000002</v>
      </c>
      <c r="J11979">
        <v>40.602537260702263</v>
      </c>
      <c r="K11979">
        <v>967619.30822778062</v>
      </c>
      <c r="L11979">
        <v>1232547.5873259881</v>
      </c>
      <c r="M11979">
        <v>1078658.297138632</v>
      </c>
      <c r="N11979">
        <v>-0.20954643054076541</v>
      </c>
      <c r="O11979">
        <v>5398500.9254634064</v>
      </c>
      <c r="P11979">
        <v>0</v>
      </c>
      <c r="Q11979" t="s">
        <v>50043</v>
      </c>
      <c r="R11979" s="3">
        <v>0.48799617751845503</v>
      </c>
      <c r="S11979" t="s">
        <v>50016</v>
      </c>
      <c r="T11979" t="s">
        <v>50035</v>
      </c>
    </row>
    <row r="11980" spans="1:20" x14ac:dyDescent="0.3">
      <c r="A11980" s="1" t="s">
        <v>11994</v>
      </c>
      <c r="B11980">
        <v>250.1399402122959</v>
      </c>
      <c r="C11980">
        <v>0</v>
      </c>
      <c r="D11980">
        <v>0.47010991547999148</v>
      </c>
      <c r="E11980">
        <v>86.939283263253429</v>
      </c>
      <c r="F11980">
        <v>97</v>
      </c>
      <c r="G11980">
        <v>196.30840730493401</v>
      </c>
      <c r="H11980">
        <v>21.876854896690279</v>
      </c>
      <c r="I11980">
        <v>27.670584000000002</v>
      </c>
      <c r="J11980">
        <v>38.839715217925708</v>
      </c>
      <c r="K11980">
        <v>174776.3770438997</v>
      </c>
      <c r="L11980">
        <v>148368.199875294</v>
      </c>
      <c r="M11980">
        <v>1032715.7023965979</v>
      </c>
      <c r="N11980">
        <v>-0.19538747602482809</v>
      </c>
      <c r="O11980">
        <v>9073186.8578710426</v>
      </c>
      <c r="P11980">
        <v>0</v>
      </c>
      <c r="Q11980" t="s">
        <v>50043</v>
      </c>
      <c r="R11980" s="3">
        <v>0.47010991547999148</v>
      </c>
      <c r="S11980" t="s">
        <v>50016</v>
      </c>
      <c r="T11980" t="s">
        <v>50035</v>
      </c>
    </row>
    <row r="11981" spans="1:20" x14ac:dyDescent="0.3">
      <c r="A11981" s="1" t="s">
        <v>11995</v>
      </c>
      <c r="B11981">
        <v>1301.1999896697689</v>
      </c>
      <c r="C11981">
        <v>0</v>
      </c>
      <c r="D11981">
        <v>4.8714117844078686</v>
      </c>
      <c r="E11981">
        <v>91.334330483222118</v>
      </c>
      <c r="F11981">
        <v>95.813782000000003</v>
      </c>
      <c r="G11981">
        <v>44.042973422134047</v>
      </c>
      <c r="H11981">
        <v>40.841726406475871</v>
      </c>
      <c r="I11981">
        <v>27.670584000000002</v>
      </c>
      <c r="J11981">
        <v>7.3689792957050679</v>
      </c>
      <c r="K11981">
        <v>5727185.8016983029</v>
      </c>
      <c r="L11981">
        <v>8005538.2559907138</v>
      </c>
      <c r="M11981">
        <v>17026109.89667647</v>
      </c>
      <c r="N11981">
        <v>-0.4711453679445996</v>
      </c>
      <c r="O11981">
        <v>215598766.0346027</v>
      </c>
      <c r="P11981">
        <v>0</v>
      </c>
      <c r="Q11981" t="s">
        <v>50043</v>
      </c>
      <c r="R11981" s="3">
        <v>4.8714117844078695</v>
      </c>
      <c r="S11981" t="s">
        <v>50017</v>
      </c>
      <c r="T11981" t="s">
        <v>50036</v>
      </c>
    </row>
    <row r="11982" spans="1:20" x14ac:dyDescent="0.3">
      <c r="A11982" s="1" t="s">
        <v>11996</v>
      </c>
      <c r="B11982">
        <v>186.97130800611151</v>
      </c>
      <c r="C11982">
        <v>0</v>
      </c>
      <c r="D11982">
        <v>0.65765745569699252</v>
      </c>
      <c r="E11982">
        <v>86.427985414931442</v>
      </c>
      <c r="F11982">
        <v>97</v>
      </c>
      <c r="G11982">
        <v>235.2686224153849</v>
      </c>
      <c r="H11982">
        <v>3.3632566202122631</v>
      </c>
      <c r="I11982">
        <v>27.670584000000002</v>
      </c>
      <c r="J11982">
        <v>50.348011385385433</v>
      </c>
      <c r="K11982">
        <v>110368.011290154</v>
      </c>
      <c r="L11982">
        <v>164051.29414020141</v>
      </c>
      <c r="M11982">
        <v>368335.41977546422</v>
      </c>
      <c r="N11982">
        <v>-0.18124542782178049</v>
      </c>
      <c r="O11982">
        <v>4383413.1479147105</v>
      </c>
      <c r="P11982">
        <v>0</v>
      </c>
      <c r="Q11982" t="s">
        <v>50043</v>
      </c>
      <c r="R11982" s="3">
        <v>0.65765745569699252</v>
      </c>
      <c r="S11982" t="s">
        <v>50016</v>
      </c>
      <c r="T11982" t="s">
        <v>50035</v>
      </c>
    </row>
    <row r="11983" spans="1:20" x14ac:dyDescent="0.3">
      <c r="A11983" s="1" t="s">
        <v>11997</v>
      </c>
      <c r="B11983">
        <v>175.3115413906485</v>
      </c>
      <c r="C11983">
        <v>0</v>
      </c>
      <c r="D11983">
        <v>0.44235939248736811</v>
      </c>
      <c r="E11983">
        <v>84.02361292541876</v>
      </c>
      <c r="F11983">
        <v>97</v>
      </c>
      <c r="G11983">
        <v>244.29824070270041</v>
      </c>
      <c r="H11983">
        <v>4.5610640215357874</v>
      </c>
      <c r="I11983">
        <v>27.670584000000002</v>
      </c>
      <c r="J11983">
        <v>62.364062462399303</v>
      </c>
      <c r="K11983">
        <v>44626.231715602713</v>
      </c>
      <c r="L11983">
        <v>68322.993759060279</v>
      </c>
      <c r="M11983">
        <v>121876.42481145859</v>
      </c>
      <c r="N11983">
        <v>-0.20327548519128899</v>
      </c>
      <c r="O11983">
        <v>1424469.216071222</v>
      </c>
      <c r="P11983">
        <v>0</v>
      </c>
      <c r="Q11983" t="s">
        <v>50043</v>
      </c>
      <c r="R11983" s="3">
        <v>0.44235939248736805</v>
      </c>
      <c r="S11983" t="s">
        <v>50016</v>
      </c>
      <c r="T11983" t="s">
        <v>50035</v>
      </c>
    </row>
    <row r="11984" spans="1:20" x14ac:dyDescent="0.3">
      <c r="A11984" s="1" t="s">
        <v>11998</v>
      </c>
      <c r="B11984">
        <v>332.38239990809382</v>
      </c>
      <c r="C11984">
        <v>0</v>
      </c>
      <c r="D11984">
        <v>0.72228714469324928</v>
      </c>
      <c r="E11984">
        <v>81.554210357795313</v>
      </c>
      <c r="F11984">
        <v>97</v>
      </c>
      <c r="G11984">
        <v>216.91207617155951</v>
      </c>
      <c r="H11984">
        <v>3.085231257240951</v>
      </c>
      <c r="I11984">
        <v>27.670584000000002</v>
      </c>
      <c r="J11984">
        <v>39.880902570576247</v>
      </c>
      <c r="K11984">
        <v>267395.60166649328</v>
      </c>
      <c r="L11984">
        <v>192144.78690335079</v>
      </c>
      <c r="M11984">
        <v>3593204.1989782718</v>
      </c>
      <c r="N11984">
        <v>-0.18040573045817249</v>
      </c>
      <c r="O11984">
        <v>3182173.9521994172</v>
      </c>
      <c r="P11984">
        <v>0</v>
      </c>
      <c r="Q11984" t="s">
        <v>50043</v>
      </c>
      <c r="R11984" s="3">
        <v>0.72228714469324928</v>
      </c>
      <c r="S11984" t="s">
        <v>50016</v>
      </c>
      <c r="T11984" t="s">
        <v>50035</v>
      </c>
    </row>
    <row r="11985" spans="1:20" x14ac:dyDescent="0.3">
      <c r="A11985" s="1" t="s">
        <v>11999</v>
      </c>
      <c r="B11985">
        <v>48211.485210755833</v>
      </c>
      <c r="C11985">
        <v>0</v>
      </c>
      <c r="D11985">
        <v>0.46724252337344602</v>
      </c>
      <c r="E11985">
        <v>54.247737713857489</v>
      </c>
      <c r="F11985">
        <v>100</v>
      </c>
      <c r="G11985">
        <v>150.72856696192699</v>
      </c>
      <c r="H11985">
        <v>4.1049359365723586</v>
      </c>
      <c r="I11985">
        <v>27.670584000000002</v>
      </c>
      <c r="J11985">
        <v>2.53313594062362</v>
      </c>
      <c r="K11985">
        <v>0</v>
      </c>
      <c r="L11985">
        <v>0</v>
      </c>
      <c r="M11985">
        <v>22771460.840106979</v>
      </c>
      <c r="N11985">
        <v>-0.19771792994084719</v>
      </c>
      <c r="O11985">
        <v>0</v>
      </c>
      <c r="P11985">
        <v>0</v>
      </c>
      <c r="Q11985" t="s">
        <v>50043</v>
      </c>
      <c r="R11985" s="3">
        <v>0.46724252337344602</v>
      </c>
      <c r="S11985" t="s">
        <v>50026</v>
      </c>
      <c r="T11985" t="s">
        <v>50038</v>
      </c>
    </row>
    <row r="11986" spans="1:20" x14ac:dyDescent="0.3">
      <c r="A11986" s="1" t="s">
        <v>12000</v>
      </c>
      <c r="B11986">
        <v>389.05110997179241</v>
      </c>
      <c r="C11986">
        <v>0</v>
      </c>
      <c r="D11986">
        <v>0.64394642671649005</v>
      </c>
      <c r="E11986">
        <v>83.260077320544781</v>
      </c>
      <c r="F11986">
        <v>97</v>
      </c>
      <c r="G11986">
        <v>161.41854700043729</v>
      </c>
      <c r="H11986">
        <v>3.8916823915450141</v>
      </c>
      <c r="I11986">
        <v>27.670584000000002</v>
      </c>
      <c r="J11986">
        <v>55.462695605130882</v>
      </c>
      <c r="K11986">
        <v>410427.58917516982</v>
      </c>
      <c r="L11986">
        <v>576266.59198295232</v>
      </c>
      <c r="M11986">
        <v>100053.92103399659</v>
      </c>
      <c r="N11986">
        <v>-1.1495415420661209E-2</v>
      </c>
      <c r="O11986">
        <v>6701161.021863929</v>
      </c>
      <c r="P11986">
        <v>0</v>
      </c>
      <c r="Q11986" t="s">
        <v>50043</v>
      </c>
      <c r="R11986" s="3">
        <v>0.64394642671649005</v>
      </c>
      <c r="S11986" t="s">
        <v>50016</v>
      </c>
      <c r="T11986" t="s">
        <v>50035</v>
      </c>
    </row>
    <row r="11987" spans="1:20" x14ac:dyDescent="0.3">
      <c r="A11987" s="1" t="s">
        <v>12001</v>
      </c>
      <c r="B11987">
        <v>834.61839212841483</v>
      </c>
      <c r="C11987">
        <v>0</v>
      </c>
      <c r="D11987">
        <v>0.43495001673330402</v>
      </c>
      <c r="E11987">
        <v>87.822113924714316</v>
      </c>
      <c r="F11987">
        <v>97</v>
      </c>
      <c r="G11987">
        <v>237.89258692253549</v>
      </c>
      <c r="H11987">
        <v>3.3834419175013379</v>
      </c>
      <c r="I11987">
        <v>27.670584000000002</v>
      </c>
      <c r="J11987">
        <v>56.796271761862172</v>
      </c>
      <c r="K11987">
        <v>662103.45713614696</v>
      </c>
      <c r="L11987">
        <v>312625.76672037528</v>
      </c>
      <c r="M11987">
        <v>9144988.1743470561</v>
      </c>
      <c r="N11987">
        <v>-0.19495283218039811</v>
      </c>
      <c r="O11987">
        <v>4233335.0295591066</v>
      </c>
      <c r="P11987">
        <v>0</v>
      </c>
      <c r="Q11987" t="s">
        <v>50043</v>
      </c>
      <c r="R11987" s="3">
        <v>0.43495001673330402</v>
      </c>
      <c r="S11987" t="s">
        <v>50016</v>
      </c>
      <c r="T11987" t="s">
        <v>50035</v>
      </c>
    </row>
    <row r="11988" spans="1:20" x14ac:dyDescent="0.3">
      <c r="A11988" s="1" t="s">
        <v>12002</v>
      </c>
      <c r="B11988">
        <v>24742.98832833597</v>
      </c>
      <c r="C11988">
        <v>0</v>
      </c>
      <c r="D11988">
        <v>0.61985115719444339</v>
      </c>
      <c r="E11988">
        <v>76.510635912559763</v>
      </c>
      <c r="F11988">
        <v>97</v>
      </c>
      <c r="G11988">
        <v>29.838641335284319</v>
      </c>
      <c r="H11988">
        <v>33.298165317471053</v>
      </c>
      <c r="I11988">
        <v>27.670584000000002</v>
      </c>
      <c r="J11988">
        <v>9.5599782365965975</v>
      </c>
      <c r="K11988">
        <v>37323422.721402332</v>
      </c>
      <c r="L11988">
        <v>41076869.240512997</v>
      </c>
      <c r="M11988">
        <v>234824503.90197289</v>
      </c>
      <c r="N11988">
        <v>-0.1067394416211393</v>
      </c>
      <c r="O11988">
        <v>647708006.70651114</v>
      </c>
      <c r="P11988">
        <v>0</v>
      </c>
      <c r="Q11988" t="s">
        <v>50043</v>
      </c>
      <c r="R11988" s="3">
        <v>0.61985115719444339</v>
      </c>
      <c r="S11988" t="s">
        <v>50020</v>
      </c>
      <c r="T11988" t="s">
        <v>50035</v>
      </c>
    </row>
    <row r="11989" spans="1:20" x14ac:dyDescent="0.3">
      <c r="A11989" s="1" t="s">
        <v>12003</v>
      </c>
      <c r="B11989">
        <v>1845.589531859443</v>
      </c>
      <c r="C11989">
        <v>0</v>
      </c>
      <c r="D11989">
        <v>0.77908197913625121</v>
      </c>
      <c r="E11989">
        <v>77.691192168897757</v>
      </c>
      <c r="F11989">
        <v>97</v>
      </c>
      <c r="G11989">
        <v>114.0394044997611</v>
      </c>
      <c r="H11989">
        <v>6.9776695235069761</v>
      </c>
      <c r="I11989">
        <v>27.670584000000002</v>
      </c>
      <c r="J11989">
        <v>11.73882318793709</v>
      </c>
      <c r="K11989">
        <v>1961594.7194048029</v>
      </c>
      <c r="L11989">
        <v>1923306.6781456219</v>
      </c>
      <c r="M11989">
        <v>488029.61010288558</v>
      </c>
      <c r="N11989">
        <v>-0.19299619092569431</v>
      </c>
      <c r="O11989">
        <v>37757163.796844482</v>
      </c>
      <c r="P11989">
        <v>0</v>
      </c>
      <c r="Q11989" t="s">
        <v>50043</v>
      </c>
      <c r="R11989" s="3">
        <v>0.77908197913625121</v>
      </c>
      <c r="S11989" t="s">
        <v>50016</v>
      </c>
      <c r="T11989" t="s">
        <v>50035</v>
      </c>
    </row>
    <row r="11990" spans="1:20" x14ac:dyDescent="0.3">
      <c r="A11990" s="1" t="s">
        <v>12004</v>
      </c>
      <c r="B11990">
        <v>276.54946737546749</v>
      </c>
      <c r="C11990">
        <v>0</v>
      </c>
      <c r="D11990">
        <v>0.20040017943862559</v>
      </c>
      <c r="E11990">
        <v>78.933725317172005</v>
      </c>
      <c r="F11990">
        <v>97</v>
      </c>
      <c r="G11990">
        <v>856.76570577497898</v>
      </c>
      <c r="H11990">
        <v>2.3251499812095111</v>
      </c>
      <c r="I11990">
        <v>27.670584000000002</v>
      </c>
      <c r="J11990">
        <v>164.28899235837511</v>
      </c>
      <c r="K11990">
        <v>71399.986292596499</v>
      </c>
      <c r="L11990">
        <v>20075.710523526719</v>
      </c>
      <c r="M11990">
        <v>365862.80841902591</v>
      </c>
      <c r="N11990">
        <v>-0.19243592919787911</v>
      </c>
      <c r="O11990">
        <v>638750.70985626045</v>
      </c>
      <c r="P11990">
        <v>0</v>
      </c>
      <c r="Q11990" t="s">
        <v>50043</v>
      </c>
      <c r="R11990" s="3">
        <v>0.20040017943862559</v>
      </c>
      <c r="S11990" t="s">
        <v>50016</v>
      </c>
      <c r="T11990" t="s">
        <v>50035</v>
      </c>
    </row>
    <row r="11991" spans="1:20" x14ac:dyDescent="0.3">
      <c r="A11991" s="1" t="s">
        <v>12005</v>
      </c>
      <c r="B11991">
        <v>93.219693381048657</v>
      </c>
      <c r="C11991">
        <v>0</v>
      </c>
      <c r="D11991">
        <v>0.85341857508769148</v>
      </c>
      <c r="E11991">
        <v>95.201872990346331</v>
      </c>
      <c r="F11991">
        <v>97</v>
      </c>
      <c r="G11991">
        <v>144.81769785223179</v>
      </c>
      <c r="H11991">
        <v>2.049845539633298</v>
      </c>
      <c r="I11991">
        <v>27.670584000000002</v>
      </c>
      <c r="J11991">
        <v>29.427279320996728</v>
      </c>
      <c r="K11991">
        <v>104483.78885571159</v>
      </c>
      <c r="L11991">
        <v>83134.88243426464</v>
      </c>
      <c r="M11991">
        <v>100843.2325872185</v>
      </c>
      <c r="N11991">
        <v>-0.16538880209804421</v>
      </c>
      <c r="O11991">
        <v>5858816.5599088455</v>
      </c>
      <c r="P11991">
        <v>0</v>
      </c>
      <c r="Q11991" t="s">
        <v>50043</v>
      </c>
      <c r="R11991" s="3">
        <v>0.85341857508769148</v>
      </c>
      <c r="S11991" t="s">
        <v>50016</v>
      </c>
      <c r="T11991" t="s">
        <v>50035</v>
      </c>
    </row>
    <row r="11992" spans="1:20" x14ac:dyDescent="0.3">
      <c r="A11992" s="1" t="s">
        <v>12006</v>
      </c>
      <c r="B11992">
        <v>354.91380772546881</v>
      </c>
      <c r="C11992">
        <v>0</v>
      </c>
      <c r="D11992">
        <v>0.98283241424317525</v>
      </c>
      <c r="E11992">
        <v>71.610103371169686</v>
      </c>
      <c r="F11992">
        <v>97</v>
      </c>
      <c r="G11992">
        <v>151.60830381802819</v>
      </c>
      <c r="H11992">
        <v>3.3002962518536552</v>
      </c>
      <c r="I11992">
        <v>27.670584000000002</v>
      </c>
      <c r="J11992">
        <v>53.106041672233573</v>
      </c>
      <c r="K11992">
        <v>288751.82171807857</v>
      </c>
      <c r="L11992">
        <v>352533.67093469528</v>
      </c>
      <c r="M11992">
        <v>7997111.0051693982</v>
      </c>
      <c r="N11992">
        <v>-0.1212341110998293</v>
      </c>
      <c r="O11992">
        <v>27287897.701204911</v>
      </c>
      <c r="P11992">
        <v>0</v>
      </c>
      <c r="Q11992" t="s">
        <v>50043</v>
      </c>
      <c r="R11992" s="3">
        <v>0.98283241424317525</v>
      </c>
      <c r="S11992" t="s">
        <v>50016</v>
      </c>
      <c r="T11992" t="s">
        <v>50035</v>
      </c>
    </row>
    <row r="11993" spans="1:20" x14ac:dyDescent="0.3">
      <c r="A11993" s="1" t="s">
        <v>12007</v>
      </c>
      <c r="B11993">
        <v>705.58051269567727</v>
      </c>
      <c r="C11993">
        <v>0</v>
      </c>
      <c r="D11993">
        <v>2.2096424395758349</v>
      </c>
      <c r="E11993">
        <v>100</v>
      </c>
      <c r="F11993">
        <v>97</v>
      </c>
      <c r="G11993">
        <v>149.16332852006201</v>
      </c>
      <c r="H11993">
        <v>23.538944535733439</v>
      </c>
      <c r="I11993">
        <v>27.670584000000002</v>
      </c>
      <c r="J11993">
        <v>8.0304425064352873</v>
      </c>
      <c r="K11993">
        <v>3173344.7250437629</v>
      </c>
      <c r="L11993">
        <v>1564313.754352076</v>
      </c>
      <c r="M11993">
        <v>6573085.9750507604</v>
      </c>
      <c r="N11993">
        <v>-0.25621322441444527</v>
      </c>
      <c r="O11993">
        <v>57296733.849041462</v>
      </c>
      <c r="P11993">
        <v>0</v>
      </c>
      <c r="Q11993" t="s">
        <v>50043</v>
      </c>
      <c r="R11993" s="3">
        <v>2.2096424395758354</v>
      </c>
      <c r="S11993" t="s">
        <v>50030</v>
      </c>
      <c r="T11993" t="s">
        <v>50038</v>
      </c>
    </row>
    <row r="11994" spans="1:20" x14ac:dyDescent="0.3">
      <c r="A11994" s="1" t="s">
        <v>12008</v>
      </c>
      <c r="B11994">
        <v>110.7565016181143</v>
      </c>
      <c r="C11994">
        <v>0</v>
      </c>
      <c r="D11994">
        <v>1.1882222787859851</v>
      </c>
      <c r="E11994">
        <v>90.305849297736358</v>
      </c>
      <c r="F11994">
        <v>97</v>
      </c>
      <c r="G11994">
        <v>106.5244995401038</v>
      </c>
      <c r="H11994">
        <v>5.7923235148151093</v>
      </c>
      <c r="I11994">
        <v>27.670584000000002</v>
      </c>
      <c r="J11994">
        <v>33.252994233770963</v>
      </c>
      <c r="K11994">
        <v>204857.76618434259</v>
      </c>
      <c r="L11994">
        <v>178654.12668960699</v>
      </c>
      <c r="M11994">
        <v>29084.632067180399</v>
      </c>
      <c r="N11994">
        <v>-0.63187534709373183</v>
      </c>
      <c r="O11994">
        <v>17308841.48649817</v>
      </c>
      <c r="P11994">
        <v>0</v>
      </c>
      <c r="Q11994" t="s">
        <v>50043</v>
      </c>
      <c r="R11994" s="3">
        <v>1.1882222787859849</v>
      </c>
      <c r="S11994" t="s">
        <v>50016</v>
      </c>
      <c r="T11994" t="s">
        <v>50035</v>
      </c>
    </row>
    <row r="11995" spans="1:20" x14ac:dyDescent="0.3">
      <c r="A11995" s="1" t="s">
        <v>12009</v>
      </c>
      <c r="B11995">
        <v>238.03175504802519</v>
      </c>
      <c r="C11995">
        <v>0</v>
      </c>
      <c r="D11995">
        <v>1.707493285538054</v>
      </c>
      <c r="E11995">
        <v>89.762907750872017</v>
      </c>
      <c r="F11995">
        <v>97</v>
      </c>
      <c r="G11995">
        <v>74.909847532487504</v>
      </c>
      <c r="H11995">
        <v>5.6205037713853434</v>
      </c>
      <c r="I11995">
        <v>27.670584000000002</v>
      </c>
      <c r="J11995">
        <v>37.01730427927599</v>
      </c>
      <c r="K11995">
        <v>79053.692359735986</v>
      </c>
      <c r="L11995">
        <v>44198.91902480791</v>
      </c>
      <c r="M11995">
        <v>121916.1917777747</v>
      </c>
      <c r="N11995">
        <v>-0.63466665326163929</v>
      </c>
      <c r="O11995">
        <v>813432.52251515992</v>
      </c>
      <c r="P11995">
        <v>0</v>
      </c>
      <c r="Q11995" t="s">
        <v>50043</v>
      </c>
      <c r="R11995" s="3">
        <v>1.7074932855380545</v>
      </c>
      <c r="S11995" t="s">
        <v>50016</v>
      </c>
      <c r="T11995" t="s">
        <v>50035</v>
      </c>
    </row>
    <row r="11996" spans="1:20" x14ac:dyDescent="0.3">
      <c r="A11996" s="1" t="s">
        <v>12010</v>
      </c>
      <c r="B11996">
        <v>62.848474179571703</v>
      </c>
      <c r="C11996">
        <v>0</v>
      </c>
      <c r="D11996">
        <v>0.74395925662931806</v>
      </c>
      <c r="E11996">
        <v>96.061733396025488</v>
      </c>
      <c r="F11996">
        <v>97</v>
      </c>
      <c r="G11996">
        <v>181.41773928416521</v>
      </c>
      <c r="H11996">
        <v>1.9242987657906869</v>
      </c>
      <c r="I11996">
        <v>27.670584000000002</v>
      </c>
      <c r="J11996">
        <v>39.275925192379368</v>
      </c>
      <c r="K11996">
        <v>70247.380530193172</v>
      </c>
      <c r="L11996">
        <v>37328.058362130367</v>
      </c>
      <c r="M11996">
        <v>18298.77690660386</v>
      </c>
      <c r="N11996">
        <v>-0.12020409814227249</v>
      </c>
      <c r="O11996">
        <v>478173.87707636622</v>
      </c>
      <c r="P11996">
        <v>0</v>
      </c>
      <c r="Q11996" t="s">
        <v>50043</v>
      </c>
      <c r="R11996" s="3">
        <v>0.74395925662931806</v>
      </c>
      <c r="S11996" t="s">
        <v>50016</v>
      </c>
      <c r="T11996" t="s">
        <v>50035</v>
      </c>
    </row>
    <row r="11997" spans="1:20" x14ac:dyDescent="0.3">
      <c r="A11997" s="1" t="s">
        <v>12011</v>
      </c>
      <c r="B11997">
        <v>771.24720616081129</v>
      </c>
      <c r="C11997">
        <v>0</v>
      </c>
      <c r="D11997">
        <v>0.41155178220684718</v>
      </c>
      <c r="E11997">
        <v>83.999007204323888</v>
      </c>
      <c r="F11997">
        <v>97</v>
      </c>
      <c r="G11997">
        <v>209.51359331888739</v>
      </c>
      <c r="H11997">
        <v>11.324406714458521</v>
      </c>
      <c r="I11997">
        <v>27.670584000000002</v>
      </c>
      <c r="J11997">
        <v>54.13362489529689</v>
      </c>
      <c r="K11997">
        <v>27195.79970833068</v>
      </c>
      <c r="L11997">
        <v>39766.680901277083</v>
      </c>
      <c r="M11997">
        <v>419521.84183144371</v>
      </c>
      <c r="N11997">
        <v>-0.19603295138871871</v>
      </c>
      <c r="O11997">
        <v>1630360.7188366819</v>
      </c>
      <c r="P11997">
        <v>0</v>
      </c>
      <c r="Q11997" t="s">
        <v>50043</v>
      </c>
      <c r="R11997" s="3">
        <v>0.41155178220684718</v>
      </c>
      <c r="S11997" t="s">
        <v>50016</v>
      </c>
      <c r="T11997" t="s">
        <v>50035</v>
      </c>
    </row>
    <row r="11998" spans="1:20" x14ac:dyDescent="0.3">
      <c r="A11998" s="1" t="s">
        <v>12012</v>
      </c>
      <c r="B11998">
        <v>60004.829776893552</v>
      </c>
      <c r="C11998">
        <v>0</v>
      </c>
      <c r="D11998">
        <v>1.0545557260831679</v>
      </c>
      <c r="E11998">
        <v>81.000277722914277</v>
      </c>
      <c r="F11998">
        <v>96.5</v>
      </c>
      <c r="G11998">
        <v>69.857365040032846</v>
      </c>
      <c r="H11998">
        <v>6.8086560123411042</v>
      </c>
      <c r="I11998">
        <v>27.670584000000002</v>
      </c>
      <c r="J11998">
        <v>4.1939227845042728</v>
      </c>
      <c r="K11998">
        <v>25915119.529709999</v>
      </c>
      <c r="L11998">
        <v>87532575.206755191</v>
      </c>
      <c r="M11998">
        <v>74463396.173340127</v>
      </c>
      <c r="N11998">
        <v>-0.3716052097375504</v>
      </c>
      <c r="O11998">
        <v>2924223792.5407252</v>
      </c>
      <c r="P11998">
        <v>0</v>
      </c>
      <c r="Q11998" t="s">
        <v>50043</v>
      </c>
      <c r="R11998" s="3">
        <v>1.0545557260831682</v>
      </c>
      <c r="S11998" t="s">
        <v>50026</v>
      </c>
      <c r="T11998" t="s">
        <v>50038</v>
      </c>
    </row>
    <row r="11999" spans="1:20" x14ac:dyDescent="0.3">
      <c r="A11999" s="1" t="s">
        <v>12013</v>
      </c>
      <c r="B11999">
        <v>922.54343331100256</v>
      </c>
      <c r="C11999">
        <v>0</v>
      </c>
      <c r="D11999">
        <v>0.66005186559643381</v>
      </c>
      <c r="E11999">
        <v>97.6988920183678</v>
      </c>
      <c r="F11999">
        <v>97</v>
      </c>
      <c r="G11999">
        <v>164.7628183451952</v>
      </c>
      <c r="H11999">
        <v>9.0051868179626791</v>
      </c>
      <c r="I11999">
        <v>27.670584000000002</v>
      </c>
      <c r="J11999">
        <v>39.250789656241679</v>
      </c>
      <c r="K11999">
        <v>1744653.2237725549</v>
      </c>
      <c r="L11999">
        <v>780751.58298082347</v>
      </c>
      <c r="M11999">
        <v>263661.17968358431</v>
      </c>
      <c r="N11999">
        <v>-8.5926174612249065E-2</v>
      </c>
      <c r="O11999">
        <v>13165656.774423709</v>
      </c>
      <c r="P11999">
        <v>0</v>
      </c>
      <c r="Q11999" t="s">
        <v>50043</v>
      </c>
      <c r="R11999" s="3">
        <v>0.66005186559643381</v>
      </c>
      <c r="S11999" t="s">
        <v>50016</v>
      </c>
      <c r="T11999" t="s">
        <v>50035</v>
      </c>
    </row>
    <row r="12000" spans="1:20" x14ac:dyDescent="0.3">
      <c r="A12000" s="1" t="s">
        <v>12014</v>
      </c>
      <c r="B12000">
        <v>1828.044550105169</v>
      </c>
      <c r="C12000">
        <v>0</v>
      </c>
      <c r="D12000">
        <v>2.9120149339858461</v>
      </c>
      <c r="E12000">
        <v>46.757606226836828</v>
      </c>
      <c r="F12000">
        <v>100</v>
      </c>
      <c r="G12000">
        <v>153.84726568828449</v>
      </c>
      <c r="H12000">
        <v>0</v>
      </c>
      <c r="I12000">
        <v>27.670584000000002</v>
      </c>
      <c r="J12000">
        <v>3.060633475041652</v>
      </c>
      <c r="K12000">
        <v>2378648.7686729538</v>
      </c>
      <c r="L12000">
        <v>3185948.9624472619</v>
      </c>
      <c r="M12000">
        <v>12834313.121504899</v>
      </c>
      <c r="N12000">
        <v>-0.2328584103401582</v>
      </c>
      <c r="O12000">
        <v>54511692.835005887</v>
      </c>
      <c r="P12000">
        <v>0</v>
      </c>
      <c r="Q12000" t="s">
        <v>50043</v>
      </c>
      <c r="R12000" s="3">
        <v>2.9120149339858457</v>
      </c>
      <c r="S12000" t="s">
        <v>50019</v>
      </c>
      <c r="T12000" t="s">
        <v>50035</v>
      </c>
    </row>
    <row r="12001" spans="1:20" x14ac:dyDescent="0.3">
      <c r="A12001" s="1" t="s">
        <v>12015</v>
      </c>
      <c r="B12001">
        <v>150.84015473815219</v>
      </c>
      <c r="C12001">
        <v>0</v>
      </c>
      <c r="D12001">
        <v>0.48599189841616719</v>
      </c>
      <c r="E12001">
        <v>75.009794862939344</v>
      </c>
      <c r="F12001">
        <v>97</v>
      </c>
      <c r="G12001">
        <v>269.2185252982228</v>
      </c>
      <c r="H12001">
        <v>2.15208916094634</v>
      </c>
      <c r="I12001">
        <v>27.670584000000002</v>
      </c>
      <c r="J12001">
        <v>49.034446734906837</v>
      </c>
      <c r="K12001">
        <v>2860.0207584658719</v>
      </c>
      <c r="L12001">
        <v>58825.161586253293</v>
      </c>
      <c r="M12001">
        <v>224212.27924657051</v>
      </c>
      <c r="N12001">
        <v>-0.18574171242159779</v>
      </c>
      <c r="O12001">
        <v>379486.18658065097</v>
      </c>
      <c r="P12001">
        <v>0</v>
      </c>
      <c r="Q12001" t="s">
        <v>50043</v>
      </c>
      <c r="R12001" s="3">
        <v>0.48599189841616725</v>
      </c>
      <c r="S12001" t="s">
        <v>50016</v>
      </c>
      <c r="T12001" t="s">
        <v>50035</v>
      </c>
    </row>
    <row r="12002" spans="1:20" x14ac:dyDescent="0.3">
      <c r="A12002" s="1" t="s">
        <v>12016</v>
      </c>
      <c r="B12002">
        <v>48512.347701141029</v>
      </c>
      <c r="C12002">
        <v>0</v>
      </c>
      <c r="D12002">
        <v>0.76243455910002789</v>
      </c>
      <c r="E12002">
        <v>77.316510620063241</v>
      </c>
      <c r="F12002">
        <v>95.800003000000004</v>
      </c>
      <c r="G12002">
        <v>78.095866722090292</v>
      </c>
      <c r="H12002">
        <v>18.15151240338491</v>
      </c>
      <c r="I12002">
        <v>27.670584000000002</v>
      </c>
      <c r="J12002">
        <v>4.2256468698528202</v>
      </c>
      <c r="K12002">
        <v>17421022.07554666</v>
      </c>
      <c r="L12002">
        <v>35677683.146979377</v>
      </c>
      <c r="M12002">
        <v>13453471.01391268</v>
      </c>
      <c r="N12002">
        <v>-0.25717899186269189</v>
      </c>
      <c r="O12002">
        <v>287242854.57276452</v>
      </c>
      <c r="P12002">
        <v>0</v>
      </c>
      <c r="Q12002" t="s">
        <v>50043</v>
      </c>
      <c r="R12002" s="3">
        <v>0.76243455910002789</v>
      </c>
      <c r="S12002" t="s">
        <v>50026</v>
      </c>
      <c r="T12002" t="s">
        <v>50038</v>
      </c>
    </row>
    <row r="12003" spans="1:20" x14ac:dyDescent="0.3">
      <c r="A12003" s="1" t="s">
        <v>12017</v>
      </c>
      <c r="B12003">
        <v>76.079619812606296</v>
      </c>
      <c r="C12003">
        <v>0</v>
      </c>
      <c r="D12003">
        <v>0.88057383196445838</v>
      </c>
      <c r="E12003">
        <v>76.536558805034019</v>
      </c>
      <c r="F12003">
        <v>97</v>
      </c>
      <c r="G12003">
        <v>75.488914275914993</v>
      </c>
      <c r="H12003">
        <v>4.2466934279428097</v>
      </c>
      <c r="I12003">
        <v>27.670584000000002</v>
      </c>
      <c r="J12003">
        <v>9.9761584454355958</v>
      </c>
      <c r="K12003">
        <v>7454.752400836197</v>
      </c>
      <c r="L12003">
        <v>50262.430348806382</v>
      </c>
      <c r="M12003">
        <v>70805.341467082835</v>
      </c>
      <c r="N12003">
        <v>-0.33560974590816389</v>
      </c>
      <c r="O12003">
        <v>412472.52304856433</v>
      </c>
      <c r="P12003">
        <v>0</v>
      </c>
      <c r="Q12003" t="s">
        <v>50043</v>
      </c>
      <c r="R12003" s="3">
        <v>0.88057383196445838</v>
      </c>
      <c r="S12003" t="s">
        <v>50016</v>
      </c>
      <c r="T12003" t="s">
        <v>50035</v>
      </c>
    </row>
    <row r="12004" spans="1:20" x14ac:dyDescent="0.3">
      <c r="A12004" s="1" t="s">
        <v>12018</v>
      </c>
      <c r="B12004">
        <v>312.83213442168147</v>
      </c>
      <c r="C12004">
        <v>0</v>
      </c>
      <c r="D12004">
        <v>0.42736574230838331</v>
      </c>
      <c r="E12004">
        <v>83.822005046917596</v>
      </c>
      <c r="F12004">
        <v>97</v>
      </c>
      <c r="G12004">
        <v>184.01468560965</v>
      </c>
      <c r="H12004">
        <v>6.8805166760440031</v>
      </c>
      <c r="I12004">
        <v>27.670584000000002</v>
      </c>
      <c r="J12004">
        <v>54.113419169452797</v>
      </c>
      <c r="K12004">
        <v>176381.04491331679</v>
      </c>
      <c r="L12004">
        <v>60590.041749617551</v>
      </c>
      <c r="M12004">
        <v>37571.910838820419</v>
      </c>
      <c r="N12004">
        <v>-0.21039286909444721</v>
      </c>
      <c r="O12004">
        <v>457163.49213989079</v>
      </c>
      <c r="P12004">
        <v>0</v>
      </c>
      <c r="Q12004" t="s">
        <v>50043</v>
      </c>
      <c r="R12004" s="3">
        <v>0.42736574230838326</v>
      </c>
      <c r="S12004" t="s">
        <v>50016</v>
      </c>
      <c r="T12004" t="s">
        <v>50035</v>
      </c>
    </row>
    <row r="12005" spans="1:20" x14ac:dyDescent="0.3">
      <c r="A12005" s="1" t="s">
        <v>12019</v>
      </c>
      <c r="B12005">
        <v>331.55581218364023</v>
      </c>
      <c r="C12005">
        <v>0</v>
      </c>
      <c r="D12005">
        <v>0.47978302464854572</v>
      </c>
      <c r="E12005">
        <v>85.694276735444177</v>
      </c>
      <c r="F12005">
        <v>97</v>
      </c>
      <c r="G12005">
        <v>176.34924488753811</v>
      </c>
      <c r="H12005">
        <v>2.9467725323505061</v>
      </c>
      <c r="I12005">
        <v>27.670584000000002</v>
      </c>
      <c r="J12005">
        <v>33.84811738684342</v>
      </c>
      <c r="K12005">
        <v>318963.57547479653</v>
      </c>
      <c r="L12005">
        <v>219937.0155886962</v>
      </c>
      <c r="M12005">
        <v>589499.93535132171</v>
      </c>
      <c r="N12005">
        <v>-0.1052224807246895</v>
      </c>
      <c r="O12005">
        <v>2103966.9342294349</v>
      </c>
      <c r="P12005">
        <v>0</v>
      </c>
      <c r="Q12005" t="s">
        <v>50043</v>
      </c>
      <c r="R12005" s="3">
        <v>0.47978302464854566</v>
      </c>
      <c r="S12005" t="s">
        <v>50016</v>
      </c>
      <c r="T12005" t="s">
        <v>50035</v>
      </c>
    </row>
    <row r="12006" spans="1:20" x14ac:dyDescent="0.3">
      <c r="A12006" s="1" t="s">
        <v>12020</v>
      </c>
      <c r="B12006">
        <v>125.4518921328078</v>
      </c>
      <c r="C12006">
        <v>0</v>
      </c>
      <c r="D12006">
        <v>0.39168520998855499</v>
      </c>
      <c r="E12006">
        <v>88.854332561975085</v>
      </c>
      <c r="F12006">
        <v>97</v>
      </c>
      <c r="G12006">
        <v>246.1699083944672</v>
      </c>
      <c r="H12006">
        <v>5.0526130335694681</v>
      </c>
      <c r="I12006">
        <v>27.670584000000002</v>
      </c>
      <c r="J12006">
        <v>60.376607263145168</v>
      </c>
      <c r="K12006">
        <v>32142.67018591936</v>
      </c>
      <c r="L12006">
        <v>54223.204906433959</v>
      </c>
      <c r="M12006">
        <v>76930.639906769837</v>
      </c>
      <c r="N12006">
        <v>-0.1912756103312391</v>
      </c>
      <c r="O12006">
        <v>616101.16928313032</v>
      </c>
      <c r="P12006">
        <v>0</v>
      </c>
      <c r="Q12006" t="s">
        <v>50043</v>
      </c>
      <c r="R12006" s="3">
        <v>0.39168520998855505</v>
      </c>
      <c r="S12006" t="s">
        <v>50016</v>
      </c>
      <c r="T12006" t="s">
        <v>50035</v>
      </c>
    </row>
    <row r="12007" spans="1:20" x14ac:dyDescent="0.3">
      <c r="A12007" s="1" t="s">
        <v>12021</v>
      </c>
      <c r="B12007">
        <v>328.80702385545942</v>
      </c>
      <c r="C12007">
        <v>0</v>
      </c>
      <c r="D12007">
        <v>0.43189393697630007</v>
      </c>
      <c r="E12007">
        <v>89.44038474341454</v>
      </c>
      <c r="F12007">
        <v>97</v>
      </c>
      <c r="G12007">
        <v>214.443006216893</v>
      </c>
      <c r="H12007">
        <v>3.2429916065129549</v>
      </c>
      <c r="I12007">
        <v>27.670584000000002</v>
      </c>
      <c r="J12007">
        <v>72.779549562915008</v>
      </c>
      <c r="K12007">
        <v>121635.64713392869</v>
      </c>
      <c r="L12007">
        <v>119875.8074871447</v>
      </c>
      <c r="M12007">
        <v>136076.14658209911</v>
      </c>
      <c r="N12007">
        <v>-0.20002793795100321</v>
      </c>
      <c r="O12007">
        <v>1877051.89624902</v>
      </c>
      <c r="P12007">
        <v>0</v>
      </c>
      <c r="Q12007" t="s">
        <v>50043</v>
      </c>
      <c r="R12007" s="3">
        <v>0.43189393697630007</v>
      </c>
      <c r="S12007" t="s">
        <v>50016</v>
      </c>
      <c r="T12007" t="s">
        <v>50035</v>
      </c>
    </row>
    <row r="12008" spans="1:20" x14ac:dyDescent="0.3">
      <c r="A12008" s="1" t="s">
        <v>12022</v>
      </c>
      <c r="B12008">
        <v>87.65935098359374</v>
      </c>
      <c r="C12008">
        <v>0</v>
      </c>
      <c r="D12008">
        <v>0.70902498858184793</v>
      </c>
      <c r="E12008">
        <v>87.187931210907266</v>
      </c>
      <c r="F12008">
        <v>97</v>
      </c>
      <c r="G12008">
        <v>210.86587330596419</v>
      </c>
      <c r="H12008">
        <v>1.6725359759837879</v>
      </c>
      <c r="I12008">
        <v>27.670584000000002</v>
      </c>
      <c r="J12008">
        <v>38.765640222411292</v>
      </c>
      <c r="K12008">
        <v>62431.481061610248</v>
      </c>
      <c r="L12008">
        <v>44468.293768311953</v>
      </c>
      <c r="M12008">
        <v>11495.350422926391</v>
      </c>
      <c r="N12008">
        <v>-0.19545349665149461</v>
      </c>
      <c r="O12008">
        <v>1006373.325376763</v>
      </c>
      <c r="P12008">
        <v>0</v>
      </c>
      <c r="Q12008" t="s">
        <v>50043</v>
      </c>
      <c r="R12008" s="3">
        <v>0.70902498858184793</v>
      </c>
      <c r="S12008" t="s">
        <v>50016</v>
      </c>
      <c r="T12008" t="s">
        <v>50035</v>
      </c>
    </row>
    <row r="12009" spans="1:20" x14ac:dyDescent="0.3">
      <c r="A12009" s="1" t="s">
        <v>12023</v>
      </c>
      <c r="B12009">
        <v>382.66710858790401</v>
      </c>
      <c r="C12009">
        <v>0</v>
      </c>
      <c r="D12009">
        <v>0.93298183819819647</v>
      </c>
      <c r="E12009">
        <v>89.573342672656878</v>
      </c>
      <c r="F12009">
        <v>97</v>
      </c>
      <c r="G12009">
        <v>92.390384007022618</v>
      </c>
      <c r="H12009">
        <v>4.1362619368102731</v>
      </c>
      <c r="I12009">
        <v>27.670584000000002</v>
      </c>
      <c r="J12009">
        <v>30.19769655856447</v>
      </c>
      <c r="K12009">
        <v>787645.78223806561</v>
      </c>
      <c r="L12009">
        <v>212868.93559149469</v>
      </c>
      <c r="M12009">
        <v>269741.69221152569</v>
      </c>
      <c r="N12009">
        <v>-0.2679505810933927</v>
      </c>
      <c r="O12009">
        <v>3811264.5588703589</v>
      </c>
      <c r="P12009">
        <v>0</v>
      </c>
      <c r="Q12009" t="s">
        <v>50043</v>
      </c>
      <c r="R12009" s="3">
        <v>0.93298183819819647</v>
      </c>
      <c r="S12009" t="s">
        <v>50016</v>
      </c>
      <c r="T12009" t="s">
        <v>50035</v>
      </c>
    </row>
    <row r="12010" spans="1:20" x14ac:dyDescent="0.3">
      <c r="A12010" s="1" t="s">
        <v>12024</v>
      </c>
      <c r="B12010">
        <v>9.5040293672292151</v>
      </c>
      <c r="C12010">
        <v>0</v>
      </c>
      <c r="D12010">
        <v>0.84614580507157444</v>
      </c>
      <c r="E12010">
        <v>90.492590059944234</v>
      </c>
      <c r="F12010">
        <v>97</v>
      </c>
      <c r="G12010">
        <v>182.11193092998201</v>
      </c>
      <c r="H12010">
        <v>2.7292837772048029</v>
      </c>
      <c r="I12010">
        <v>27.670584000000002</v>
      </c>
      <c r="J12010">
        <v>36.656797363212632</v>
      </c>
      <c r="K12010">
        <v>18339.053547469739</v>
      </c>
      <c r="L12010">
        <v>22785.243964731791</v>
      </c>
      <c r="M12010">
        <v>253.05222579611251</v>
      </c>
      <c r="N12010">
        <v>-1.515997772446096E-2</v>
      </c>
      <c r="O12010">
        <v>415310.84470610309</v>
      </c>
      <c r="P12010">
        <v>0</v>
      </c>
      <c r="Q12010" t="s">
        <v>50043</v>
      </c>
      <c r="R12010" s="3">
        <v>0.84614580507157444</v>
      </c>
      <c r="S12010" t="s">
        <v>50016</v>
      </c>
      <c r="T12010" t="s">
        <v>50035</v>
      </c>
    </row>
    <row r="12011" spans="1:20" x14ac:dyDescent="0.3">
      <c r="A12011" s="1" t="s">
        <v>12025</v>
      </c>
      <c r="B12011">
        <v>37226.199978439778</v>
      </c>
      <c r="C12011">
        <v>0</v>
      </c>
      <c r="D12011">
        <v>0.52332269093578243</v>
      </c>
      <c r="E12011">
        <v>80.992902060353728</v>
      </c>
      <c r="F12011">
        <v>94.188698000000002</v>
      </c>
      <c r="G12011">
        <v>113.8602386230279</v>
      </c>
      <c r="H12011">
        <v>17.835012415246499</v>
      </c>
      <c r="I12011">
        <v>27.670584000000002</v>
      </c>
      <c r="J12011">
        <v>5.091456666549429</v>
      </c>
      <c r="K12011">
        <v>21332481.39471478</v>
      </c>
      <c r="L12011">
        <v>60115042.580259323</v>
      </c>
      <c r="M12011">
        <v>32518355.04280293</v>
      </c>
      <c r="N12011">
        <v>-0.19624540133264659</v>
      </c>
      <c r="O12011">
        <v>491747687.22512358</v>
      </c>
      <c r="P12011">
        <v>0</v>
      </c>
      <c r="Q12011" t="s">
        <v>50043</v>
      </c>
      <c r="R12011" s="3">
        <v>0.52332269093578243</v>
      </c>
      <c r="S12011" t="s">
        <v>50026</v>
      </c>
      <c r="T12011" t="s">
        <v>50038</v>
      </c>
    </row>
    <row r="12012" spans="1:20" x14ac:dyDescent="0.3">
      <c r="A12012" s="1" t="s">
        <v>12026</v>
      </c>
      <c r="B12012">
        <v>712.08929106463847</v>
      </c>
      <c r="C12012">
        <v>0</v>
      </c>
      <c r="D12012">
        <v>0.70607584068569429</v>
      </c>
      <c r="E12012">
        <v>90.650813159991813</v>
      </c>
      <c r="F12012">
        <v>97</v>
      </c>
      <c r="G12012">
        <v>147.7724574208554</v>
      </c>
      <c r="H12012">
        <v>1.854312150480196</v>
      </c>
      <c r="I12012">
        <v>27.670584000000002</v>
      </c>
      <c r="J12012">
        <v>26.22760500108452</v>
      </c>
      <c r="K12012">
        <v>364520.7416483502</v>
      </c>
      <c r="L12012">
        <v>673434.91023945482</v>
      </c>
      <c r="M12012">
        <v>685937.75867899298</v>
      </c>
      <c r="N12012">
        <v>-0.114681197558027</v>
      </c>
      <c r="O12012">
        <v>9216812.4323000107</v>
      </c>
      <c r="P12012">
        <v>0</v>
      </c>
      <c r="Q12012" t="s">
        <v>50043</v>
      </c>
      <c r="R12012" s="3">
        <v>0.70607584068569429</v>
      </c>
      <c r="S12012" t="s">
        <v>50016</v>
      </c>
      <c r="T12012" t="s">
        <v>50035</v>
      </c>
    </row>
    <row r="12013" spans="1:20" x14ac:dyDescent="0.3">
      <c r="A12013" s="1" t="s">
        <v>12027</v>
      </c>
      <c r="B12013">
        <v>78.10251487170882</v>
      </c>
      <c r="C12013">
        <v>0</v>
      </c>
      <c r="D12013">
        <v>0.82777907462373024</v>
      </c>
      <c r="E12013">
        <v>89.788384426200949</v>
      </c>
      <c r="F12013">
        <v>97</v>
      </c>
      <c r="G12013">
        <v>126.8659525542553</v>
      </c>
      <c r="H12013">
        <v>2.3754955207647481</v>
      </c>
      <c r="I12013">
        <v>27.670584000000002</v>
      </c>
      <c r="J12013">
        <v>31.926770986538479</v>
      </c>
      <c r="K12013">
        <v>109520.9000110065</v>
      </c>
      <c r="L12013">
        <v>90637.781805919309</v>
      </c>
      <c r="M12013">
        <v>96754.909492987164</v>
      </c>
      <c r="N12013">
        <v>-0.15930959605031569</v>
      </c>
      <c r="O12013">
        <v>5389534.8920249352</v>
      </c>
      <c r="P12013">
        <v>0</v>
      </c>
      <c r="Q12013" t="s">
        <v>50043</v>
      </c>
      <c r="R12013" s="3">
        <v>0.82777907462373024</v>
      </c>
      <c r="S12013" t="s">
        <v>50016</v>
      </c>
      <c r="T12013" t="s">
        <v>50035</v>
      </c>
    </row>
    <row r="12014" spans="1:20" x14ac:dyDescent="0.3">
      <c r="A12014" s="1" t="s">
        <v>12028</v>
      </c>
      <c r="B12014">
        <v>265.67161390191109</v>
      </c>
      <c r="C12014">
        <v>0</v>
      </c>
      <c r="D12014">
        <v>0.68827718594491705</v>
      </c>
      <c r="E12014">
        <v>92.880738275659908</v>
      </c>
      <c r="F12014">
        <v>97</v>
      </c>
      <c r="G12014">
        <v>227.50087368285531</v>
      </c>
      <c r="H12014">
        <v>2.4215435806537289</v>
      </c>
      <c r="I12014">
        <v>27.670584000000002</v>
      </c>
      <c r="J12014">
        <v>34.144997369257958</v>
      </c>
      <c r="K12014">
        <v>170351.20131945191</v>
      </c>
      <c r="L12014">
        <v>114843.49839443711</v>
      </c>
      <c r="M12014">
        <v>3108297.6693304791</v>
      </c>
      <c r="N12014">
        <v>-0.19023943630301129</v>
      </c>
      <c r="O12014">
        <v>2097305.9609293751</v>
      </c>
      <c r="P12014">
        <v>0</v>
      </c>
      <c r="Q12014" t="s">
        <v>50043</v>
      </c>
      <c r="R12014" s="3">
        <v>0.68827718594491705</v>
      </c>
      <c r="S12014" t="s">
        <v>50016</v>
      </c>
      <c r="T12014" t="s">
        <v>50035</v>
      </c>
    </row>
    <row r="12015" spans="1:20" x14ac:dyDescent="0.3">
      <c r="A12015" s="1" t="s">
        <v>12029</v>
      </c>
      <c r="B12015">
        <v>41.497742479826641</v>
      </c>
      <c r="C12015">
        <v>0</v>
      </c>
      <c r="D12015">
        <v>1.59048830560315</v>
      </c>
      <c r="E12015">
        <v>82.489808612544351</v>
      </c>
      <c r="F12015">
        <v>97</v>
      </c>
      <c r="G12015">
        <v>106.0893070222116</v>
      </c>
      <c r="H12015">
        <v>7.4704452237683308</v>
      </c>
      <c r="I12015">
        <v>27.670584000000002</v>
      </c>
      <c r="J12015">
        <v>23.32936570155406</v>
      </c>
      <c r="K12015">
        <v>123704.7400702842</v>
      </c>
      <c r="L12015">
        <v>45649.217934311127</v>
      </c>
      <c r="M12015">
        <v>267256.16652083828</v>
      </c>
      <c r="N12015">
        <v>-0.50653021524496145</v>
      </c>
      <c r="O12015">
        <v>159836.5564158106</v>
      </c>
      <c r="P12015">
        <v>0</v>
      </c>
      <c r="Q12015" t="s">
        <v>50043</v>
      </c>
      <c r="R12015" s="3">
        <v>1.59048830560315</v>
      </c>
      <c r="S12015" t="s">
        <v>50016</v>
      </c>
      <c r="T12015" t="s">
        <v>50035</v>
      </c>
    </row>
    <row r="12016" spans="1:20" x14ac:dyDescent="0.3">
      <c r="A12016" s="1" t="s">
        <v>12030</v>
      </c>
      <c r="B12016">
        <v>84.930367400660259</v>
      </c>
      <c r="C12016">
        <v>0</v>
      </c>
      <c r="D12016">
        <v>0.53893578185740387</v>
      </c>
      <c r="E12016">
        <v>80.144731476556046</v>
      </c>
      <c r="F12016">
        <v>97</v>
      </c>
      <c r="G12016">
        <v>191.77172658164929</v>
      </c>
      <c r="H12016">
        <v>7.2753864714514176</v>
      </c>
      <c r="I12016">
        <v>27.670584000000002</v>
      </c>
      <c r="J12016">
        <v>51.758766958607751</v>
      </c>
      <c r="K12016">
        <v>116697.1556557771</v>
      </c>
      <c r="L12016">
        <v>50539.616329199933</v>
      </c>
      <c r="M12016">
        <v>839129.64236245106</v>
      </c>
      <c r="N12016">
        <v>-2.7847654458580499E-2</v>
      </c>
      <c r="O12016">
        <v>851223.07088955597</v>
      </c>
      <c r="P12016">
        <v>0</v>
      </c>
      <c r="Q12016" t="s">
        <v>50043</v>
      </c>
      <c r="R12016" s="3">
        <v>0.53893578185740387</v>
      </c>
      <c r="S12016" t="s">
        <v>50016</v>
      </c>
      <c r="T12016" t="s">
        <v>50035</v>
      </c>
    </row>
    <row r="12017" spans="1:20" x14ac:dyDescent="0.3">
      <c r="A12017" s="1" t="s">
        <v>12031</v>
      </c>
      <c r="B12017">
        <v>9.7643383767904819</v>
      </c>
      <c r="C12017">
        <v>0</v>
      </c>
      <c r="D12017">
        <v>0.99580066604126116</v>
      </c>
      <c r="E12017">
        <v>92.269570239185171</v>
      </c>
      <c r="F12017">
        <v>97</v>
      </c>
      <c r="G12017">
        <v>174.52758890247449</v>
      </c>
      <c r="H12017">
        <v>2.941746213497872</v>
      </c>
      <c r="I12017">
        <v>27.670584000000002</v>
      </c>
      <c r="J12017">
        <v>38.052043344838133</v>
      </c>
      <c r="K12017">
        <v>18943.51739280871</v>
      </c>
      <c r="L12017">
        <v>21879.848922655201</v>
      </c>
      <c r="M12017">
        <v>285.38714567442821</v>
      </c>
      <c r="N12017">
        <v>-1.492154925337548E-2</v>
      </c>
      <c r="O12017">
        <v>403219.85563976609</v>
      </c>
      <c r="P12017">
        <v>0</v>
      </c>
      <c r="Q12017" t="s">
        <v>50043</v>
      </c>
      <c r="R12017" s="3">
        <v>0.99580066604126116</v>
      </c>
      <c r="S12017" t="s">
        <v>50016</v>
      </c>
      <c r="T12017" t="s">
        <v>50035</v>
      </c>
    </row>
    <row r="12018" spans="1:20" x14ac:dyDescent="0.3">
      <c r="A12018" s="1" t="s">
        <v>12032</v>
      </c>
      <c r="B12018">
        <v>4699.6880061078318</v>
      </c>
      <c r="C12018">
        <v>0</v>
      </c>
      <c r="D12018">
        <v>0.39373359989307521</v>
      </c>
      <c r="E12018">
        <v>90.017717710037132</v>
      </c>
      <c r="F12018">
        <v>97</v>
      </c>
      <c r="G12018">
        <v>181.1695567283752</v>
      </c>
      <c r="H12018">
        <v>2.4019594540380478</v>
      </c>
      <c r="I12018">
        <v>27.670584000000002</v>
      </c>
      <c r="J12018">
        <v>12.085882275824421</v>
      </c>
      <c r="K12018">
        <v>10185044.20047194</v>
      </c>
      <c r="L12018">
        <v>7486011.1090004332</v>
      </c>
      <c r="M12018">
        <v>2565483.74654917</v>
      </c>
      <c r="N12018">
        <v>-1.2222529776216091E-2</v>
      </c>
      <c r="O12018">
        <v>102279744.3852216</v>
      </c>
      <c r="P12018">
        <v>0</v>
      </c>
      <c r="Q12018" t="s">
        <v>50043</v>
      </c>
      <c r="R12018" s="3">
        <v>0.39373359989307521</v>
      </c>
      <c r="S12018" t="s">
        <v>50016</v>
      </c>
      <c r="T12018" t="s">
        <v>50035</v>
      </c>
    </row>
    <row r="12019" spans="1:20" x14ac:dyDescent="0.3">
      <c r="A12019" s="1" t="s">
        <v>12033</v>
      </c>
      <c r="B12019">
        <v>466.06918124786978</v>
      </c>
      <c r="C12019">
        <v>0</v>
      </c>
      <c r="D12019">
        <v>1.221671757103254</v>
      </c>
      <c r="E12019">
        <v>96.016113454041218</v>
      </c>
      <c r="F12019">
        <v>97</v>
      </c>
      <c r="G12019">
        <v>79.461394201643472</v>
      </c>
      <c r="H12019">
        <v>5.3118302011825476</v>
      </c>
      <c r="I12019">
        <v>27.670584000000002</v>
      </c>
      <c r="J12019">
        <v>32.028600106659368</v>
      </c>
      <c r="K12019">
        <v>726118.30642908695</v>
      </c>
      <c r="L12019">
        <v>402972.09952461661</v>
      </c>
      <c r="M12019">
        <v>1253873.5209762619</v>
      </c>
      <c r="N12019">
        <v>-0.4544396052501497</v>
      </c>
      <c r="O12019">
        <v>3422828.6964723771</v>
      </c>
      <c r="P12019">
        <v>0</v>
      </c>
      <c r="Q12019" t="s">
        <v>50043</v>
      </c>
      <c r="R12019" s="3">
        <v>1.2216717571032536</v>
      </c>
      <c r="S12019" t="s">
        <v>50016</v>
      </c>
      <c r="T12019" t="s">
        <v>50035</v>
      </c>
    </row>
    <row r="12020" spans="1:20" x14ac:dyDescent="0.3">
      <c r="A12020" s="1" t="s">
        <v>12034</v>
      </c>
      <c r="B12020">
        <v>626.27130228734461</v>
      </c>
      <c r="C12020">
        <v>0</v>
      </c>
      <c r="D12020">
        <v>0.72192242120177486</v>
      </c>
      <c r="E12020">
        <v>78.055096453138617</v>
      </c>
      <c r="F12020">
        <v>96.5</v>
      </c>
      <c r="G12020">
        <v>103.1302810805992</v>
      </c>
      <c r="H12020">
        <v>7.069505370114908</v>
      </c>
      <c r="I12020">
        <v>27.670584000000002</v>
      </c>
      <c r="J12020">
        <v>11.125498851250461</v>
      </c>
      <c r="K12020">
        <v>536518.58745717455</v>
      </c>
      <c r="L12020">
        <v>2278625.7477176739</v>
      </c>
      <c r="M12020">
        <v>1390953.5777509131</v>
      </c>
      <c r="N12020">
        <v>-0.22285219139675519</v>
      </c>
      <c r="O12020">
        <v>16799748.357688159</v>
      </c>
      <c r="P12020">
        <v>0</v>
      </c>
      <c r="Q12020" t="s">
        <v>50043</v>
      </c>
      <c r="R12020" s="3">
        <v>0.72192242120177486</v>
      </c>
      <c r="S12020" t="s">
        <v>50024</v>
      </c>
      <c r="T12020" t="s">
        <v>50040</v>
      </c>
    </row>
    <row r="12021" spans="1:20" x14ac:dyDescent="0.3">
      <c r="A12021" s="1" t="s">
        <v>12035</v>
      </c>
      <c r="B12021">
        <v>705.86997299440043</v>
      </c>
      <c r="C12021">
        <v>0</v>
      </c>
      <c r="D12021">
        <v>0.77802162325574231</v>
      </c>
      <c r="E12021">
        <v>88.078528162873241</v>
      </c>
      <c r="F12021">
        <v>97</v>
      </c>
      <c r="G12021">
        <v>128.0170684120277</v>
      </c>
      <c r="H12021">
        <v>1.5324808993987009</v>
      </c>
      <c r="I12021">
        <v>27.670584000000002</v>
      </c>
      <c r="J12021">
        <v>45.619581919585841</v>
      </c>
      <c r="K12021">
        <v>1192057.852670779</v>
      </c>
      <c r="L12021">
        <v>719031.63043384603</v>
      </c>
      <c r="M12021">
        <v>1650372.182956683</v>
      </c>
      <c r="N12021">
        <v>-0.12580544412286479</v>
      </c>
      <c r="O12021">
        <v>6300976.7287352607</v>
      </c>
      <c r="P12021">
        <v>0</v>
      </c>
      <c r="Q12021" t="s">
        <v>50043</v>
      </c>
      <c r="R12021" s="3">
        <v>0.77802162325574231</v>
      </c>
      <c r="S12021" t="s">
        <v>50016</v>
      </c>
      <c r="T12021" t="s">
        <v>50035</v>
      </c>
    </row>
    <row r="12022" spans="1:20" x14ac:dyDescent="0.3">
      <c r="A12022" s="1" t="s">
        <v>12036</v>
      </c>
      <c r="B12022">
        <v>485.46408224108188</v>
      </c>
      <c r="C12022">
        <v>0</v>
      </c>
      <c r="D12022">
        <v>0.53935699322295394</v>
      </c>
      <c r="E12022">
        <v>72.01008388475087</v>
      </c>
      <c r="F12022">
        <v>97</v>
      </c>
      <c r="G12022">
        <v>137.56465160561069</v>
      </c>
      <c r="H12022">
        <v>10.73166428970692</v>
      </c>
      <c r="I12022">
        <v>27.670584000000002</v>
      </c>
      <c r="J12022">
        <v>28.76567943050669</v>
      </c>
      <c r="K12022">
        <v>577754.00759843632</v>
      </c>
      <c r="L12022">
        <v>573814.66777320975</v>
      </c>
      <c r="M12022">
        <v>399552.95246285811</v>
      </c>
      <c r="N12022">
        <v>-0.1073774494384873</v>
      </c>
      <c r="O12022">
        <v>8346392.4758839868</v>
      </c>
      <c r="P12022">
        <v>0</v>
      </c>
      <c r="Q12022" t="s">
        <v>50043</v>
      </c>
      <c r="R12022" s="3">
        <v>0.53935699322295394</v>
      </c>
      <c r="S12022" t="s">
        <v>50016</v>
      </c>
      <c r="T12022" t="s">
        <v>50035</v>
      </c>
    </row>
    <row r="12023" spans="1:20" x14ac:dyDescent="0.3">
      <c r="A12023" s="1" t="s">
        <v>12037</v>
      </c>
      <c r="B12023">
        <v>250.98567407068171</v>
      </c>
      <c r="C12023">
        <v>0</v>
      </c>
      <c r="D12023">
        <v>0.55872014390471725</v>
      </c>
      <c r="E12023">
        <v>84.439805838430416</v>
      </c>
      <c r="F12023">
        <v>97</v>
      </c>
      <c r="G12023">
        <v>169.37396168891439</v>
      </c>
      <c r="H12023">
        <v>2.5700628293791179</v>
      </c>
      <c r="I12023">
        <v>27.670584000000002</v>
      </c>
      <c r="J12023">
        <v>37.033796075093818</v>
      </c>
      <c r="K12023">
        <v>126990.9025119866</v>
      </c>
      <c r="L12023">
        <v>397428.43394639512</v>
      </c>
      <c r="M12023">
        <v>2683466.701348023</v>
      </c>
      <c r="N12023">
        <v>-0.2053989045517168</v>
      </c>
      <c r="O12023">
        <v>6505213.5865766937</v>
      </c>
      <c r="P12023">
        <v>0</v>
      </c>
      <c r="Q12023" t="s">
        <v>50043</v>
      </c>
      <c r="R12023" s="3">
        <v>0.55872014390471725</v>
      </c>
      <c r="S12023" t="s">
        <v>50016</v>
      </c>
      <c r="T12023" t="s">
        <v>50035</v>
      </c>
    </row>
    <row r="12024" spans="1:20" x14ac:dyDescent="0.3">
      <c r="A12024" s="1" t="s">
        <v>12038</v>
      </c>
      <c r="B12024">
        <v>80.746575854489961</v>
      </c>
      <c r="C12024">
        <v>0</v>
      </c>
      <c r="D12024">
        <v>0.73483605975283384</v>
      </c>
      <c r="E12024">
        <v>80.042043153623126</v>
      </c>
      <c r="F12024">
        <v>97</v>
      </c>
      <c r="G12024">
        <v>184.45857451263481</v>
      </c>
      <c r="H12024">
        <v>1.602782513401142</v>
      </c>
      <c r="I12024">
        <v>27.670584000000002</v>
      </c>
      <c r="J12024">
        <v>40.514588237259339</v>
      </c>
      <c r="K12024">
        <v>69290.599698950391</v>
      </c>
      <c r="L12024">
        <v>48437.111010859458</v>
      </c>
      <c r="M12024">
        <v>12184.391305825729</v>
      </c>
      <c r="N12024">
        <v>-0.19763917955872959</v>
      </c>
      <c r="O12024">
        <v>836988.07559322577</v>
      </c>
      <c r="P12024">
        <v>0</v>
      </c>
      <c r="Q12024" t="s">
        <v>50043</v>
      </c>
      <c r="R12024" s="3">
        <v>0.73483605975283384</v>
      </c>
      <c r="S12024" t="s">
        <v>50016</v>
      </c>
      <c r="T12024" t="s">
        <v>50035</v>
      </c>
    </row>
    <row r="12025" spans="1:20" x14ac:dyDescent="0.3">
      <c r="A12025" s="1" t="s">
        <v>12039</v>
      </c>
      <c r="B12025">
        <v>336.61884374549362</v>
      </c>
      <c r="C12025">
        <v>0</v>
      </c>
      <c r="D12025">
        <v>0.66108180478627521</v>
      </c>
      <c r="E12025">
        <v>91.426506366501684</v>
      </c>
      <c r="F12025">
        <v>97</v>
      </c>
      <c r="G12025">
        <v>214.21420540218779</v>
      </c>
      <c r="H12025">
        <v>2.920252725056145</v>
      </c>
      <c r="I12025">
        <v>27.670584000000002</v>
      </c>
      <c r="J12025">
        <v>41.466717937382768</v>
      </c>
      <c r="K12025">
        <v>265927.14722156292</v>
      </c>
      <c r="L12025">
        <v>189464.20512008469</v>
      </c>
      <c r="M12025">
        <v>3842427.460041923</v>
      </c>
      <c r="N12025">
        <v>-0.19055707533243879</v>
      </c>
      <c r="O12025">
        <v>3750216.043739371</v>
      </c>
      <c r="P12025">
        <v>0</v>
      </c>
      <c r="Q12025" t="s">
        <v>50043</v>
      </c>
      <c r="R12025" s="3">
        <v>0.66108180478627521</v>
      </c>
      <c r="S12025" t="s">
        <v>50016</v>
      </c>
      <c r="T12025" t="s">
        <v>50035</v>
      </c>
    </row>
    <row r="12026" spans="1:20" x14ac:dyDescent="0.3">
      <c r="A12026" s="1" t="s">
        <v>12040</v>
      </c>
      <c r="B12026">
        <v>2427.5645733913429</v>
      </c>
      <c r="C12026">
        <v>0</v>
      </c>
      <c r="D12026">
        <v>1.213901112924533</v>
      </c>
      <c r="E12026">
        <v>100</v>
      </c>
      <c r="F12026">
        <v>97</v>
      </c>
      <c r="G12026">
        <v>117.5501820066555</v>
      </c>
      <c r="H12026">
        <v>7.2360253353167128</v>
      </c>
      <c r="I12026">
        <v>27.670584000000002</v>
      </c>
      <c r="J12026">
        <v>34.174363442777597</v>
      </c>
      <c r="K12026">
        <v>337394.09166562132</v>
      </c>
      <c r="L12026">
        <v>3964515.7843581908</v>
      </c>
      <c r="M12026">
        <v>4297343.8561656158</v>
      </c>
      <c r="N12026">
        <v>-0.20843612841374479</v>
      </c>
      <c r="O12026">
        <v>60368543.137163334</v>
      </c>
      <c r="P12026">
        <v>0</v>
      </c>
      <c r="Q12026" t="s">
        <v>50043</v>
      </c>
      <c r="R12026" s="3">
        <v>1.2139011129245327</v>
      </c>
      <c r="S12026" t="s">
        <v>50016</v>
      </c>
      <c r="T12026" t="s">
        <v>50035</v>
      </c>
    </row>
    <row r="12027" spans="1:20" x14ac:dyDescent="0.3">
      <c r="A12027" s="1" t="s">
        <v>12041</v>
      </c>
      <c r="B12027">
        <v>256.76426430553738</v>
      </c>
      <c r="C12027">
        <v>0</v>
      </c>
      <c r="D12027">
        <v>0.51448471249150529</v>
      </c>
      <c r="E12027">
        <v>85.508175986159131</v>
      </c>
      <c r="F12027">
        <v>97</v>
      </c>
      <c r="G12027">
        <v>196.08212839220241</v>
      </c>
      <c r="H12027">
        <v>3.0401944888184911</v>
      </c>
      <c r="I12027">
        <v>27.670584000000002</v>
      </c>
      <c r="J12027">
        <v>40.239897958818183</v>
      </c>
      <c r="K12027">
        <v>126216.8206271424</v>
      </c>
      <c r="L12027">
        <v>390115.37616002979</v>
      </c>
      <c r="M12027">
        <v>2546271.1973018828</v>
      </c>
      <c r="N12027">
        <v>-0.18705893506093249</v>
      </c>
      <c r="O12027">
        <v>6257806.3217888828</v>
      </c>
      <c r="P12027">
        <v>0</v>
      </c>
      <c r="Q12027" t="s">
        <v>50043</v>
      </c>
      <c r="R12027" s="3">
        <v>0.51448471249150529</v>
      </c>
      <c r="S12027" t="s">
        <v>50016</v>
      </c>
      <c r="T12027" t="s">
        <v>50035</v>
      </c>
    </row>
    <row r="12028" spans="1:20" x14ac:dyDescent="0.3">
      <c r="A12028" s="1" t="s">
        <v>12042</v>
      </c>
      <c r="B12028">
        <v>2335.8341987180938</v>
      </c>
      <c r="C12028">
        <v>0</v>
      </c>
      <c r="D12028">
        <v>1.32420401383077</v>
      </c>
      <c r="E12028">
        <v>100</v>
      </c>
      <c r="F12028">
        <v>97</v>
      </c>
      <c r="G12028">
        <v>129.94211520864911</v>
      </c>
      <c r="H12028">
        <v>7.1759280166783084</v>
      </c>
      <c r="I12028">
        <v>27.670584000000002</v>
      </c>
      <c r="J12028">
        <v>34.826335310365259</v>
      </c>
      <c r="K12028">
        <v>316213.16738855821</v>
      </c>
      <c r="L12028">
        <v>3977859.5085048401</v>
      </c>
      <c r="M12028">
        <v>4152327.6337641939</v>
      </c>
      <c r="N12028">
        <v>-0.21897533322077239</v>
      </c>
      <c r="O12028">
        <v>62092290.997243211</v>
      </c>
      <c r="P12028">
        <v>0</v>
      </c>
      <c r="Q12028" t="s">
        <v>50043</v>
      </c>
      <c r="R12028" s="3">
        <v>1.3242040138307696</v>
      </c>
      <c r="S12028" t="s">
        <v>50016</v>
      </c>
      <c r="T12028" t="s">
        <v>50035</v>
      </c>
    </row>
    <row r="12029" spans="1:20" x14ac:dyDescent="0.3">
      <c r="A12029" s="1" t="s">
        <v>12043</v>
      </c>
      <c r="B12029">
        <v>161.92964312724069</v>
      </c>
      <c r="C12029">
        <v>0</v>
      </c>
      <c r="D12029">
        <v>0.5019243888074838</v>
      </c>
      <c r="E12029">
        <v>85.603301828874663</v>
      </c>
      <c r="F12029">
        <v>97</v>
      </c>
      <c r="G12029">
        <v>159.51670791201269</v>
      </c>
      <c r="H12029">
        <v>3.2300322982572922</v>
      </c>
      <c r="I12029">
        <v>27.670584000000002</v>
      </c>
      <c r="J12029">
        <v>56.774650886989122</v>
      </c>
      <c r="K12029">
        <v>78617.672472387523</v>
      </c>
      <c r="L12029">
        <v>108835.4243473321</v>
      </c>
      <c r="M12029">
        <v>150079.3931452907</v>
      </c>
      <c r="N12029">
        <v>-5.1986495647399059E-2</v>
      </c>
      <c r="O12029">
        <v>776550.64862430876</v>
      </c>
      <c r="P12029">
        <v>0</v>
      </c>
      <c r="Q12029" t="s">
        <v>50043</v>
      </c>
      <c r="R12029" s="3">
        <v>0.5019243888074838</v>
      </c>
      <c r="S12029" t="s">
        <v>50016</v>
      </c>
      <c r="T12029" t="s">
        <v>50035</v>
      </c>
    </row>
    <row r="12030" spans="1:20" x14ac:dyDescent="0.3">
      <c r="A12030" s="1" t="s">
        <v>12044</v>
      </c>
      <c r="B12030">
        <v>80.892480429899521</v>
      </c>
      <c r="C12030">
        <v>0</v>
      </c>
      <c r="D12030">
        <v>0.85313802994139132</v>
      </c>
      <c r="E12030">
        <v>74.012561864299599</v>
      </c>
      <c r="F12030">
        <v>97</v>
      </c>
      <c r="G12030">
        <v>79.540756492723148</v>
      </c>
      <c r="H12030">
        <v>4.4954882711136541</v>
      </c>
      <c r="I12030">
        <v>27.670584000000002</v>
      </c>
      <c r="J12030">
        <v>10.870678710261741</v>
      </c>
      <c r="K12030">
        <v>8143.3829432981602</v>
      </c>
      <c r="L12030">
        <v>41879.333825752641</v>
      </c>
      <c r="M12030">
        <v>78520.120518252879</v>
      </c>
      <c r="N12030">
        <v>-0.38794766804374747</v>
      </c>
      <c r="O12030">
        <v>359467.13734233472</v>
      </c>
      <c r="P12030">
        <v>0</v>
      </c>
      <c r="Q12030" t="s">
        <v>50043</v>
      </c>
      <c r="R12030" s="3">
        <v>0.85313802994139132</v>
      </c>
      <c r="S12030" t="s">
        <v>50016</v>
      </c>
      <c r="T12030" t="s">
        <v>50035</v>
      </c>
    </row>
    <row r="12031" spans="1:20" x14ac:dyDescent="0.3">
      <c r="A12031" s="1" t="s">
        <v>12045</v>
      </c>
      <c r="B12031">
        <v>160.56644739370751</v>
      </c>
      <c r="C12031">
        <v>0</v>
      </c>
      <c r="D12031">
        <v>0.40759730790278131</v>
      </c>
      <c r="E12031">
        <v>72.138738101503165</v>
      </c>
      <c r="F12031">
        <v>97</v>
      </c>
      <c r="G12031">
        <v>233.47578375890109</v>
      </c>
      <c r="H12031">
        <v>4.2885470936829657</v>
      </c>
      <c r="I12031">
        <v>27.670584000000002</v>
      </c>
      <c r="J12031">
        <v>68.572936889712835</v>
      </c>
      <c r="K12031">
        <v>49692.963922744428</v>
      </c>
      <c r="L12031">
        <v>68230.312828038237</v>
      </c>
      <c r="M12031">
        <v>114840.6559314107</v>
      </c>
      <c r="N12031">
        <v>-0.20893894288397249</v>
      </c>
      <c r="O12031">
        <v>1452810.0311866661</v>
      </c>
      <c r="P12031">
        <v>0</v>
      </c>
      <c r="Q12031" t="s">
        <v>50043</v>
      </c>
      <c r="R12031" s="3">
        <v>0.40759730790278131</v>
      </c>
      <c r="S12031" t="s">
        <v>50016</v>
      </c>
      <c r="T12031" t="s">
        <v>50035</v>
      </c>
    </row>
    <row r="12032" spans="1:20" x14ac:dyDescent="0.3">
      <c r="A12032" s="1" t="s">
        <v>12046</v>
      </c>
      <c r="B12032">
        <v>609.73295699190987</v>
      </c>
      <c r="C12032">
        <v>0</v>
      </c>
      <c r="D12032">
        <v>0.66725884191634144</v>
      </c>
      <c r="E12032">
        <v>83.592082387779328</v>
      </c>
      <c r="F12032">
        <v>97</v>
      </c>
      <c r="G12032">
        <v>171.25271558845029</v>
      </c>
      <c r="H12032">
        <v>4.0260065833084804</v>
      </c>
      <c r="I12032">
        <v>27.670584000000002</v>
      </c>
      <c r="J12032">
        <v>44.29248547287947</v>
      </c>
      <c r="K12032">
        <v>767145.42287439422</v>
      </c>
      <c r="L12032">
        <v>966604.27396994887</v>
      </c>
      <c r="M12032">
        <v>66662.521938067672</v>
      </c>
      <c r="N12032">
        <v>-1.485677150549877E-3</v>
      </c>
      <c r="O12032">
        <v>16338167.413887801</v>
      </c>
      <c r="P12032">
        <v>0</v>
      </c>
      <c r="Q12032" t="s">
        <v>50043</v>
      </c>
      <c r="R12032" s="3">
        <v>0.66725884191634144</v>
      </c>
      <c r="S12032" t="s">
        <v>50016</v>
      </c>
      <c r="T12032" t="s">
        <v>50035</v>
      </c>
    </row>
    <row r="12033" spans="1:20" x14ac:dyDescent="0.3">
      <c r="A12033" s="1" t="s">
        <v>12047</v>
      </c>
      <c r="B12033">
        <v>149.46464094309579</v>
      </c>
      <c r="C12033">
        <v>0</v>
      </c>
      <c r="D12033">
        <v>0.55501323166606009</v>
      </c>
      <c r="E12033">
        <v>67.751154179415252</v>
      </c>
      <c r="F12033">
        <v>97</v>
      </c>
      <c r="G12033">
        <v>163.97076501155479</v>
      </c>
      <c r="H12033">
        <v>3.5981169728651801</v>
      </c>
      <c r="I12033">
        <v>27.670584000000002</v>
      </c>
      <c r="J12033">
        <v>27.672963668729551</v>
      </c>
      <c r="K12033">
        <v>89309.385053665581</v>
      </c>
      <c r="L12033">
        <v>90080.307938117345</v>
      </c>
      <c r="M12033">
        <v>99241.631823989694</v>
      </c>
      <c r="N12033">
        <v>-7.3919849636193968E-2</v>
      </c>
      <c r="O12033">
        <v>1518424.006215465</v>
      </c>
      <c r="P12033">
        <v>0</v>
      </c>
      <c r="Q12033" t="s">
        <v>50043</v>
      </c>
      <c r="R12033" s="3">
        <v>0.55501323166606009</v>
      </c>
      <c r="S12033" t="s">
        <v>50016</v>
      </c>
      <c r="T12033" t="s">
        <v>50035</v>
      </c>
    </row>
    <row r="12034" spans="1:20" x14ac:dyDescent="0.3">
      <c r="A12034" s="1" t="s">
        <v>12048</v>
      </c>
      <c r="B12034">
        <v>815.63441574059902</v>
      </c>
      <c r="C12034">
        <v>0</v>
      </c>
      <c r="D12034">
        <v>0.78505905216743377</v>
      </c>
      <c r="E12034">
        <v>85.131491651743673</v>
      </c>
      <c r="F12034">
        <v>97</v>
      </c>
      <c r="G12034">
        <v>138.03004665542369</v>
      </c>
      <c r="H12034">
        <v>1.6912202639152001</v>
      </c>
      <c r="I12034">
        <v>27.670584000000002</v>
      </c>
      <c r="J12034">
        <v>49.115322383102097</v>
      </c>
      <c r="K12034">
        <v>1251589.787312041</v>
      </c>
      <c r="L12034">
        <v>744582.37626720325</v>
      </c>
      <c r="M12034">
        <v>1509703.956782673</v>
      </c>
      <c r="N12034">
        <v>-0.11402699377665659</v>
      </c>
      <c r="O12034">
        <v>6142077.5286980774</v>
      </c>
      <c r="P12034">
        <v>0</v>
      </c>
      <c r="Q12034" t="s">
        <v>50043</v>
      </c>
      <c r="R12034" s="3">
        <v>0.78505905216743377</v>
      </c>
      <c r="S12034" t="s">
        <v>50016</v>
      </c>
      <c r="T12034" t="s">
        <v>50035</v>
      </c>
    </row>
    <row r="12035" spans="1:20" x14ac:dyDescent="0.3">
      <c r="A12035" s="1" t="s">
        <v>12049</v>
      </c>
      <c r="B12035">
        <v>3997.976873004327</v>
      </c>
      <c r="C12035">
        <v>0</v>
      </c>
      <c r="D12035">
        <v>1.163526356680743</v>
      </c>
      <c r="E12035">
        <v>95.170280677396505</v>
      </c>
      <c r="F12035">
        <v>97</v>
      </c>
      <c r="G12035">
        <v>246.4512806351353</v>
      </c>
      <c r="H12035">
        <v>9.9266952171523286</v>
      </c>
      <c r="I12035">
        <v>27.670584000000002</v>
      </c>
      <c r="J12035">
        <v>16.367322058004738</v>
      </c>
      <c r="K12035">
        <v>3191269.117975072</v>
      </c>
      <c r="L12035">
        <v>15173828.48778954</v>
      </c>
      <c r="M12035">
        <v>204878.27235809699</v>
      </c>
      <c r="N12035">
        <v>-0.18897079035218431</v>
      </c>
      <c r="O12035">
        <v>151356263.31588459</v>
      </c>
      <c r="P12035">
        <v>0</v>
      </c>
      <c r="Q12035" t="s">
        <v>50043</v>
      </c>
      <c r="R12035" s="3">
        <v>1.163526356680743</v>
      </c>
      <c r="S12035" t="s">
        <v>50018</v>
      </c>
      <c r="T12035" t="s">
        <v>50037</v>
      </c>
    </row>
    <row r="12036" spans="1:20" x14ac:dyDescent="0.3">
      <c r="A12036" s="1" t="s">
        <v>12050</v>
      </c>
      <c r="B12036">
        <v>11580.514779867361</v>
      </c>
      <c r="C12036">
        <v>0</v>
      </c>
      <c r="D12036">
        <v>0.45413437723316719</v>
      </c>
      <c r="E12036">
        <v>87.559021052164823</v>
      </c>
      <c r="F12036">
        <v>95.321640000000002</v>
      </c>
      <c r="G12036">
        <v>162.48615466087949</v>
      </c>
      <c r="H12036">
        <v>11.96010088140009</v>
      </c>
      <c r="I12036">
        <v>27.670584000000002</v>
      </c>
      <c r="J12036">
        <v>0</v>
      </c>
      <c r="K12036">
        <v>10994928.533172069</v>
      </c>
      <c r="L12036">
        <v>5760499.2131808987</v>
      </c>
      <c r="M12036">
        <v>11852176.30762442</v>
      </c>
      <c r="N12036">
        <v>-0.10690397298088861</v>
      </c>
      <c r="O12036">
        <v>42753900.949106812</v>
      </c>
      <c r="P12036">
        <v>0</v>
      </c>
      <c r="Q12036" t="s">
        <v>50043</v>
      </c>
      <c r="R12036" s="3">
        <v>0.45413437723316719</v>
      </c>
      <c r="S12036" t="s">
        <v>50022</v>
      </c>
      <c r="T12036" t="s">
        <v>50037</v>
      </c>
    </row>
    <row r="12037" spans="1:20" x14ac:dyDescent="0.3">
      <c r="A12037" s="1" t="s">
        <v>12051</v>
      </c>
      <c r="B12037">
        <v>67.7563394241742</v>
      </c>
      <c r="C12037">
        <v>0</v>
      </c>
      <c r="D12037">
        <v>1.0142590941599809</v>
      </c>
      <c r="E12037">
        <v>88.599747871604279</v>
      </c>
      <c r="F12037">
        <v>97</v>
      </c>
      <c r="G12037">
        <v>191.5625072413028</v>
      </c>
      <c r="H12037">
        <v>2.1540122460493158</v>
      </c>
      <c r="I12037">
        <v>27.670584000000002</v>
      </c>
      <c r="J12037">
        <v>33.885986544379151</v>
      </c>
      <c r="K12037">
        <v>15823.01892388425</v>
      </c>
      <c r="L12037">
        <v>9044.3675718431423</v>
      </c>
      <c r="M12037">
        <v>2083.4660335962171</v>
      </c>
      <c r="N12037">
        <v>-7.6915452997976433E-2</v>
      </c>
      <c r="O12037">
        <v>815859.5216357332</v>
      </c>
      <c r="P12037">
        <v>0</v>
      </c>
      <c r="Q12037" t="s">
        <v>50043</v>
      </c>
      <c r="R12037" s="3">
        <v>1.0142590941599807</v>
      </c>
      <c r="S12037" t="s">
        <v>50016</v>
      </c>
      <c r="T12037" t="s">
        <v>50035</v>
      </c>
    </row>
    <row r="12038" spans="1:20" x14ac:dyDescent="0.3">
      <c r="A12038" s="1" t="s">
        <v>12052</v>
      </c>
      <c r="B12038">
        <v>11547.44048594792</v>
      </c>
      <c r="C12038">
        <v>0</v>
      </c>
      <c r="D12038">
        <v>0.44319219055615661</v>
      </c>
      <c r="E12038">
        <v>74.696454520393118</v>
      </c>
      <c r="F12038">
        <v>95.769233999999997</v>
      </c>
      <c r="G12038">
        <v>146.93503375603879</v>
      </c>
      <c r="H12038">
        <v>7.0028276806427314</v>
      </c>
      <c r="I12038">
        <v>27.670584000000002</v>
      </c>
      <c r="J12038">
        <v>2.325980405556848</v>
      </c>
      <c r="K12038">
        <v>1435015.169464001</v>
      </c>
      <c r="L12038">
        <v>11870453.856076259</v>
      </c>
      <c r="M12038">
        <v>2657430.5725451401</v>
      </c>
      <c r="N12038">
        <v>-0.1957959949163974</v>
      </c>
      <c r="O12038">
        <v>459686950.46345383</v>
      </c>
      <c r="P12038">
        <v>0</v>
      </c>
      <c r="Q12038" t="s">
        <v>50043</v>
      </c>
      <c r="R12038" s="3">
        <v>0.44319219055615661</v>
      </c>
      <c r="S12038" t="s">
        <v>50025</v>
      </c>
      <c r="T12038" t="s">
        <v>50039</v>
      </c>
    </row>
    <row r="12039" spans="1:20" x14ac:dyDescent="0.3">
      <c r="A12039" s="1" t="s">
        <v>12053</v>
      </c>
      <c r="B12039">
        <v>1264.2345317821109</v>
      </c>
      <c r="C12039">
        <v>0</v>
      </c>
      <c r="D12039">
        <v>0.49454868906569399</v>
      </c>
      <c r="E12039">
        <v>93.339844661390444</v>
      </c>
      <c r="F12039">
        <v>97</v>
      </c>
      <c r="G12039">
        <v>167.55510853084061</v>
      </c>
      <c r="H12039">
        <v>2.822313328713506</v>
      </c>
      <c r="I12039">
        <v>27.670584000000002</v>
      </c>
      <c r="J12039">
        <v>35.858579644499237</v>
      </c>
      <c r="K12039">
        <v>775180.31914536783</v>
      </c>
      <c r="L12039">
        <v>843098.72825673292</v>
      </c>
      <c r="M12039">
        <v>12203991.400946051</v>
      </c>
      <c r="N12039">
        <v>-0.1254699695393045</v>
      </c>
      <c r="O12039">
        <v>16756034.80355704</v>
      </c>
      <c r="P12039">
        <v>0</v>
      </c>
      <c r="Q12039" t="s">
        <v>50043</v>
      </c>
      <c r="R12039" s="3">
        <v>0.49454868906569399</v>
      </c>
      <c r="S12039" t="s">
        <v>50016</v>
      </c>
      <c r="T12039" t="s">
        <v>50035</v>
      </c>
    </row>
    <row r="12040" spans="1:20" x14ac:dyDescent="0.3">
      <c r="A12040" s="1" t="s">
        <v>12054</v>
      </c>
      <c r="B12040">
        <v>370.65117274864639</v>
      </c>
      <c r="C12040">
        <v>0</v>
      </c>
      <c r="D12040">
        <v>0.6862988480041653</v>
      </c>
      <c r="E12040">
        <v>85.389556146313524</v>
      </c>
      <c r="F12040">
        <v>97</v>
      </c>
      <c r="G12040">
        <v>193.40037207142811</v>
      </c>
      <c r="H12040">
        <v>3.4074597067623769</v>
      </c>
      <c r="I12040">
        <v>27.670584000000002</v>
      </c>
      <c r="J12040">
        <v>38.079784886594219</v>
      </c>
      <c r="K12040">
        <v>245035.81412364301</v>
      </c>
      <c r="L12040">
        <v>223439.50216741909</v>
      </c>
      <c r="M12040">
        <v>3516375.777753728</v>
      </c>
      <c r="N12040">
        <v>-0.2005134500016465</v>
      </c>
      <c r="O12040">
        <v>3308890.9252015939</v>
      </c>
      <c r="P12040">
        <v>0</v>
      </c>
      <c r="Q12040" t="s">
        <v>50043</v>
      </c>
      <c r="R12040" s="3">
        <v>0.6862988480041653</v>
      </c>
      <c r="S12040" t="s">
        <v>50016</v>
      </c>
      <c r="T12040" t="s">
        <v>50035</v>
      </c>
    </row>
    <row r="12041" spans="1:20" x14ac:dyDescent="0.3">
      <c r="A12041" s="1" t="s">
        <v>12055</v>
      </c>
      <c r="B12041">
        <v>586.98947681428876</v>
      </c>
      <c r="C12041">
        <v>0</v>
      </c>
      <c r="D12041">
        <v>2.2031112567208182</v>
      </c>
      <c r="E12041">
        <v>82.301541063665141</v>
      </c>
      <c r="F12041">
        <v>97</v>
      </c>
      <c r="G12041">
        <v>36.562650540815007</v>
      </c>
      <c r="H12041">
        <v>3.7563227397333199</v>
      </c>
      <c r="I12041">
        <v>27.670584000000002</v>
      </c>
      <c r="J12041">
        <v>11.173947731751211</v>
      </c>
      <c r="K12041">
        <v>625889.88454601658</v>
      </c>
      <c r="L12041">
        <v>687853.75151315785</v>
      </c>
      <c r="M12041">
        <v>175474.46300051271</v>
      </c>
      <c r="N12041">
        <v>-0.48912961080266498</v>
      </c>
      <c r="O12041">
        <v>4957903.9283825448</v>
      </c>
      <c r="P12041">
        <v>0</v>
      </c>
      <c r="Q12041" t="s">
        <v>50043</v>
      </c>
      <c r="R12041" s="3">
        <v>2.2031112567208182</v>
      </c>
      <c r="S12041" t="s">
        <v>50016</v>
      </c>
      <c r="T12041" t="s">
        <v>50035</v>
      </c>
    </row>
    <row r="12042" spans="1:20" x14ac:dyDescent="0.3">
      <c r="A12042" s="1" t="s">
        <v>12056</v>
      </c>
      <c r="B12042">
        <v>617.84883314038791</v>
      </c>
      <c r="C12042">
        <v>0</v>
      </c>
      <c r="D12042">
        <v>0.44882148715532583</v>
      </c>
      <c r="E12042">
        <v>79.78159989837819</v>
      </c>
      <c r="F12042">
        <v>97</v>
      </c>
      <c r="G12042">
        <v>220.1645820843126</v>
      </c>
      <c r="H12042">
        <v>10.57774075856732</v>
      </c>
      <c r="I12042">
        <v>27.670584000000002</v>
      </c>
      <c r="J12042">
        <v>39.924014086519698</v>
      </c>
      <c r="K12042">
        <v>335237.79970394442</v>
      </c>
      <c r="L12042">
        <v>358904.22041388898</v>
      </c>
      <c r="M12042">
        <v>4557021.104999274</v>
      </c>
      <c r="N12042">
        <v>-0.1879493719246475</v>
      </c>
      <c r="O12042">
        <v>26655233.51898589</v>
      </c>
      <c r="P12042">
        <v>0</v>
      </c>
      <c r="Q12042" t="s">
        <v>50043</v>
      </c>
      <c r="R12042" s="3">
        <v>0.44882148715532583</v>
      </c>
      <c r="S12042" t="s">
        <v>50016</v>
      </c>
      <c r="T12042" t="s">
        <v>50035</v>
      </c>
    </row>
    <row r="12043" spans="1:20" x14ac:dyDescent="0.3">
      <c r="A12043" s="1" t="s">
        <v>12057</v>
      </c>
      <c r="B12043">
        <v>814.99091452641767</v>
      </c>
      <c r="C12043">
        <v>0</v>
      </c>
      <c r="D12043">
        <v>0.69424199012343346</v>
      </c>
      <c r="E12043">
        <v>93.405966363463691</v>
      </c>
      <c r="F12043">
        <v>97</v>
      </c>
      <c r="G12043">
        <v>127.1715535589575</v>
      </c>
      <c r="H12043">
        <v>1.5256545184523691</v>
      </c>
      <c r="I12043">
        <v>27.670584000000002</v>
      </c>
      <c r="J12043">
        <v>46.660766644541361</v>
      </c>
      <c r="K12043">
        <v>1125751.06677243</v>
      </c>
      <c r="L12043">
        <v>695740.3894615178</v>
      </c>
      <c r="M12043">
        <v>1498677.410646318</v>
      </c>
      <c r="N12043">
        <v>-0.1178428140164255</v>
      </c>
      <c r="O12043">
        <v>6651626.8143941797</v>
      </c>
      <c r="P12043">
        <v>0</v>
      </c>
      <c r="Q12043" t="s">
        <v>50043</v>
      </c>
      <c r="R12043" s="3">
        <v>0.69424199012343346</v>
      </c>
      <c r="S12043" t="s">
        <v>50016</v>
      </c>
      <c r="T12043" t="s">
        <v>50035</v>
      </c>
    </row>
    <row r="12044" spans="1:20" x14ac:dyDescent="0.3">
      <c r="A12044" s="1" t="s">
        <v>12058</v>
      </c>
      <c r="B12044">
        <v>104.5450941652883</v>
      </c>
      <c r="C12044">
        <v>0</v>
      </c>
      <c r="D12044">
        <v>0.66032080676071203</v>
      </c>
      <c r="E12044">
        <v>94.190548010094261</v>
      </c>
      <c r="F12044">
        <v>97</v>
      </c>
      <c r="G12044">
        <v>122.76591695012431</v>
      </c>
      <c r="H12044">
        <v>6.3653874301047928</v>
      </c>
      <c r="I12044">
        <v>27.670584000000002</v>
      </c>
      <c r="J12044">
        <v>38.254948014672671</v>
      </c>
      <c r="K12044">
        <v>158187.99469688241</v>
      </c>
      <c r="L12044">
        <v>79799.675345033931</v>
      </c>
      <c r="M12044">
        <v>854596.09940063348</v>
      </c>
      <c r="N12044">
        <v>-0.1042648610303534</v>
      </c>
      <c r="O12044">
        <v>5641374.2000002852</v>
      </c>
      <c r="P12044">
        <v>0</v>
      </c>
      <c r="Q12044" t="s">
        <v>50043</v>
      </c>
      <c r="R12044" s="3">
        <v>0.66032080676071203</v>
      </c>
      <c r="S12044" t="s">
        <v>50016</v>
      </c>
      <c r="T12044" t="s">
        <v>50035</v>
      </c>
    </row>
    <row r="12045" spans="1:20" x14ac:dyDescent="0.3">
      <c r="A12045" s="1" t="s">
        <v>12059</v>
      </c>
      <c r="B12045">
        <v>351.09386384931389</v>
      </c>
      <c r="C12045">
        <v>0</v>
      </c>
      <c r="D12045">
        <v>1.415390255159106</v>
      </c>
      <c r="E12045">
        <v>90.457006460233032</v>
      </c>
      <c r="F12045">
        <v>97</v>
      </c>
      <c r="G12045">
        <v>137.51963920828999</v>
      </c>
      <c r="H12045">
        <v>1.375874251518423</v>
      </c>
      <c r="I12045">
        <v>27.670584000000002</v>
      </c>
      <c r="J12045">
        <v>29.22842358386092</v>
      </c>
      <c r="K12045">
        <v>2764397.868065564</v>
      </c>
      <c r="L12045">
        <v>869554.2126176873</v>
      </c>
      <c r="M12045">
        <v>16145.95233623346</v>
      </c>
      <c r="N12045">
        <v>-0.1208099198839533</v>
      </c>
      <c r="O12045">
        <v>49873983.546006039</v>
      </c>
      <c r="P12045">
        <v>0</v>
      </c>
      <c r="Q12045" t="s">
        <v>50043</v>
      </c>
      <c r="R12045" s="3">
        <v>1.4153902551591064</v>
      </c>
      <c r="S12045" t="s">
        <v>50016</v>
      </c>
      <c r="T12045" t="s">
        <v>50035</v>
      </c>
    </row>
    <row r="12046" spans="1:20" x14ac:dyDescent="0.3">
      <c r="A12046" s="1" t="s">
        <v>12060</v>
      </c>
      <c r="B12046">
        <v>43.20361285636546</v>
      </c>
      <c r="C12046">
        <v>0</v>
      </c>
      <c r="D12046">
        <v>0.42305272372195579</v>
      </c>
      <c r="E12046">
        <v>72.730131095055171</v>
      </c>
      <c r="F12046">
        <v>97</v>
      </c>
      <c r="G12046">
        <v>113.0731425221467</v>
      </c>
      <c r="H12046">
        <v>6.0616685992642578</v>
      </c>
      <c r="I12046">
        <v>27.670584000000002</v>
      </c>
      <c r="J12046">
        <v>12.176327138580911</v>
      </c>
      <c r="K12046">
        <v>14938.47242990128</v>
      </c>
      <c r="L12046">
        <v>15156.72458525304</v>
      </c>
      <c r="M12046">
        <v>11896.01646808232</v>
      </c>
      <c r="N12046">
        <v>-0.19103278976769081</v>
      </c>
      <c r="O12046">
        <v>189558.20206875241</v>
      </c>
      <c r="P12046">
        <v>0</v>
      </c>
      <c r="Q12046" t="s">
        <v>50043</v>
      </c>
      <c r="R12046" s="3">
        <v>0.42305272372195579</v>
      </c>
      <c r="S12046" t="s">
        <v>50016</v>
      </c>
      <c r="T12046" t="s">
        <v>50035</v>
      </c>
    </row>
    <row r="12047" spans="1:20" x14ac:dyDescent="0.3">
      <c r="A12047" s="1" t="s">
        <v>12061</v>
      </c>
      <c r="B12047">
        <v>11571.51549974388</v>
      </c>
      <c r="C12047">
        <v>0</v>
      </c>
      <c r="D12047">
        <v>0.40518390768770179</v>
      </c>
      <c r="E12047">
        <v>81.941574365466636</v>
      </c>
      <c r="F12047">
        <v>95.321640000000002</v>
      </c>
      <c r="G12047">
        <v>173.76550555252089</v>
      </c>
      <c r="H12047">
        <v>12.118570571084099</v>
      </c>
      <c r="I12047">
        <v>27.670584000000002</v>
      </c>
      <c r="J12047">
        <v>0</v>
      </c>
      <c r="K12047">
        <v>11183461.84767898</v>
      </c>
      <c r="L12047">
        <v>5525823.6562245116</v>
      </c>
      <c r="M12047">
        <v>11945409.0128408</v>
      </c>
      <c r="N12047">
        <v>-0.1037648098215088</v>
      </c>
      <c r="O12047">
        <v>43712992.523428492</v>
      </c>
      <c r="P12047">
        <v>0</v>
      </c>
      <c r="Q12047" t="s">
        <v>50043</v>
      </c>
      <c r="R12047" s="3">
        <v>0.40518390768770185</v>
      </c>
      <c r="S12047" t="s">
        <v>50022</v>
      </c>
      <c r="T12047" t="s">
        <v>50037</v>
      </c>
    </row>
    <row r="12048" spans="1:20" x14ac:dyDescent="0.3">
      <c r="A12048" s="1" t="s">
        <v>12062</v>
      </c>
      <c r="B12048">
        <v>696.01973484137966</v>
      </c>
      <c r="C12048">
        <v>0</v>
      </c>
      <c r="D12048">
        <v>0.45209573210875348</v>
      </c>
      <c r="E12048">
        <v>95.363200651656712</v>
      </c>
      <c r="F12048">
        <v>97</v>
      </c>
      <c r="G12048">
        <v>317.57368348420317</v>
      </c>
      <c r="H12048">
        <v>0</v>
      </c>
      <c r="I12048">
        <v>27.670584000000002</v>
      </c>
      <c r="J12048">
        <v>44.075538751840007</v>
      </c>
      <c r="K12048">
        <v>261642.84790376309</v>
      </c>
      <c r="L12048">
        <v>204444.29848441959</v>
      </c>
      <c r="M12048">
        <v>42947.952282036</v>
      </c>
      <c r="N12048">
        <v>-0.21203881645721001</v>
      </c>
      <c r="O12048">
        <v>1617073.7852124809</v>
      </c>
      <c r="P12048">
        <v>0</v>
      </c>
      <c r="Q12048" t="s">
        <v>50043</v>
      </c>
      <c r="R12048" s="3">
        <v>0.45209573210875353</v>
      </c>
      <c r="S12048" t="s">
        <v>50016</v>
      </c>
      <c r="T12048" t="s">
        <v>50035</v>
      </c>
    </row>
    <row r="12049" spans="1:20" x14ac:dyDescent="0.3">
      <c r="A12049" s="1" t="s">
        <v>12063</v>
      </c>
      <c r="B12049">
        <v>1204.692993951641</v>
      </c>
      <c r="C12049">
        <v>0</v>
      </c>
      <c r="D12049">
        <v>0.71239493221250982</v>
      </c>
      <c r="E12049">
        <v>84.615374565663018</v>
      </c>
      <c r="F12049">
        <v>97</v>
      </c>
      <c r="G12049">
        <v>169.45700862578329</v>
      </c>
      <c r="H12049">
        <v>2.4111582182652911</v>
      </c>
      <c r="I12049">
        <v>27.670584000000002</v>
      </c>
      <c r="J12049">
        <v>36.252996327871173</v>
      </c>
      <c r="K12049">
        <v>199202.80770323481</v>
      </c>
      <c r="L12049">
        <v>56280.974037188847</v>
      </c>
      <c r="M12049">
        <v>9118447.8403966185</v>
      </c>
      <c r="N12049">
        <v>-0.10747236476304441</v>
      </c>
      <c r="O12049">
        <v>767633.80048109393</v>
      </c>
      <c r="P12049">
        <v>0</v>
      </c>
      <c r="Q12049" t="s">
        <v>50043</v>
      </c>
      <c r="R12049" s="3">
        <v>0.71239493221250982</v>
      </c>
      <c r="S12049" t="s">
        <v>50016</v>
      </c>
      <c r="T12049" t="s">
        <v>50035</v>
      </c>
    </row>
    <row r="12050" spans="1:20" x14ac:dyDescent="0.3">
      <c r="A12050" s="1" t="s">
        <v>12064</v>
      </c>
      <c r="B12050">
        <v>649.10483567025051</v>
      </c>
      <c r="C12050">
        <v>0</v>
      </c>
      <c r="D12050">
        <v>2.4226893392253461</v>
      </c>
      <c r="E12050">
        <v>98.228060814634688</v>
      </c>
      <c r="F12050">
        <v>97</v>
      </c>
      <c r="G12050">
        <v>149.75414449686721</v>
      </c>
      <c r="H12050">
        <v>24.471377158500179</v>
      </c>
      <c r="I12050">
        <v>27.670584000000002</v>
      </c>
      <c r="J12050">
        <v>8.2463945800771334</v>
      </c>
      <c r="K12050">
        <v>3457346.9748000158</v>
      </c>
      <c r="L12050">
        <v>1586040.5217019231</v>
      </c>
      <c r="M12050">
        <v>6727410.8640354294</v>
      </c>
      <c r="N12050">
        <v>-0.22390790703232649</v>
      </c>
      <c r="O12050">
        <v>53584835.797824457</v>
      </c>
      <c r="P12050">
        <v>0</v>
      </c>
      <c r="Q12050" t="s">
        <v>50043</v>
      </c>
      <c r="R12050" s="3">
        <v>2.4226893392253457</v>
      </c>
      <c r="S12050" t="s">
        <v>50030</v>
      </c>
      <c r="T12050" t="s">
        <v>50038</v>
      </c>
    </row>
    <row r="12051" spans="1:20" x14ac:dyDescent="0.3">
      <c r="A12051" s="1" t="s">
        <v>12065</v>
      </c>
      <c r="B12051">
        <v>298.85030042529849</v>
      </c>
      <c r="C12051">
        <v>0</v>
      </c>
      <c r="D12051">
        <v>0.2167435439550828</v>
      </c>
      <c r="E12051">
        <v>71.133638829212074</v>
      </c>
      <c r="F12051">
        <v>97</v>
      </c>
      <c r="G12051">
        <v>314.51405028610873</v>
      </c>
      <c r="H12051">
        <v>3.3957026590157389</v>
      </c>
      <c r="I12051">
        <v>27.670584000000002</v>
      </c>
      <c r="J12051">
        <v>38.171494495397553</v>
      </c>
      <c r="K12051">
        <v>72372.029114473335</v>
      </c>
      <c r="L12051">
        <v>23929.264030471499</v>
      </c>
      <c r="M12051">
        <v>147018.78399824191</v>
      </c>
      <c r="N12051">
        <v>-0.1890999989106984</v>
      </c>
      <c r="O12051">
        <v>495421.16025630722</v>
      </c>
      <c r="P12051">
        <v>0</v>
      </c>
      <c r="Q12051" t="s">
        <v>50043</v>
      </c>
      <c r="R12051" s="3">
        <v>0.2167435439550828</v>
      </c>
      <c r="S12051" t="s">
        <v>50016</v>
      </c>
      <c r="T12051" t="s">
        <v>50035</v>
      </c>
    </row>
    <row r="12052" spans="1:20" x14ac:dyDescent="0.3">
      <c r="A12052" s="1" t="s">
        <v>12066</v>
      </c>
      <c r="B12052">
        <v>35652.368034126863</v>
      </c>
      <c r="C12052">
        <v>0</v>
      </c>
      <c r="D12052">
        <v>0.50861200256305983</v>
      </c>
      <c r="E12052">
        <v>75.607142033120098</v>
      </c>
      <c r="F12052">
        <v>94.188698000000002</v>
      </c>
      <c r="G12052">
        <v>121.1269905629474</v>
      </c>
      <c r="H12052">
        <v>18.160509743946999</v>
      </c>
      <c r="I12052">
        <v>27.670584000000002</v>
      </c>
      <c r="J12052">
        <v>5.5976607408389318</v>
      </c>
      <c r="K12052">
        <v>22648354.196204409</v>
      </c>
      <c r="L12052">
        <v>60970966.069581032</v>
      </c>
      <c r="M12052">
        <v>32066811.73598256</v>
      </c>
      <c r="N12052">
        <v>-0.20614547181331719</v>
      </c>
      <c r="O12052">
        <v>446452012.83971488</v>
      </c>
      <c r="P12052">
        <v>0</v>
      </c>
      <c r="Q12052" t="s">
        <v>50043</v>
      </c>
      <c r="R12052" s="3">
        <v>0.50861200256305983</v>
      </c>
      <c r="S12052" t="s">
        <v>50026</v>
      </c>
      <c r="T12052" t="s">
        <v>50038</v>
      </c>
    </row>
    <row r="12053" spans="1:20" x14ac:dyDescent="0.3">
      <c r="A12053" s="1" t="s">
        <v>12067</v>
      </c>
      <c r="B12053">
        <v>1318.1621545752751</v>
      </c>
      <c r="C12053">
        <v>0</v>
      </c>
      <c r="D12053">
        <v>0.90375159036186004</v>
      </c>
      <c r="E12053">
        <v>77.628797272659327</v>
      </c>
      <c r="F12053">
        <v>94.480682000000002</v>
      </c>
      <c r="G12053">
        <v>123.79007856083901</v>
      </c>
      <c r="H12053">
        <v>2.8055811510218769</v>
      </c>
      <c r="I12053">
        <v>27.670584000000002</v>
      </c>
      <c r="J12053">
        <v>9.0188449353560163</v>
      </c>
      <c r="K12053">
        <v>169395.97774819509</v>
      </c>
      <c r="L12053">
        <v>4062281.8798714508</v>
      </c>
      <c r="M12053">
        <v>7405780.4408084676</v>
      </c>
      <c r="N12053">
        <v>-0.28376192804937039</v>
      </c>
      <c r="O12053">
        <v>288164099.57041919</v>
      </c>
      <c r="P12053">
        <v>0</v>
      </c>
      <c r="Q12053" t="s">
        <v>50043</v>
      </c>
      <c r="R12053" s="3">
        <v>0.90375159036186004</v>
      </c>
      <c r="S12053" t="s">
        <v>50025</v>
      </c>
      <c r="T12053" t="s">
        <v>50039</v>
      </c>
    </row>
    <row r="12054" spans="1:20" x14ac:dyDescent="0.3">
      <c r="A12054" s="1" t="s">
        <v>12068</v>
      </c>
      <c r="B12054">
        <v>20303.79057385819</v>
      </c>
      <c r="C12054">
        <v>0</v>
      </c>
      <c r="D12054">
        <v>2.790530637817124</v>
      </c>
      <c r="E12054">
        <v>81.826046721299363</v>
      </c>
      <c r="F12054">
        <v>100</v>
      </c>
      <c r="G12054">
        <v>114.8183902687968</v>
      </c>
      <c r="H12054">
        <v>11.74874847327794</v>
      </c>
      <c r="I12054">
        <v>27.670584000000002</v>
      </c>
      <c r="J12054">
        <v>15.55473132341508</v>
      </c>
      <c r="K12054">
        <v>8144668.565798955</v>
      </c>
      <c r="L12054">
        <v>75096762.096539199</v>
      </c>
      <c r="M12054">
        <v>65233458.748857312</v>
      </c>
      <c r="N12054">
        <v>-0.25130105268695918</v>
      </c>
      <c r="O12054">
        <v>5529585551.7437334</v>
      </c>
      <c r="P12054">
        <v>0</v>
      </c>
      <c r="Q12054" t="s">
        <v>50043</v>
      </c>
      <c r="R12054" s="3">
        <v>2.7905306378171244</v>
      </c>
      <c r="S12054" t="s">
        <v>50017</v>
      </c>
      <c r="T12054" t="s">
        <v>50036</v>
      </c>
    </row>
    <row r="12055" spans="1:20" x14ac:dyDescent="0.3">
      <c r="A12055" s="1" t="s">
        <v>12069</v>
      </c>
      <c r="B12055">
        <v>594.11911759597194</v>
      </c>
      <c r="C12055">
        <v>0</v>
      </c>
      <c r="D12055">
        <v>0.88017796885022948</v>
      </c>
      <c r="E12055">
        <v>98.249659514804179</v>
      </c>
      <c r="F12055">
        <v>97</v>
      </c>
      <c r="G12055">
        <v>214.1097404161919</v>
      </c>
      <c r="H12055">
        <v>2.2011403611505931</v>
      </c>
      <c r="I12055">
        <v>27.670584000000002</v>
      </c>
      <c r="J12055">
        <v>28.51014555675529</v>
      </c>
      <c r="K12055">
        <v>365668.05226378702</v>
      </c>
      <c r="L12055">
        <v>634573.19382305339</v>
      </c>
      <c r="M12055">
        <v>68528.364390276576</v>
      </c>
      <c r="N12055">
        <v>-0.1908360198509822</v>
      </c>
      <c r="O12055">
        <v>20669534.465457641</v>
      </c>
      <c r="P12055">
        <v>0</v>
      </c>
      <c r="Q12055" t="s">
        <v>50043</v>
      </c>
      <c r="R12055" s="3">
        <v>0.88017796885022948</v>
      </c>
      <c r="S12055" t="s">
        <v>50016</v>
      </c>
      <c r="T12055" t="s">
        <v>50035</v>
      </c>
    </row>
    <row r="12056" spans="1:20" x14ac:dyDescent="0.3">
      <c r="A12056" s="1" t="s">
        <v>12070</v>
      </c>
      <c r="B12056">
        <v>7284.5257585331919</v>
      </c>
      <c r="C12056">
        <v>0</v>
      </c>
      <c r="D12056">
        <v>0.47196567315741661</v>
      </c>
      <c r="E12056">
        <v>79.787874581965539</v>
      </c>
      <c r="F12056">
        <v>97</v>
      </c>
      <c r="G12056">
        <v>120.1051093796477</v>
      </c>
      <c r="H12056">
        <v>11.11569657968046</v>
      </c>
      <c r="I12056">
        <v>27.670584000000002</v>
      </c>
      <c r="J12056">
        <v>11.532055394175989</v>
      </c>
      <c r="K12056">
        <v>13468914.51249606</v>
      </c>
      <c r="L12056">
        <v>9440027.2361154612</v>
      </c>
      <c r="M12056">
        <v>7743037.0435167123</v>
      </c>
      <c r="N12056">
        <v>-6.2578968855127662E-2</v>
      </c>
      <c r="O12056">
        <v>76960696.65455316</v>
      </c>
      <c r="P12056">
        <v>0</v>
      </c>
      <c r="Q12056" t="s">
        <v>50043</v>
      </c>
      <c r="R12056" s="3">
        <v>0.47196567315741661</v>
      </c>
      <c r="S12056" t="s">
        <v>50016</v>
      </c>
      <c r="T12056" t="s">
        <v>50035</v>
      </c>
    </row>
    <row r="12057" spans="1:20" x14ac:dyDescent="0.3">
      <c r="A12057" s="1" t="s">
        <v>12071</v>
      </c>
      <c r="B12057">
        <v>915.3515984084944</v>
      </c>
      <c r="C12057">
        <v>0</v>
      </c>
      <c r="D12057">
        <v>0.46548693994407908</v>
      </c>
      <c r="E12057">
        <v>66.277498821991216</v>
      </c>
      <c r="F12057">
        <v>97</v>
      </c>
      <c r="G12057">
        <v>212.4054274736593</v>
      </c>
      <c r="H12057">
        <v>5.2939936581097813</v>
      </c>
      <c r="I12057">
        <v>27.670584000000002</v>
      </c>
      <c r="J12057">
        <v>55.950947959442473</v>
      </c>
      <c r="K12057">
        <v>65339.888712083681</v>
      </c>
      <c r="L12057">
        <v>457481.02852159977</v>
      </c>
      <c r="M12057">
        <v>221404.94430459139</v>
      </c>
      <c r="N12057">
        <v>-0.20635361294867821</v>
      </c>
      <c r="O12057">
        <v>2042720.167715132</v>
      </c>
      <c r="P12057">
        <v>0</v>
      </c>
      <c r="Q12057" t="s">
        <v>50043</v>
      </c>
      <c r="R12057" s="3">
        <v>0.46548693994407914</v>
      </c>
      <c r="S12057" t="s">
        <v>50016</v>
      </c>
      <c r="T12057" t="s">
        <v>50035</v>
      </c>
    </row>
    <row r="12058" spans="1:20" x14ac:dyDescent="0.3">
      <c r="A12058" s="1" t="s">
        <v>12072</v>
      </c>
      <c r="B12058">
        <v>135.75964121246179</v>
      </c>
      <c r="C12058">
        <v>0</v>
      </c>
      <c r="D12058">
        <v>0.39077416276238169</v>
      </c>
      <c r="E12058">
        <v>84.789114523754904</v>
      </c>
      <c r="F12058">
        <v>97</v>
      </c>
      <c r="G12058">
        <v>239.4873693044284</v>
      </c>
      <c r="H12058">
        <v>5.3758786732283994</v>
      </c>
      <c r="I12058">
        <v>27.670584000000002</v>
      </c>
      <c r="J12058">
        <v>58.20186174289779</v>
      </c>
      <c r="K12058">
        <v>32784.160323382697</v>
      </c>
      <c r="L12058">
        <v>54637.747840382828</v>
      </c>
      <c r="M12058">
        <v>70700.418260940991</v>
      </c>
      <c r="N12058">
        <v>-0.18932134376124851</v>
      </c>
      <c r="O12058">
        <v>735299.6172828651</v>
      </c>
      <c r="P12058">
        <v>0</v>
      </c>
      <c r="Q12058" t="s">
        <v>50043</v>
      </c>
      <c r="R12058" s="3">
        <v>0.39077416276238175</v>
      </c>
      <c r="S12058" t="s">
        <v>50016</v>
      </c>
      <c r="T12058" t="s">
        <v>50035</v>
      </c>
    </row>
    <row r="12059" spans="1:20" x14ac:dyDescent="0.3">
      <c r="A12059" s="1" t="s">
        <v>12073</v>
      </c>
      <c r="B12059">
        <v>46814.82536346704</v>
      </c>
      <c r="C12059">
        <v>0</v>
      </c>
      <c r="D12059">
        <v>0.44179795124910848</v>
      </c>
      <c r="E12059">
        <v>54.575872164747373</v>
      </c>
      <c r="F12059">
        <v>100</v>
      </c>
      <c r="G12059">
        <v>138.846065448942</v>
      </c>
      <c r="H12059">
        <v>4.057688631169623</v>
      </c>
      <c r="I12059">
        <v>27.670584000000002</v>
      </c>
      <c r="J12059">
        <v>2.8279927820153139</v>
      </c>
      <c r="K12059">
        <v>0</v>
      </c>
      <c r="L12059">
        <v>0</v>
      </c>
      <c r="M12059">
        <v>24318229.701011311</v>
      </c>
      <c r="N12059">
        <v>-0.19255649538461661</v>
      </c>
      <c r="O12059">
        <v>0</v>
      </c>
      <c r="P12059">
        <v>0</v>
      </c>
      <c r="Q12059" t="s">
        <v>50043</v>
      </c>
      <c r="R12059" s="3">
        <v>0.44179795124910853</v>
      </c>
      <c r="S12059" t="s">
        <v>50026</v>
      </c>
      <c r="T12059" t="s">
        <v>50038</v>
      </c>
    </row>
    <row r="12060" spans="1:20" x14ac:dyDescent="0.3">
      <c r="A12060" s="1" t="s">
        <v>12074</v>
      </c>
      <c r="B12060">
        <v>502.56566212529412</v>
      </c>
      <c r="C12060">
        <v>0</v>
      </c>
      <c r="D12060">
        <v>1.103525490881031</v>
      </c>
      <c r="E12060">
        <v>97.498141212138037</v>
      </c>
      <c r="F12060">
        <v>97</v>
      </c>
      <c r="G12060">
        <v>122.1148396116139</v>
      </c>
      <c r="H12060">
        <v>1.403511355292715</v>
      </c>
      <c r="I12060">
        <v>27.670584000000002</v>
      </c>
      <c r="J12060">
        <v>27.607773426735729</v>
      </c>
      <c r="K12060">
        <v>295251.90727443679</v>
      </c>
      <c r="L12060">
        <v>386183.53837983089</v>
      </c>
      <c r="M12060">
        <v>246466.7984017538</v>
      </c>
      <c r="N12060">
        <v>-0.28297651595432299</v>
      </c>
      <c r="O12060">
        <v>5956422.3752601175</v>
      </c>
      <c r="P12060">
        <v>0</v>
      </c>
      <c r="Q12060" t="s">
        <v>50043</v>
      </c>
      <c r="R12060" s="3">
        <v>1.103525490881031</v>
      </c>
      <c r="S12060" t="s">
        <v>50016</v>
      </c>
      <c r="T12060" t="s">
        <v>50035</v>
      </c>
    </row>
    <row r="12061" spans="1:20" x14ac:dyDescent="0.3">
      <c r="A12061" s="1" t="s">
        <v>12075</v>
      </c>
      <c r="B12061">
        <v>81.41763698658535</v>
      </c>
      <c r="C12061">
        <v>0</v>
      </c>
      <c r="D12061">
        <v>0.854877194250523</v>
      </c>
      <c r="E12061">
        <v>72.13381820821057</v>
      </c>
      <c r="F12061">
        <v>97</v>
      </c>
      <c r="G12061">
        <v>82.295599429539166</v>
      </c>
      <c r="H12061">
        <v>4.6556950767284127</v>
      </c>
      <c r="I12061">
        <v>27.670584000000002</v>
      </c>
      <c r="J12061">
        <v>10.71042740506279</v>
      </c>
      <c r="K12061">
        <v>7653.6226945677035</v>
      </c>
      <c r="L12061">
        <v>48045.300017444977</v>
      </c>
      <c r="M12061">
        <v>77864.154921235822</v>
      </c>
      <c r="N12061">
        <v>-0.39567632604979769</v>
      </c>
      <c r="O12061">
        <v>409909.32977038168</v>
      </c>
      <c r="P12061">
        <v>0</v>
      </c>
      <c r="Q12061" t="s">
        <v>50043</v>
      </c>
      <c r="R12061" s="3">
        <v>0.854877194250523</v>
      </c>
      <c r="S12061" t="s">
        <v>50016</v>
      </c>
      <c r="T12061" t="s">
        <v>50035</v>
      </c>
    </row>
    <row r="12062" spans="1:20" x14ac:dyDescent="0.3">
      <c r="A12062" s="1" t="s">
        <v>12076</v>
      </c>
      <c r="B12062">
        <v>331.42262173780279</v>
      </c>
      <c r="C12062">
        <v>0</v>
      </c>
      <c r="D12062">
        <v>0.3706792698168011</v>
      </c>
      <c r="E12062">
        <v>83.979805605187295</v>
      </c>
      <c r="F12062">
        <v>97</v>
      </c>
      <c r="G12062">
        <v>201.1399068937562</v>
      </c>
      <c r="H12062">
        <v>6.5900167583332534</v>
      </c>
      <c r="I12062">
        <v>27.670584000000002</v>
      </c>
      <c r="J12062">
        <v>53.676876241919643</v>
      </c>
      <c r="K12062">
        <v>200280.30386397749</v>
      </c>
      <c r="L12062">
        <v>66226.20536410113</v>
      </c>
      <c r="M12062">
        <v>33753.479300752937</v>
      </c>
      <c r="N12062">
        <v>-0.19147247409064899</v>
      </c>
      <c r="O12062">
        <v>414029.35531376727</v>
      </c>
      <c r="P12062">
        <v>0</v>
      </c>
      <c r="Q12062" t="s">
        <v>50043</v>
      </c>
      <c r="R12062" s="3">
        <v>0.3706792698168011</v>
      </c>
      <c r="S12062" t="s">
        <v>50016</v>
      </c>
      <c r="T12062" t="s">
        <v>50035</v>
      </c>
    </row>
    <row r="12063" spans="1:20" x14ac:dyDescent="0.3">
      <c r="A12063" s="1" t="s">
        <v>12077</v>
      </c>
      <c r="B12063">
        <v>906.11735534081106</v>
      </c>
      <c r="C12063">
        <v>0</v>
      </c>
      <c r="D12063">
        <v>0.58338343522764891</v>
      </c>
      <c r="E12063">
        <v>93.263499104231499</v>
      </c>
      <c r="F12063">
        <v>97</v>
      </c>
      <c r="G12063">
        <v>205.8554305333702</v>
      </c>
      <c r="H12063">
        <v>3.0641482430469891</v>
      </c>
      <c r="I12063">
        <v>27.670584000000002</v>
      </c>
      <c r="J12063">
        <v>47.388706530901281</v>
      </c>
      <c r="K12063">
        <v>863443.11003778863</v>
      </c>
      <c r="L12063">
        <v>483869.54176734667</v>
      </c>
      <c r="M12063">
        <v>592115.12071199098</v>
      </c>
      <c r="N12063">
        <v>-0.20374141740163559</v>
      </c>
      <c r="O12063">
        <v>8636235.0436877999</v>
      </c>
      <c r="P12063">
        <v>0</v>
      </c>
      <c r="Q12063" t="s">
        <v>50043</v>
      </c>
      <c r="R12063" s="3">
        <v>0.58338343522764891</v>
      </c>
      <c r="S12063" t="s">
        <v>50016</v>
      </c>
      <c r="T12063" t="s">
        <v>50035</v>
      </c>
    </row>
    <row r="12064" spans="1:20" x14ac:dyDescent="0.3">
      <c r="A12064" s="1" t="s">
        <v>12078</v>
      </c>
      <c r="B12064">
        <v>230.00358505941529</v>
      </c>
      <c r="C12064">
        <v>0</v>
      </c>
      <c r="D12064">
        <v>0.50245394550423617</v>
      </c>
      <c r="E12064">
        <v>81.408512423884986</v>
      </c>
      <c r="F12064">
        <v>97</v>
      </c>
      <c r="G12064">
        <v>198.6448628674992</v>
      </c>
      <c r="H12064">
        <v>2.8962457249865752</v>
      </c>
      <c r="I12064">
        <v>27.670584000000002</v>
      </c>
      <c r="J12064">
        <v>36.79170350890319</v>
      </c>
      <c r="K12064">
        <v>140980.66081110109</v>
      </c>
      <c r="L12064">
        <v>430326.82198632573</v>
      </c>
      <c r="M12064">
        <v>2621558.606243209</v>
      </c>
      <c r="N12064">
        <v>-0.17552413269857511</v>
      </c>
      <c r="O12064">
        <v>5872562.5562914163</v>
      </c>
      <c r="P12064">
        <v>0</v>
      </c>
      <c r="Q12064" t="s">
        <v>50043</v>
      </c>
      <c r="R12064" s="3">
        <v>0.50245394550423617</v>
      </c>
      <c r="S12064" t="s">
        <v>50016</v>
      </c>
      <c r="T12064" t="s">
        <v>50035</v>
      </c>
    </row>
    <row r="12065" spans="1:20" x14ac:dyDescent="0.3">
      <c r="A12065" s="1" t="s">
        <v>12079</v>
      </c>
      <c r="B12065">
        <v>7851.3811748527696</v>
      </c>
      <c r="C12065">
        <v>0</v>
      </c>
      <c r="D12065">
        <v>0.53936708723217874</v>
      </c>
      <c r="E12065">
        <v>89.188082291481621</v>
      </c>
      <c r="F12065">
        <v>97</v>
      </c>
      <c r="G12065">
        <v>305.99374166253722</v>
      </c>
      <c r="H12065">
        <v>2.9745376793758189</v>
      </c>
      <c r="I12065">
        <v>27.670584000000002</v>
      </c>
      <c r="J12065">
        <v>37.525210221894028</v>
      </c>
      <c r="K12065">
        <v>3246898.4295109641</v>
      </c>
      <c r="L12065">
        <v>6790755.3516278164</v>
      </c>
      <c r="M12065">
        <v>189820325.63238189</v>
      </c>
      <c r="N12065">
        <v>-0.1895048359673569</v>
      </c>
      <c r="O12065">
        <v>32644035.5662941</v>
      </c>
      <c r="P12065">
        <v>0</v>
      </c>
      <c r="Q12065" t="s">
        <v>50043</v>
      </c>
      <c r="R12065" s="3">
        <v>0.53936708723217874</v>
      </c>
      <c r="S12065" t="s">
        <v>50016</v>
      </c>
      <c r="T12065" t="s">
        <v>50035</v>
      </c>
    </row>
    <row r="12066" spans="1:20" x14ac:dyDescent="0.3">
      <c r="A12066" s="1" t="s">
        <v>12080</v>
      </c>
      <c r="B12066">
        <v>454.96302279020682</v>
      </c>
      <c r="C12066">
        <v>0</v>
      </c>
      <c r="D12066">
        <v>0.51594651903101663</v>
      </c>
      <c r="E12066">
        <v>81.947541618380029</v>
      </c>
      <c r="F12066">
        <v>97</v>
      </c>
      <c r="G12066">
        <v>127.3624305548993</v>
      </c>
      <c r="H12066">
        <v>10.88742738423247</v>
      </c>
      <c r="I12066">
        <v>27.670584000000002</v>
      </c>
      <c r="J12066">
        <v>26.268581766060301</v>
      </c>
      <c r="K12066">
        <v>531504.88280602568</v>
      </c>
      <c r="L12066">
        <v>637277.06962718279</v>
      </c>
      <c r="M12066">
        <v>408486.08526398661</v>
      </c>
      <c r="N12066">
        <v>-0.1034596043972506</v>
      </c>
      <c r="O12066">
        <v>7923773.1069194898</v>
      </c>
      <c r="P12066">
        <v>0</v>
      </c>
      <c r="Q12066" t="s">
        <v>50043</v>
      </c>
      <c r="R12066" s="3">
        <v>0.51594651903101663</v>
      </c>
      <c r="S12066" t="s">
        <v>50016</v>
      </c>
      <c r="T12066" t="s">
        <v>50035</v>
      </c>
    </row>
    <row r="12067" spans="1:20" x14ac:dyDescent="0.3">
      <c r="A12067" s="1" t="s">
        <v>12081</v>
      </c>
      <c r="B12067">
        <v>146.23534030245989</v>
      </c>
      <c r="C12067">
        <v>0</v>
      </c>
      <c r="D12067">
        <v>0.55717512480365539</v>
      </c>
      <c r="E12067">
        <v>66.816252294731996</v>
      </c>
      <c r="F12067">
        <v>97</v>
      </c>
      <c r="G12067">
        <v>171.85710009481369</v>
      </c>
      <c r="H12067">
        <v>3.4657154848903788</v>
      </c>
      <c r="I12067">
        <v>27.670584000000002</v>
      </c>
      <c r="J12067">
        <v>32.87628390295685</v>
      </c>
      <c r="K12067">
        <v>90257.587429289779</v>
      </c>
      <c r="L12067">
        <v>95726.053061160346</v>
      </c>
      <c r="M12067">
        <v>92719.591504359341</v>
      </c>
      <c r="N12067">
        <v>-6.5107440812199657E-2</v>
      </c>
      <c r="O12067">
        <v>1452004.67459935</v>
      </c>
      <c r="P12067">
        <v>0</v>
      </c>
      <c r="Q12067" t="s">
        <v>50043</v>
      </c>
      <c r="R12067" s="3">
        <v>0.55717512480365539</v>
      </c>
      <c r="S12067" t="s">
        <v>50016</v>
      </c>
      <c r="T12067" t="s">
        <v>50035</v>
      </c>
    </row>
    <row r="12068" spans="1:20" x14ac:dyDescent="0.3">
      <c r="A12068" s="1" t="s">
        <v>12082</v>
      </c>
      <c r="B12068">
        <v>791.30008984858603</v>
      </c>
      <c r="C12068">
        <v>0</v>
      </c>
      <c r="D12068">
        <v>4.8524548384936841</v>
      </c>
      <c r="E12068">
        <v>100</v>
      </c>
      <c r="F12068">
        <v>95.153548999999998</v>
      </c>
      <c r="G12068">
        <v>87.837128689882832</v>
      </c>
      <c r="H12068">
        <v>4.9065799720774219</v>
      </c>
      <c r="I12068">
        <v>27.670584000000002</v>
      </c>
      <c r="J12068">
        <v>19.521915955828419</v>
      </c>
      <c r="K12068">
        <v>978602.67304940196</v>
      </c>
      <c r="L12068">
        <v>2540170.3077048799</v>
      </c>
      <c r="M12068">
        <v>9132882.1594008729</v>
      </c>
      <c r="N12068">
        <v>-0.60564315483172404</v>
      </c>
      <c r="O12068">
        <v>12005642.608266201</v>
      </c>
      <c r="P12068">
        <v>0</v>
      </c>
      <c r="Q12068" t="s">
        <v>50043</v>
      </c>
      <c r="R12068" s="3">
        <v>4.8524548384936841</v>
      </c>
      <c r="S12068" t="s">
        <v>50023</v>
      </c>
      <c r="T12068" t="s">
        <v>50039</v>
      </c>
    </row>
    <row r="12069" spans="1:20" x14ac:dyDescent="0.3">
      <c r="A12069" s="1" t="s">
        <v>12083</v>
      </c>
      <c r="B12069">
        <v>266.28878496858431</v>
      </c>
      <c r="C12069">
        <v>0</v>
      </c>
      <c r="D12069">
        <v>0.58827450256548919</v>
      </c>
      <c r="E12069">
        <v>96.148558025671093</v>
      </c>
      <c r="F12069">
        <v>97</v>
      </c>
      <c r="G12069">
        <v>200.5549343656981</v>
      </c>
      <c r="H12069">
        <v>2.1462835491462711</v>
      </c>
      <c r="I12069">
        <v>27.670584000000002</v>
      </c>
      <c r="J12069">
        <v>35.732157070240177</v>
      </c>
      <c r="K12069">
        <v>162729.2379621733</v>
      </c>
      <c r="L12069">
        <v>103755.60256126639</v>
      </c>
      <c r="M12069">
        <v>2604288.2265697508</v>
      </c>
      <c r="N12069">
        <v>-0.18484694231628401</v>
      </c>
      <c r="O12069">
        <v>2146535.838389283</v>
      </c>
      <c r="P12069">
        <v>0</v>
      </c>
      <c r="Q12069" t="s">
        <v>50043</v>
      </c>
      <c r="R12069" s="3">
        <v>0.58827450256548919</v>
      </c>
      <c r="S12069" t="s">
        <v>50016</v>
      </c>
      <c r="T12069" t="s">
        <v>50035</v>
      </c>
    </row>
    <row r="12070" spans="1:20" x14ac:dyDescent="0.3">
      <c r="A12070" s="1" t="s">
        <v>12084</v>
      </c>
      <c r="B12070">
        <v>9310.3449081097842</v>
      </c>
      <c r="C12070">
        <v>0</v>
      </c>
      <c r="D12070">
        <v>9.2975914884179708E-2</v>
      </c>
      <c r="E12070">
        <v>20.045816491388791</v>
      </c>
      <c r="F12070">
        <v>90</v>
      </c>
      <c r="G12070">
        <v>229.71648426200599</v>
      </c>
      <c r="H12070">
        <v>1.0588378061458299</v>
      </c>
      <c r="I12070">
        <v>27.670584000000002</v>
      </c>
      <c r="J12070">
        <v>1.1142324289750269</v>
      </c>
      <c r="K12070">
        <v>181080.0994455989</v>
      </c>
      <c r="L12070">
        <v>48599.811091488373</v>
      </c>
      <c r="M12070">
        <v>17607554.577543128</v>
      </c>
      <c r="N12070">
        <v>-0.18806990402619261</v>
      </c>
      <c r="O12070">
        <v>1008401.475967374</v>
      </c>
      <c r="P12070">
        <v>0</v>
      </c>
      <c r="Q12070" t="s">
        <v>50043</v>
      </c>
      <c r="R12070" s="3">
        <v>9.2975914884179708E-2</v>
      </c>
      <c r="S12070" t="s">
        <v>50032</v>
      </c>
      <c r="T12070" t="s">
        <v>50036</v>
      </c>
    </row>
    <row r="12071" spans="1:20" x14ac:dyDescent="0.3">
      <c r="A12071" s="1" t="s">
        <v>12085</v>
      </c>
      <c r="B12071">
        <v>5835.7689756788959</v>
      </c>
      <c r="C12071">
        <v>0</v>
      </c>
      <c r="D12071">
        <v>1.3107085626858519</v>
      </c>
      <c r="E12071">
        <v>85.911230563391427</v>
      </c>
      <c r="F12071">
        <v>96.5</v>
      </c>
      <c r="G12071">
        <v>72.440732923877349</v>
      </c>
      <c r="H12071">
        <v>0</v>
      </c>
      <c r="I12071">
        <v>27.670584000000002</v>
      </c>
      <c r="J12071">
        <v>8.8201299568390628</v>
      </c>
      <c r="K12071">
        <v>16616995.691992341</v>
      </c>
      <c r="L12071">
        <v>32089585.437672351</v>
      </c>
      <c r="M12071">
        <v>374425.10272718797</v>
      </c>
      <c r="N12071">
        <v>-0.19405255766731619</v>
      </c>
      <c r="O12071">
        <v>239301080.12946939</v>
      </c>
      <c r="P12071">
        <v>0</v>
      </c>
      <c r="Q12071" t="s">
        <v>50043</v>
      </c>
      <c r="R12071" s="3">
        <v>1.3107085626858519</v>
      </c>
      <c r="S12071" t="s">
        <v>50016</v>
      </c>
      <c r="T12071" t="s">
        <v>50035</v>
      </c>
    </row>
    <row r="12072" spans="1:20" x14ac:dyDescent="0.3">
      <c r="A12072" s="1" t="s">
        <v>12086</v>
      </c>
      <c r="B12072">
        <v>591.90289243116001</v>
      </c>
      <c r="C12072">
        <v>0</v>
      </c>
      <c r="D12072">
        <v>0.77247449808297841</v>
      </c>
      <c r="E12072">
        <v>98.874275159890843</v>
      </c>
      <c r="F12072">
        <v>73.165283000000002</v>
      </c>
      <c r="G12072">
        <v>191.17115324359901</v>
      </c>
      <c r="H12072">
        <v>12.5283668202645</v>
      </c>
      <c r="I12072">
        <v>27.670584000000002</v>
      </c>
      <c r="J12072">
        <v>8.146229931405303</v>
      </c>
      <c r="K12072">
        <v>566725.96182444436</v>
      </c>
      <c r="L12072">
        <v>2691849.2819768488</v>
      </c>
      <c r="M12072">
        <v>1226927.7869263899</v>
      </c>
      <c r="N12072">
        <v>-3.0758064648162359E-2</v>
      </c>
      <c r="O12072">
        <v>43977954.914396763</v>
      </c>
      <c r="P12072">
        <v>0</v>
      </c>
      <c r="Q12072" t="s">
        <v>50043</v>
      </c>
      <c r="R12072" s="3">
        <v>0.77247449808297841</v>
      </c>
      <c r="S12072" t="s">
        <v>50025</v>
      </c>
      <c r="T12072" t="s">
        <v>50039</v>
      </c>
    </row>
    <row r="12073" spans="1:20" x14ac:dyDescent="0.3">
      <c r="A12073" s="1" t="s">
        <v>12087</v>
      </c>
      <c r="B12073">
        <v>2405.6242191703659</v>
      </c>
      <c r="C12073">
        <v>0</v>
      </c>
      <c r="D12073">
        <v>0.28729388647225929</v>
      </c>
      <c r="E12073">
        <v>80.487127294460521</v>
      </c>
      <c r="F12073">
        <v>97</v>
      </c>
      <c r="G12073">
        <v>171.0397851151003</v>
      </c>
      <c r="H12073">
        <v>9.7976054180745056</v>
      </c>
      <c r="I12073">
        <v>27.670584000000002</v>
      </c>
      <c r="J12073">
        <v>43.140960742660923</v>
      </c>
      <c r="K12073">
        <v>408189.31798470317</v>
      </c>
      <c r="L12073">
        <v>1473737.4830582479</v>
      </c>
      <c r="M12073">
        <v>4132.2090156719041</v>
      </c>
      <c r="N12073">
        <v>-0.20610036807918419</v>
      </c>
      <c r="O12073">
        <v>12597544.57066942</v>
      </c>
      <c r="P12073">
        <v>0</v>
      </c>
      <c r="Q12073" t="s">
        <v>50043</v>
      </c>
      <c r="R12073" s="3">
        <v>0.28729388647225929</v>
      </c>
      <c r="S12073" t="s">
        <v>50016</v>
      </c>
      <c r="T12073" t="s">
        <v>50035</v>
      </c>
    </row>
    <row r="12074" spans="1:20" x14ac:dyDescent="0.3">
      <c r="A12074" s="1" t="s">
        <v>12088</v>
      </c>
      <c r="B12074">
        <v>72.556549411556091</v>
      </c>
      <c r="C12074">
        <v>0</v>
      </c>
      <c r="D12074">
        <v>0.82576278557292027</v>
      </c>
      <c r="E12074">
        <v>78.495104088077483</v>
      </c>
      <c r="F12074">
        <v>97</v>
      </c>
      <c r="G12074">
        <v>85.097123542094266</v>
      </c>
      <c r="H12074">
        <v>4.7460941944484381</v>
      </c>
      <c r="I12074">
        <v>27.670584000000002</v>
      </c>
      <c r="J12074">
        <v>10.515527412468041</v>
      </c>
      <c r="K12074">
        <v>8264.8103252418387</v>
      </c>
      <c r="L12074">
        <v>44820.25728566193</v>
      </c>
      <c r="M12074">
        <v>82729.099478872624</v>
      </c>
      <c r="N12074">
        <v>-0.36826115595217762</v>
      </c>
      <c r="O12074">
        <v>400743.8497271043</v>
      </c>
      <c r="P12074">
        <v>0</v>
      </c>
      <c r="Q12074" t="s">
        <v>50043</v>
      </c>
      <c r="R12074" s="3">
        <v>0.82576278557292027</v>
      </c>
      <c r="S12074" t="s">
        <v>50016</v>
      </c>
      <c r="T12074" t="s">
        <v>50035</v>
      </c>
    </row>
    <row r="12075" spans="1:20" x14ac:dyDescent="0.3">
      <c r="A12075" s="1" t="s">
        <v>12089</v>
      </c>
      <c r="B12075">
        <v>202.87784040346779</v>
      </c>
      <c r="C12075">
        <v>0</v>
      </c>
      <c r="D12075">
        <v>1.228282904057344</v>
      </c>
      <c r="E12075">
        <v>89.385229622012247</v>
      </c>
      <c r="F12075">
        <v>97</v>
      </c>
      <c r="G12075">
        <v>107.5703685753079</v>
      </c>
      <c r="H12075">
        <v>2.2133986951420219</v>
      </c>
      <c r="I12075">
        <v>27.670584000000002</v>
      </c>
      <c r="J12075">
        <v>17.528824152129111</v>
      </c>
      <c r="K12075">
        <v>502249.55207911943</v>
      </c>
      <c r="L12075">
        <v>550153.04789985355</v>
      </c>
      <c r="M12075">
        <v>2191217.552143069</v>
      </c>
      <c r="N12075">
        <v>-0.1722338877321197</v>
      </c>
      <c r="O12075">
        <v>9691128.5377146211</v>
      </c>
      <c r="P12075">
        <v>0</v>
      </c>
      <c r="Q12075" t="s">
        <v>50043</v>
      </c>
      <c r="R12075" s="3">
        <v>1.2282829040573442</v>
      </c>
      <c r="S12075" t="s">
        <v>50016</v>
      </c>
      <c r="T12075" t="s">
        <v>50035</v>
      </c>
    </row>
    <row r="12076" spans="1:20" x14ac:dyDescent="0.3">
      <c r="A12076" s="1" t="s">
        <v>12090</v>
      </c>
      <c r="B12076">
        <v>453.149628789394</v>
      </c>
      <c r="C12076">
        <v>0</v>
      </c>
      <c r="D12076">
        <v>1.206644214200441</v>
      </c>
      <c r="E12076">
        <v>94.34526668812552</v>
      </c>
      <c r="F12076">
        <v>97</v>
      </c>
      <c r="G12076">
        <v>104.06483085488</v>
      </c>
      <c r="H12076">
        <v>7.4553643860001957</v>
      </c>
      <c r="I12076">
        <v>27.670584000000002</v>
      </c>
      <c r="J12076">
        <v>29.648253015621169</v>
      </c>
      <c r="K12076">
        <v>728684.03277931502</v>
      </c>
      <c r="L12076">
        <v>274110.48985877179</v>
      </c>
      <c r="M12076">
        <v>443031.7740311987</v>
      </c>
      <c r="N12076">
        <v>-0.25172648423034638</v>
      </c>
      <c r="O12076">
        <v>9370818.0953879599</v>
      </c>
      <c r="P12076">
        <v>0</v>
      </c>
      <c r="Q12076" t="s">
        <v>50043</v>
      </c>
      <c r="R12076" s="3">
        <v>1.2066442142004408</v>
      </c>
      <c r="S12076" t="s">
        <v>50016</v>
      </c>
      <c r="T12076" t="s">
        <v>50035</v>
      </c>
    </row>
    <row r="12077" spans="1:20" x14ac:dyDescent="0.3">
      <c r="A12077" s="1" t="s">
        <v>12091</v>
      </c>
      <c r="B12077">
        <v>2652.9827525125129</v>
      </c>
      <c r="C12077">
        <v>0</v>
      </c>
      <c r="D12077">
        <v>2.790556218457259</v>
      </c>
      <c r="E12077">
        <v>84.042541701116235</v>
      </c>
      <c r="F12077">
        <v>97</v>
      </c>
      <c r="G12077">
        <v>222.15565477853909</v>
      </c>
      <c r="H12077">
        <v>3.8569767693567401</v>
      </c>
      <c r="I12077">
        <v>27.670584000000002</v>
      </c>
      <c r="J12077">
        <v>17.446573516657391</v>
      </c>
      <c r="K12077">
        <v>6873827.4812374124</v>
      </c>
      <c r="L12077">
        <v>20153707.34445551</v>
      </c>
      <c r="M12077">
        <v>4735963.0577790281</v>
      </c>
      <c r="N12077">
        <v>-0.20022281651226109</v>
      </c>
      <c r="O12077">
        <v>291549484.87538552</v>
      </c>
      <c r="P12077">
        <v>0</v>
      </c>
      <c r="Q12077" t="s">
        <v>50043</v>
      </c>
      <c r="R12077" s="3">
        <v>2.7905562184572585</v>
      </c>
      <c r="S12077" t="s">
        <v>50031</v>
      </c>
      <c r="T12077" t="s">
        <v>50036</v>
      </c>
    </row>
    <row r="12078" spans="1:20" x14ac:dyDescent="0.3">
      <c r="A12078" s="1" t="s">
        <v>12092</v>
      </c>
      <c r="B12078">
        <v>1236.0908613668851</v>
      </c>
      <c r="C12078">
        <v>0</v>
      </c>
      <c r="D12078">
        <v>0.29048017241009028</v>
      </c>
      <c r="E12078">
        <v>90.192013748150316</v>
      </c>
      <c r="F12078">
        <v>97</v>
      </c>
      <c r="G12078">
        <v>222.75742151031179</v>
      </c>
      <c r="H12078">
        <v>7.02489337543454</v>
      </c>
      <c r="I12078">
        <v>27.670584000000002</v>
      </c>
      <c r="J12078">
        <v>32.928840858309862</v>
      </c>
      <c r="K12078">
        <v>104103.44487191809</v>
      </c>
      <c r="L12078">
        <v>733026.94904170895</v>
      </c>
      <c r="M12078">
        <v>12584763.16242189</v>
      </c>
      <c r="N12078">
        <v>-0.20749432230423209</v>
      </c>
      <c r="O12078">
        <v>11175923.618012659</v>
      </c>
      <c r="P12078">
        <v>0</v>
      </c>
      <c r="Q12078" t="s">
        <v>50043</v>
      </c>
      <c r="R12078" s="3">
        <v>0.29048017241009028</v>
      </c>
      <c r="S12078" t="s">
        <v>50016</v>
      </c>
      <c r="T12078" t="s">
        <v>50035</v>
      </c>
    </row>
    <row r="12079" spans="1:20" x14ac:dyDescent="0.3">
      <c r="A12079" s="1" t="s">
        <v>12093</v>
      </c>
      <c r="B12079">
        <v>1223.0858896903071</v>
      </c>
      <c r="C12079">
        <v>0</v>
      </c>
      <c r="D12079">
        <v>0.37131680977025139</v>
      </c>
      <c r="E12079">
        <v>10.909534079111401</v>
      </c>
      <c r="F12079">
        <v>97</v>
      </c>
      <c r="G12079">
        <v>92.747392831396922</v>
      </c>
      <c r="H12079">
        <v>1.4871099211313099</v>
      </c>
      <c r="I12079">
        <v>27.670584000000002</v>
      </c>
      <c r="J12079">
        <v>4.7142495009679184</v>
      </c>
      <c r="K12079">
        <v>151731.5581833511</v>
      </c>
      <c r="L12079">
        <v>1118497.4317581749</v>
      </c>
      <c r="M12079">
        <v>96826.861120050569</v>
      </c>
      <c r="N12079">
        <v>-5.4000449675337847E-2</v>
      </c>
      <c r="O12079">
        <v>16960018.381409261</v>
      </c>
      <c r="P12079">
        <v>0</v>
      </c>
      <c r="Q12079" t="s">
        <v>50043</v>
      </c>
      <c r="R12079" s="3">
        <v>0.37131680977025144</v>
      </c>
      <c r="S12079" t="s">
        <v>50033</v>
      </c>
      <c r="T12079" t="s">
        <v>50039</v>
      </c>
    </row>
    <row r="12080" spans="1:20" x14ac:dyDescent="0.3">
      <c r="A12080" s="1" t="s">
        <v>12094</v>
      </c>
      <c r="B12080">
        <v>606.10703487978685</v>
      </c>
      <c r="C12080">
        <v>0</v>
      </c>
      <c r="D12080">
        <v>0.73160593208685976</v>
      </c>
      <c r="E12080">
        <v>93.106089155527641</v>
      </c>
      <c r="F12080">
        <v>73.165283000000002</v>
      </c>
      <c r="G12080">
        <v>171.8153848931714</v>
      </c>
      <c r="H12080">
        <v>11.535159766143961</v>
      </c>
      <c r="I12080">
        <v>27.670584000000002</v>
      </c>
      <c r="J12080">
        <v>9.154647936419904</v>
      </c>
      <c r="K12080">
        <v>598032.57235143275</v>
      </c>
      <c r="L12080">
        <v>2677691.9776346982</v>
      </c>
      <c r="M12080">
        <v>1215309.7609856881</v>
      </c>
      <c r="N12080">
        <v>-3.0772458707539339E-2</v>
      </c>
      <c r="O12080">
        <v>38883937.356446572</v>
      </c>
      <c r="P12080">
        <v>0</v>
      </c>
      <c r="Q12080" t="s">
        <v>50043</v>
      </c>
      <c r="R12080" s="3">
        <v>0.73160593208685976</v>
      </c>
      <c r="S12080" t="s">
        <v>50025</v>
      </c>
      <c r="T12080" t="s">
        <v>50039</v>
      </c>
    </row>
    <row r="12081" spans="1:20" x14ac:dyDescent="0.3">
      <c r="A12081" s="1" t="s">
        <v>12095</v>
      </c>
      <c r="B12081">
        <v>499.19229313565438</v>
      </c>
      <c r="C12081">
        <v>0</v>
      </c>
      <c r="D12081">
        <v>1.0155212118574359</v>
      </c>
      <c r="E12081">
        <v>91.325567747121667</v>
      </c>
      <c r="F12081">
        <v>97</v>
      </c>
      <c r="G12081">
        <v>92.11006248610019</v>
      </c>
      <c r="H12081">
        <v>6.6512069684748241</v>
      </c>
      <c r="I12081">
        <v>27.670584000000002</v>
      </c>
      <c r="J12081">
        <v>36.407228719271217</v>
      </c>
      <c r="K12081">
        <v>1516695.2394329661</v>
      </c>
      <c r="L12081">
        <v>381227.50751345413</v>
      </c>
      <c r="M12081">
        <v>367343.31732099567</v>
      </c>
      <c r="N12081">
        <v>-0.18262459138485959</v>
      </c>
      <c r="O12081">
        <v>2889538.4808145058</v>
      </c>
      <c r="P12081">
        <v>0</v>
      </c>
      <c r="Q12081" t="s">
        <v>50043</v>
      </c>
      <c r="R12081" s="3">
        <v>1.0155212118574364</v>
      </c>
      <c r="S12081" t="s">
        <v>50016</v>
      </c>
      <c r="T12081" t="s">
        <v>50035</v>
      </c>
    </row>
    <row r="12082" spans="1:20" x14ac:dyDescent="0.3">
      <c r="A12082" s="1" t="s">
        <v>12096</v>
      </c>
      <c r="B12082">
        <v>154.16808673382999</v>
      </c>
      <c r="C12082">
        <v>0</v>
      </c>
      <c r="D12082">
        <v>0.50187851143011775</v>
      </c>
      <c r="E12082">
        <v>68.097362235249705</v>
      </c>
      <c r="F12082">
        <v>97</v>
      </c>
      <c r="G12082">
        <v>161.9702089172068</v>
      </c>
      <c r="H12082">
        <v>3.7545974333102579</v>
      </c>
      <c r="I12082">
        <v>27.670584000000002</v>
      </c>
      <c r="J12082">
        <v>30.406513953963799</v>
      </c>
      <c r="K12082">
        <v>91615.910780745078</v>
      </c>
      <c r="L12082">
        <v>88424.005423312556</v>
      </c>
      <c r="M12082">
        <v>108461.2873409858</v>
      </c>
      <c r="N12082">
        <v>-7.1785250821505331E-2</v>
      </c>
      <c r="O12082">
        <v>1539054.254966046</v>
      </c>
      <c r="P12082">
        <v>0</v>
      </c>
      <c r="Q12082" t="s">
        <v>50043</v>
      </c>
      <c r="R12082" s="3">
        <v>0.50187851143011775</v>
      </c>
      <c r="S12082" t="s">
        <v>50016</v>
      </c>
      <c r="T12082" t="s">
        <v>50035</v>
      </c>
    </row>
    <row r="12083" spans="1:20" x14ac:dyDescent="0.3">
      <c r="A12083" s="1" t="s">
        <v>12097</v>
      </c>
      <c r="B12083">
        <v>380.79729700993482</v>
      </c>
      <c r="C12083">
        <v>0</v>
      </c>
      <c r="D12083">
        <v>0.90722996823551627</v>
      </c>
      <c r="E12083">
        <v>80.677010505652547</v>
      </c>
      <c r="F12083">
        <v>97</v>
      </c>
      <c r="G12083">
        <v>147.7775260887272</v>
      </c>
      <c r="H12083">
        <v>3.4881366455632441</v>
      </c>
      <c r="I12083">
        <v>27.670584000000002</v>
      </c>
      <c r="J12083">
        <v>45.166585385396949</v>
      </c>
      <c r="K12083">
        <v>264299.28945283691</v>
      </c>
      <c r="L12083">
        <v>328835.08475987782</v>
      </c>
      <c r="M12083">
        <v>7514359.5596839022</v>
      </c>
      <c r="N12083">
        <v>-0.1186611155365704</v>
      </c>
      <c r="O12083">
        <v>26843225.682800569</v>
      </c>
      <c r="P12083">
        <v>0</v>
      </c>
      <c r="Q12083" t="s">
        <v>50043</v>
      </c>
      <c r="R12083" s="3">
        <v>0.90722996823551627</v>
      </c>
      <c r="S12083" t="s">
        <v>50016</v>
      </c>
      <c r="T12083" t="s">
        <v>50035</v>
      </c>
    </row>
    <row r="12084" spans="1:20" x14ac:dyDescent="0.3">
      <c r="A12084" s="1" t="s">
        <v>12098</v>
      </c>
      <c r="B12084">
        <v>506.34956227646239</v>
      </c>
      <c r="C12084">
        <v>0</v>
      </c>
      <c r="D12084">
        <v>1.0235781996839599</v>
      </c>
      <c r="E12084">
        <v>99.654266154826786</v>
      </c>
      <c r="F12084">
        <v>97</v>
      </c>
      <c r="G12084">
        <v>142.2545609573157</v>
      </c>
      <c r="H12084">
        <v>1.360047728757074</v>
      </c>
      <c r="I12084">
        <v>27.670584000000002</v>
      </c>
      <c r="J12084">
        <v>27.48104602580861</v>
      </c>
      <c r="K12084">
        <v>319160.31769555161</v>
      </c>
      <c r="L12084">
        <v>381530.62974337518</v>
      </c>
      <c r="M12084">
        <v>279744.57650685019</v>
      </c>
      <c r="N12084">
        <v>-0.31045133465767388</v>
      </c>
      <c r="O12084">
        <v>6754879.2335889088</v>
      </c>
      <c r="P12084">
        <v>0</v>
      </c>
      <c r="Q12084" t="s">
        <v>50043</v>
      </c>
      <c r="R12084" s="3">
        <v>1.0235781996839601</v>
      </c>
      <c r="S12084" t="s">
        <v>50016</v>
      </c>
      <c r="T12084" t="s">
        <v>50035</v>
      </c>
    </row>
    <row r="12085" spans="1:20" x14ac:dyDescent="0.3">
      <c r="A12085" s="1" t="s">
        <v>12099</v>
      </c>
      <c r="B12085">
        <v>120.76148067337721</v>
      </c>
      <c r="C12085">
        <v>0</v>
      </c>
      <c r="D12085">
        <v>0.41975037211156191</v>
      </c>
      <c r="E12085">
        <v>87.12487127505608</v>
      </c>
      <c r="F12085">
        <v>97</v>
      </c>
      <c r="G12085">
        <v>229.8927024459806</v>
      </c>
      <c r="H12085">
        <v>3.4617518824881901</v>
      </c>
      <c r="I12085">
        <v>27.670584000000002</v>
      </c>
      <c r="J12085">
        <v>50.844154023629308</v>
      </c>
      <c r="K12085">
        <v>45393.937036157316</v>
      </c>
      <c r="L12085">
        <v>41706.176741500167</v>
      </c>
      <c r="M12085">
        <v>3595.108094195426</v>
      </c>
      <c r="N12085">
        <v>-0.178989955620459</v>
      </c>
      <c r="O12085">
        <v>3182106.182527367</v>
      </c>
      <c r="P12085">
        <v>0</v>
      </c>
      <c r="Q12085" t="s">
        <v>50043</v>
      </c>
      <c r="R12085" s="3">
        <v>0.41975037211156185</v>
      </c>
      <c r="S12085" t="s">
        <v>50016</v>
      </c>
      <c r="T12085" t="s">
        <v>50035</v>
      </c>
    </row>
    <row r="12086" spans="1:20" x14ac:dyDescent="0.3">
      <c r="A12086" s="1" t="s">
        <v>12100</v>
      </c>
      <c r="B12086">
        <v>330.22217084776918</v>
      </c>
      <c r="C12086">
        <v>0</v>
      </c>
      <c r="D12086">
        <v>0.73427204155925341</v>
      </c>
      <c r="E12086">
        <v>92.618707408706584</v>
      </c>
      <c r="F12086">
        <v>97</v>
      </c>
      <c r="G12086">
        <v>210.3679375734269</v>
      </c>
      <c r="H12086">
        <v>2.9539923146668099</v>
      </c>
      <c r="I12086">
        <v>27.670584000000002</v>
      </c>
      <c r="J12086">
        <v>35.67883127253274</v>
      </c>
      <c r="K12086">
        <v>280007.89458457299</v>
      </c>
      <c r="L12086">
        <v>216417.58769095011</v>
      </c>
      <c r="M12086">
        <v>3594823.2273802361</v>
      </c>
      <c r="N12086">
        <v>-0.1864778542887639</v>
      </c>
      <c r="O12086">
        <v>3727637.1038601021</v>
      </c>
      <c r="P12086">
        <v>0</v>
      </c>
      <c r="Q12086" t="s">
        <v>50043</v>
      </c>
      <c r="R12086" s="3">
        <v>0.73427204155925341</v>
      </c>
      <c r="S12086" t="s">
        <v>50016</v>
      </c>
      <c r="T12086" t="s">
        <v>50035</v>
      </c>
    </row>
    <row r="12087" spans="1:20" x14ac:dyDescent="0.3">
      <c r="A12087" s="1" t="s">
        <v>12101</v>
      </c>
      <c r="B12087">
        <v>2419.958233626397</v>
      </c>
      <c r="C12087">
        <v>0</v>
      </c>
      <c r="D12087">
        <v>1.0882034450885609</v>
      </c>
      <c r="E12087">
        <v>100</v>
      </c>
      <c r="F12087">
        <v>97</v>
      </c>
      <c r="G12087">
        <v>129.09041245962641</v>
      </c>
      <c r="H12087">
        <v>7.8776703112189388</v>
      </c>
      <c r="I12087">
        <v>27.670584000000002</v>
      </c>
      <c r="J12087">
        <v>33.711544245540487</v>
      </c>
      <c r="K12087">
        <v>332915.92400339508</v>
      </c>
      <c r="L12087">
        <v>4107474.7073836909</v>
      </c>
      <c r="M12087">
        <v>4381214.3460111404</v>
      </c>
      <c r="N12087">
        <v>-0.2081976342077661</v>
      </c>
      <c r="O12087">
        <v>61315423.770887829</v>
      </c>
      <c r="P12087">
        <v>0</v>
      </c>
      <c r="Q12087" t="s">
        <v>50043</v>
      </c>
      <c r="R12087" s="3">
        <v>1.0882034450885614</v>
      </c>
      <c r="S12087" t="s">
        <v>50016</v>
      </c>
      <c r="T12087" t="s">
        <v>50035</v>
      </c>
    </row>
    <row r="12088" spans="1:20" x14ac:dyDescent="0.3">
      <c r="A12088" s="1" t="s">
        <v>12102</v>
      </c>
      <c r="B12088">
        <v>47144.325457584921</v>
      </c>
      <c r="C12088">
        <v>0</v>
      </c>
      <c r="D12088">
        <v>0.68161921494739497</v>
      </c>
      <c r="E12088">
        <v>81.506054169381443</v>
      </c>
      <c r="F12088">
        <v>95.800003000000004</v>
      </c>
      <c r="G12088">
        <v>83.557098761813251</v>
      </c>
      <c r="H12088">
        <v>18.875164201396579</v>
      </c>
      <c r="I12088">
        <v>27.670584000000002</v>
      </c>
      <c r="J12088">
        <v>3.8960087942848318</v>
      </c>
      <c r="K12088">
        <v>15538317.16478903</v>
      </c>
      <c r="L12088">
        <v>39456580.224695623</v>
      </c>
      <c r="M12088">
        <v>12430853.659446539</v>
      </c>
      <c r="N12088">
        <v>-0.27364312659715101</v>
      </c>
      <c r="O12088">
        <v>285488402.36043131</v>
      </c>
      <c r="P12088">
        <v>0</v>
      </c>
      <c r="Q12088" t="s">
        <v>50043</v>
      </c>
      <c r="R12088" s="3">
        <v>0.68161921494739497</v>
      </c>
      <c r="S12088" t="s">
        <v>50026</v>
      </c>
      <c r="T12088" t="s">
        <v>50038</v>
      </c>
    </row>
    <row r="12089" spans="1:20" x14ac:dyDescent="0.3">
      <c r="A12089" s="1" t="s">
        <v>12103</v>
      </c>
      <c r="B12089">
        <v>1340.189431794191</v>
      </c>
      <c r="C12089">
        <v>0</v>
      </c>
      <c r="D12089">
        <v>0.94476401510381214</v>
      </c>
      <c r="E12089">
        <v>80.30741910231437</v>
      </c>
      <c r="F12089">
        <v>97</v>
      </c>
      <c r="G12089">
        <v>131.2820996121275</v>
      </c>
      <c r="H12089">
        <v>8.1565054219507935</v>
      </c>
      <c r="I12089">
        <v>27.670584000000002</v>
      </c>
      <c r="J12089">
        <v>40.809658582167657</v>
      </c>
      <c r="K12089">
        <v>882275.68757354352</v>
      </c>
      <c r="L12089">
        <v>2217881.3679304109</v>
      </c>
      <c r="M12089">
        <v>130063.9918110992</v>
      </c>
      <c r="N12089">
        <v>-7.4003139251389613E-2</v>
      </c>
      <c r="O12089">
        <v>41750626.37597239</v>
      </c>
      <c r="P12089">
        <v>0</v>
      </c>
      <c r="Q12089" t="s">
        <v>50043</v>
      </c>
      <c r="R12089" s="3">
        <v>0.94476401510381214</v>
      </c>
      <c r="S12089" t="s">
        <v>50016</v>
      </c>
      <c r="T12089" t="s">
        <v>50035</v>
      </c>
    </row>
    <row r="12090" spans="1:20" x14ac:dyDescent="0.3">
      <c r="A12090" s="1" t="s">
        <v>12104</v>
      </c>
      <c r="B12090">
        <v>786.76241382635305</v>
      </c>
      <c r="C12090">
        <v>0</v>
      </c>
      <c r="D12090">
        <v>0.41644455451443868</v>
      </c>
      <c r="E12090">
        <v>78.131519639979103</v>
      </c>
      <c r="F12090">
        <v>97</v>
      </c>
      <c r="G12090">
        <v>236.17230463456991</v>
      </c>
      <c r="H12090">
        <v>3.689735808876264</v>
      </c>
      <c r="I12090">
        <v>27.670584000000002</v>
      </c>
      <c r="J12090">
        <v>57.6589127291859</v>
      </c>
      <c r="K12090">
        <v>586577.75087327545</v>
      </c>
      <c r="L12090">
        <v>323781.47605132929</v>
      </c>
      <c r="M12090">
        <v>8533676.4102756977</v>
      </c>
      <c r="N12090">
        <v>-0.17742055926546929</v>
      </c>
      <c r="O12090">
        <v>4549620.1390957087</v>
      </c>
      <c r="P12090">
        <v>0</v>
      </c>
      <c r="Q12090" t="s">
        <v>50043</v>
      </c>
      <c r="R12090" s="3">
        <v>0.41644455451443874</v>
      </c>
      <c r="S12090" t="s">
        <v>50016</v>
      </c>
      <c r="T12090" t="s">
        <v>50035</v>
      </c>
    </row>
    <row r="12091" spans="1:20" x14ac:dyDescent="0.3">
      <c r="A12091" s="1" t="s">
        <v>12105</v>
      </c>
      <c r="B12091">
        <v>531.37948432641508</v>
      </c>
      <c r="C12091">
        <v>0</v>
      </c>
      <c r="D12091">
        <v>0.97171528279931818</v>
      </c>
      <c r="E12091">
        <v>86.475909106088977</v>
      </c>
      <c r="F12091">
        <v>97</v>
      </c>
      <c r="G12091">
        <v>220.31902120124039</v>
      </c>
      <c r="H12091">
        <v>2.1924391542215509</v>
      </c>
      <c r="I12091">
        <v>27.670584000000002</v>
      </c>
      <c r="J12091">
        <v>29.61023328399045</v>
      </c>
      <c r="K12091">
        <v>390328.65111183008</v>
      </c>
      <c r="L12091">
        <v>650201.26930438576</v>
      </c>
      <c r="M12091">
        <v>73489.388527098345</v>
      </c>
      <c r="N12091">
        <v>-0.18241036357527049</v>
      </c>
      <c r="O12091">
        <v>20194269.053002059</v>
      </c>
      <c r="P12091">
        <v>0</v>
      </c>
      <c r="Q12091" t="s">
        <v>50043</v>
      </c>
      <c r="R12091" s="3">
        <v>0.97171528279931818</v>
      </c>
      <c r="S12091" t="s">
        <v>50016</v>
      </c>
      <c r="T12091" t="s">
        <v>50035</v>
      </c>
    </row>
    <row r="12092" spans="1:20" x14ac:dyDescent="0.3">
      <c r="A12092" s="1" t="s">
        <v>12106</v>
      </c>
      <c r="B12092">
        <v>34973.677375396481</v>
      </c>
      <c r="C12092">
        <v>0</v>
      </c>
      <c r="D12092">
        <v>0.5522137975580409</v>
      </c>
      <c r="E12092">
        <v>76.325360655003365</v>
      </c>
      <c r="F12092">
        <v>94.188698000000002</v>
      </c>
      <c r="G12092">
        <v>113.2179276822889</v>
      </c>
      <c r="H12092">
        <v>17.225166376204321</v>
      </c>
      <c r="I12092">
        <v>27.670584000000002</v>
      </c>
      <c r="J12092">
        <v>5.4734823924509781</v>
      </c>
      <c r="K12092">
        <v>20600830.607695699</v>
      </c>
      <c r="L12092">
        <v>58078914.672452509</v>
      </c>
      <c r="M12092">
        <v>27593420.912786368</v>
      </c>
      <c r="N12092">
        <v>-0.22077068513648679</v>
      </c>
      <c r="O12092">
        <v>438704160.57876861</v>
      </c>
      <c r="P12092">
        <v>0</v>
      </c>
      <c r="Q12092" t="s">
        <v>50043</v>
      </c>
      <c r="R12092" s="3">
        <v>0.5522137975580409</v>
      </c>
      <c r="S12092" t="s">
        <v>50026</v>
      </c>
      <c r="T12092" t="s">
        <v>50038</v>
      </c>
    </row>
    <row r="12093" spans="1:20" x14ac:dyDescent="0.3">
      <c r="A12093" s="1" t="s">
        <v>12107</v>
      </c>
      <c r="B12093">
        <v>101.3683372282381</v>
      </c>
      <c r="C12093">
        <v>0</v>
      </c>
      <c r="D12093">
        <v>0.71683350284595349</v>
      </c>
      <c r="E12093">
        <v>58.12540964100824</v>
      </c>
      <c r="F12093">
        <v>97</v>
      </c>
      <c r="G12093">
        <v>299.03109847797612</v>
      </c>
      <c r="H12093">
        <v>2.2771175051462009</v>
      </c>
      <c r="I12093">
        <v>27.670584000000002</v>
      </c>
      <c r="J12093">
        <v>44.188727821179768</v>
      </c>
      <c r="K12093">
        <v>58349.8355018984</v>
      </c>
      <c r="L12093">
        <v>68418.468811215906</v>
      </c>
      <c r="M12093">
        <v>1175318.040284876</v>
      </c>
      <c r="N12093">
        <v>-0.19088968707279219</v>
      </c>
      <c r="O12093">
        <v>4340633.5285108732</v>
      </c>
      <c r="P12093">
        <v>0</v>
      </c>
      <c r="Q12093" t="s">
        <v>50043</v>
      </c>
      <c r="R12093" s="3">
        <v>0.71683350284595349</v>
      </c>
      <c r="S12093" t="s">
        <v>50016</v>
      </c>
      <c r="T12093" t="s">
        <v>50035</v>
      </c>
    </row>
    <row r="12094" spans="1:20" x14ac:dyDescent="0.3">
      <c r="A12094" s="1" t="s">
        <v>12108</v>
      </c>
      <c r="B12094">
        <v>351.96827627081518</v>
      </c>
      <c r="C12094">
        <v>0</v>
      </c>
      <c r="D12094">
        <v>0.62739661756743126</v>
      </c>
      <c r="E12094">
        <v>91.043732975562179</v>
      </c>
      <c r="F12094">
        <v>97</v>
      </c>
      <c r="G12094">
        <v>209.6727154736401</v>
      </c>
      <c r="H12094">
        <v>3.3559366623790008</v>
      </c>
      <c r="I12094">
        <v>27.670584000000002</v>
      </c>
      <c r="J12094">
        <v>41.271476908443482</v>
      </c>
      <c r="K12094">
        <v>273690.69873474282</v>
      </c>
      <c r="L12094">
        <v>207321.8047289518</v>
      </c>
      <c r="M12094">
        <v>4224146.6891970914</v>
      </c>
      <c r="N12094">
        <v>-0.1866364008580253</v>
      </c>
      <c r="O12094">
        <v>3377863.7576367999</v>
      </c>
      <c r="P12094">
        <v>0</v>
      </c>
      <c r="Q12094" t="s">
        <v>50043</v>
      </c>
      <c r="R12094" s="3">
        <v>0.62739661756743126</v>
      </c>
      <c r="S12094" t="s">
        <v>50016</v>
      </c>
      <c r="T12094" t="s">
        <v>50035</v>
      </c>
    </row>
    <row r="12095" spans="1:20" x14ac:dyDescent="0.3">
      <c r="A12095" s="1" t="s">
        <v>12109</v>
      </c>
      <c r="B12095">
        <v>173.99425877553941</v>
      </c>
      <c r="C12095">
        <v>0</v>
      </c>
      <c r="D12095">
        <v>0.21027957292644539</v>
      </c>
      <c r="E12095">
        <v>83.724201046695171</v>
      </c>
      <c r="F12095">
        <v>97</v>
      </c>
      <c r="G12095">
        <v>136.77161294756729</v>
      </c>
      <c r="H12095">
        <v>30.315686239787329</v>
      </c>
      <c r="I12095">
        <v>27.670584000000002</v>
      </c>
      <c r="J12095">
        <v>58.820943767923538</v>
      </c>
      <c r="K12095">
        <v>77063.838669703255</v>
      </c>
      <c r="L12095">
        <v>51102.961147988361</v>
      </c>
      <c r="M12095">
        <v>1825876.665018165</v>
      </c>
      <c r="N12095">
        <v>-8.3168955046538443E-3</v>
      </c>
      <c r="O12095">
        <v>519387.60885030078</v>
      </c>
      <c r="P12095">
        <v>0</v>
      </c>
      <c r="Q12095" t="s">
        <v>50043</v>
      </c>
      <c r="R12095" s="3">
        <v>0.21027957292644539</v>
      </c>
      <c r="S12095" t="s">
        <v>50016</v>
      </c>
      <c r="T12095" t="s">
        <v>50035</v>
      </c>
    </row>
    <row r="12096" spans="1:20" x14ac:dyDescent="0.3">
      <c r="A12096" s="1" t="s">
        <v>12110</v>
      </c>
      <c r="B12096">
        <v>63.894924303431957</v>
      </c>
      <c r="C12096">
        <v>0</v>
      </c>
      <c r="D12096">
        <v>0.93847301031997765</v>
      </c>
      <c r="E12096">
        <v>99.614036777754393</v>
      </c>
      <c r="F12096">
        <v>97</v>
      </c>
      <c r="G12096">
        <v>178.98771192187019</v>
      </c>
      <c r="H12096">
        <v>2.196226645421361</v>
      </c>
      <c r="I12096">
        <v>27.670584000000002</v>
      </c>
      <c r="J12096">
        <v>35.392839765960368</v>
      </c>
      <c r="K12096">
        <v>17856.349084052719</v>
      </c>
      <c r="L12096">
        <v>9903.2035215187952</v>
      </c>
      <c r="M12096">
        <v>1978.6236259717009</v>
      </c>
      <c r="N12096">
        <v>-7.8160718349687616E-2</v>
      </c>
      <c r="O12096">
        <v>759296.45737288473</v>
      </c>
      <c r="P12096">
        <v>0</v>
      </c>
      <c r="Q12096" t="s">
        <v>50043</v>
      </c>
      <c r="R12096" s="3">
        <v>0.93847301031997765</v>
      </c>
      <c r="S12096" t="s">
        <v>50016</v>
      </c>
      <c r="T12096" t="s">
        <v>50035</v>
      </c>
    </row>
    <row r="12097" spans="1:20" x14ac:dyDescent="0.3">
      <c r="A12097" s="1" t="s">
        <v>12111</v>
      </c>
      <c r="B12097">
        <v>594.49396214225419</v>
      </c>
      <c r="C12097">
        <v>0</v>
      </c>
      <c r="D12097">
        <v>0.70897929820323224</v>
      </c>
      <c r="E12097">
        <v>81.315393376013134</v>
      </c>
      <c r="F12097">
        <v>97</v>
      </c>
      <c r="G12097">
        <v>163.64489141778299</v>
      </c>
      <c r="H12097">
        <v>4.1326313291603478</v>
      </c>
      <c r="I12097">
        <v>27.670584000000002</v>
      </c>
      <c r="J12097">
        <v>42.076137703604722</v>
      </c>
      <c r="K12097">
        <v>773158.99118578818</v>
      </c>
      <c r="L12097">
        <v>856727.10833662888</v>
      </c>
      <c r="M12097">
        <v>66790.5218922395</v>
      </c>
      <c r="N12097">
        <v>-1.5744266987592929E-3</v>
      </c>
      <c r="O12097">
        <v>16344631.667877991</v>
      </c>
      <c r="P12097">
        <v>0</v>
      </c>
      <c r="Q12097" t="s">
        <v>50043</v>
      </c>
      <c r="R12097" s="3">
        <v>0.70897929820323224</v>
      </c>
      <c r="S12097" t="s">
        <v>50016</v>
      </c>
      <c r="T12097" t="s">
        <v>50035</v>
      </c>
    </row>
    <row r="12098" spans="1:20" x14ac:dyDescent="0.3">
      <c r="A12098" s="1" t="s">
        <v>12112</v>
      </c>
      <c r="B12098">
        <v>757.02228489818299</v>
      </c>
      <c r="C12098">
        <v>0</v>
      </c>
      <c r="D12098">
        <v>0.42994541911287149</v>
      </c>
      <c r="E12098">
        <v>80.059905727901111</v>
      </c>
      <c r="F12098">
        <v>97</v>
      </c>
      <c r="G12098">
        <v>314.7334908295847</v>
      </c>
      <c r="H12098">
        <v>0</v>
      </c>
      <c r="I12098">
        <v>27.670584000000002</v>
      </c>
      <c r="J12098">
        <v>49.210025701057717</v>
      </c>
      <c r="K12098">
        <v>236916.7294354921</v>
      </c>
      <c r="L12098">
        <v>184634.13329543671</v>
      </c>
      <c r="M12098">
        <v>41846.134695541703</v>
      </c>
      <c r="N12098">
        <v>-0.2048519621170212</v>
      </c>
      <c r="O12098">
        <v>1472515.035685471</v>
      </c>
      <c r="P12098">
        <v>0</v>
      </c>
      <c r="Q12098" t="s">
        <v>50043</v>
      </c>
      <c r="R12098" s="3">
        <v>0.42994541911287154</v>
      </c>
      <c r="S12098" t="s">
        <v>50016</v>
      </c>
      <c r="T12098" t="s">
        <v>50035</v>
      </c>
    </row>
    <row r="12099" spans="1:20" x14ac:dyDescent="0.3">
      <c r="A12099" s="1" t="s">
        <v>12113</v>
      </c>
      <c r="B12099">
        <v>3178.4400072385711</v>
      </c>
      <c r="C12099">
        <v>0</v>
      </c>
      <c r="D12099">
        <v>0.59730805899150674</v>
      </c>
      <c r="E12099">
        <v>74.303849161427621</v>
      </c>
      <c r="F12099">
        <v>94.384888000000004</v>
      </c>
      <c r="G12099">
        <v>114.5524811925967</v>
      </c>
      <c r="H12099">
        <v>2.2564989020630248</v>
      </c>
      <c r="I12099">
        <v>27.670584000000002</v>
      </c>
      <c r="J12099">
        <v>5.6267635491194996</v>
      </c>
      <c r="K12099">
        <v>471678.9472546762</v>
      </c>
      <c r="L12099">
        <v>1046802.973192996</v>
      </c>
      <c r="M12099">
        <v>1144633.0876480581</v>
      </c>
      <c r="N12099">
        <v>-0.36565095026959599</v>
      </c>
      <c r="O12099">
        <v>21977650.794543609</v>
      </c>
      <c r="P12099">
        <v>0</v>
      </c>
      <c r="Q12099" t="s">
        <v>50043</v>
      </c>
      <c r="R12099" s="3">
        <v>0.59730805899150674</v>
      </c>
      <c r="S12099" t="s">
        <v>50033</v>
      </c>
      <c r="T12099" t="s">
        <v>50039</v>
      </c>
    </row>
    <row r="12100" spans="1:20" x14ac:dyDescent="0.3">
      <c r="A12100" s="1" t="s">
        <v>12114</v>
      </c>
      <c r="B12100">
        <v>170.32004935728409</v>
      </c>
      <c r="C12100">
        <v>0</v>
      </c>
      <c r="D12100">
        <v>0.60093863816411019</v>
      </c>
      <c r="E12100">
        <v>91.582656072360223</v>
      </c>
      <c r="F12100">
        <v>97</v>
      </c>
      <c r="G12100">
        <v>219.30538516423579</v>
      </c>
      <c r="H12100">
        <v>3.6509331797696052</v>
      </c>
      <c r="I12100">
        <v>27.670584000000002</v>
      </c>
      <c r="J12100">
        <v>53.990296966436411</v>
      </c>
      <c r="K12100">
        <v>110988.554649944</v>
      </c>
      <c r="L12100">
        <v>148258.1194764713</v>
      </c>
      <c r="M12100">
        <v>308800.11445425032</v>
      </c>
      <c r="N12100">
        <v>-0.20150909491725849</v>
      </c>
      <c r="O12100">
        <v>4434043.7807672927</v>
      </c>
      <c r="P12100">
        <v>0</v>
      </c>
      <c r="Q12100" t="s">
        <v>50043</v>
      </c>
      <c r="R12100" s="3">
        <v>0.60093863816411019</v>
      </c>
      <c r="S12100" t="s">
        <v>50016</v>
      </c>
      <c r="T12100" t="s">
        <v>50035</v>
      </c>
    </row>
    <row r="12101" spans="1:20" x14ac:dyDescent="0.3">
      <c r="A12101" s="1" t="s">
        <v>12115</v>
      </c>
      <c r="B12101">
        <v>3416.75212616402</v>
      </c>
      <c r="C12101">
        <v>0</v>
      </c>
      <c r="D12101">
        <v>0.59143437538221311</v>
      </c>
      <c r="E12101">
        <v>83.100830641214714</v>
      </c>
      <c r="F12101">
        <v>94.384888000000004</v>
      </c>
      <c r="G12101">
        <v>110.4746284947912</v>
      </c>
      <c r="H12101">
        <v>2.187795715713396</v>
      </c>
      <c r="I12101">
        <v>27.670584000000002</v>
      </c>
      <c r="J12101">
        <v>5.7638234230646876</v>
      </c>
      <c r="K12101">
        <v>460962.26231023541</v>
      </c>
      <c r="L12101">
        <v>1092683.971776448</v>
      </c>
      <c r="M12101">
        <v>1223638.755005236</v>
      </c>
      <c r="N12101">
        <v>-0.37488627280401121</v>
      </c>
      <c r="O12101">
        <v>20783736.060824569</v>
      </c>
      <c r="P12101">
        <v>0</v>
      </c>
      <c r="Q12101" t="s">
        <v>50043</v>
      </c>
      <c r="R12101" s="3">
        <v>0.59143437538221311</v>
      </c>
      <c r="S12101" t="s">
        <v>50033</v>
      </c>
      <c r="T12101" t="s">
        <v>50039</v>
      </c>
    </row>
    <row r="12102" spans="1:20" x14ac:dyDescent="0.3">
      <c r="A12102" s="1" t="s">
        <v>12116</v>
      </c>
      <c r="B12102">
        <v>576.22595098777549</v>
      </c>
      <c r="C12102">
        <v>0</v>
      </c>
      <c r="D12102">
        <v>0.3853429676739149</v>
      </c>
      <c r="E12102">
        <v>59.337909124118063</v>
      </c>
      <c r="F12102">
        <v>97</v>
      </c>
      <c r="G12102">
        <v>168.8109050453661</v>
      </c>
      <c r="H12102">
        <v>23.825306549608669</v>
      </c>
      <c r="I12102">
        <v>27.670584000000002</v>
      </c>
      <c r="J12102">
        <v>53.599891089797893</v>
      </c>
      <c r="K12102">
        <v>59721.082248680294</v>
      </c>
      <c r="L12102">
        <v>99077.086187243127</v>
      </c>
      <c r="M12102">
        <v>3591966.7103751888</v>
      </c>
      <c r="N12102">
        <v>-0.17547948815277539</v>
      </c>
      <c r="O12102">
        <v>1733181.214830955</v>
      </c>
      <c r="P12102">
        <v>0</v>
      </c>
      <c r="Q12102" t="s">
        <v>50043</v>
      </c>
      <c r="R12102" s="3">
        <v>0.3853429676739149</v>
      </c>
      <c r="S12102" t="s">
        <v>50016</v>
      </c>
      <c r="T12102" t="s">
        <v>50035</v>
      </c>
    </row>
    <row r="12103" spans="1:20" x14ac:dyDescent="0.3">
      <c r="A12103" s="1" t="s">
        <v>12117</v>
      </c>
      <c r="B12103">
        <v>262.33648569988537</v>
      </c>
      <c r="C12103">
        <v>0</v>
      </c>
      <c r="D12103">
        <v>0.20739418267231469</v>
      </c>
      <c r="E12103">
        <v>72.458895223747462</v>
      </c>
      <c r="F12103">
        <v>97</v>
      </c>
      <c r="G12103">
        <v>340.462429705506</v>
      </c>
      <c r="H12103">
        <v>3.1671057662094739</v>
      </c>
      <c r="I12103">
        <v>27.670584000000002</v>
      </c>
      <c r="J12103">
        <v>39.305228218118657</v>
      </c>
      <c r="K12103">
        <v>68304.060847798959</v>
      </c>
      <c r="L12103">
        <v>24565.53745593207</v>
      </c>
      <c r="M12103">
        <v>130929.78245503581</v>
      </c>
      <c r="N12103">
        <v>-0.20242950077165331</v>
      </c>
      <c r="O12103">
        <v>426943.36904361332</v>
      </c>
      <c r="P12103">
        <v>0</v>
      </c>
      <c r="Q12103" t="s">
        <v>50043</v>
      </c>
      <c r="R12103" s="3">
        <v>0.20739418267231474</v>
      </c>
      <c r="S12103" t="s">
        <v>50016</v>
      </c>
      <c r="T12103" t="s">
        <v>50035</v>
      </c>
    </row>
    <row r="12104" spans="1:20" x14ac:dyDescent="0.3">
      <c r="A12104" s="1" t="s">
        <v>12118</v>
      </c>
      <c r="B12104">
        <v>878.57332156594521</v>
      </c>
      <c r="C12104">
        <v>0</v>
      </c>
      <c r="D12104">
        <v>5.1473811435201586</v>
      </c>
      <c r="E12104">
        <v>95.139682060648653</v>
      </c>
      <c r="F12104">
        <v>95.153548999999998</v>
      </c>
      <c r="G12104">
        <v>102.2921797495738</v>
      </c>
      <c r="H12104">
        <v>5.5089864195437199</v>
      </c>
      <c r="I12104">
        <v>27.670584000000002</v>
      </c>
      <c r="J12104">
        <v>20.194491565809511</v>
      </c>
      <c r="K12104">
        <v>1136434.7352822809</v>
      </c>
      <c r="L12104">
        <v>2598927.8535433472</v>
      </c>
      <c r="M12104">
        <v>8221210.592034677</v>
      </c>
      <c r="N12104">
        <v>-0.619837460141617</v>
      </c>
      <c r="O12104">
        <v>12675213.559783749</v>
      </c>
      <c r="P12104">
        <v>0</v>
      </c>
      <c r="Q12104" t="s">
        <v>50043</v>
      </c>
      <c r="R12104" s="3">
        <v>5.1473811435201586</v>
      </c>
      <c r="S12104" t="s">
        <v>50023</v>
      </c>
      <c r="T12104" t="s">
        <v>50039</v>
      </c>
    </row>
    <row r="12105" spans="1:20" x14ac:dyDescent="0.3">
      <c r="A12105" s="1" t="s">
        <v>12119</v>
      </c>
      <c r="B12105">
        <v>644.84556887702922</v>
      </c>
      <c r="C12105">
        <v>0</v>
      </c>
      <c r="D12105">
        <v>0.43421840108996601</v>
      </c>
      <c r="E12105">
        <v>39.684890485074838</v>
      </c>
      <c r="F12105">
        <v>97</v>
      </c>
      <c r="G12105">
        <v>147.58816356267559</v>
      </c>
      <c r="H12105">
        <v>4.7425546948092174</v>
      </c>
      <c r="I12105">
        <v>27.670584000000002</v>
      </c>
      <c r="J12105">
        <v>11.629358394013691</v>
      </c>
      <c r="K12105">
        <v>326779.11230959347</v>
      </c>
      <c r="L12105">
        <v>1842607.351243366</v>
      </c>
      <c r="M12105">
        <v>6839925.850262369</v>
      </c>
      <c r="N12105">
        <v>-3.1402572648330143E-2</v>
      </c>
      <c r="O12105">
        <v>63075606.958301052</v>
      </c>
      <c r="P12105">
        <v>0</v>
      </c>
      <c r="Q12105" t="s">
        <v>50043</v>
      </c>
      <c r="R12105" s="3">
        <v>0.43421840108996596</v>
      </c>
      <c r="S12105" t="s">
        <v>50024</v>
      </c>
      <c r="T12105" t="s">
        <v>50040</v>
      </c>
    </row>
    <row r="12106" spans="1:20" x14ac:dyDescent="0.3">
      <c r="A12106" s="1" t="s">
        <v>12120</v>
      </c>
      <c r="B12106">
        <v>8.655233619844271</v>
      </c>
      <c r="C12106">
        <v>0</v>
      </c>
      <c r="D12106">
        <v>0.91144392396339613</v>
      </c>
      <c r="E12106">
        <v>79.393277739731928</v>
      </c>
      <c r="F12106">
        <v>97</v>
      </c>
      <c r="G12106">
        <v>173.78572155043381</v>
      </c>
      <c r="H12106">
        <v>2.768690786248952</v>
      </c>
      <c r="I12106">
        <v>27.670584000000002</v>
      </c>
      <c r="J12106">
        <v>32.657970823499952</v>
      </c>
      <c r="K12106">
        <v>18147.958209183889</v>
      </c>
      <c r="L12106">
        <v>22159.705789834581</v>
      </c>
      <c r="M12106">
        <v>249.58883960264791</v>
      </c>
      <c r="N12106">
        <v>-1.3257796181300111E-2</v>
      </c>
      <c r="O12106">
        <v>372128.74307282019</v>
      </c>
      <c r="P12106">
        <v>0</v>
      </c>
      <c r="Q12106" t="s">
        <v>50043</v>
      </c>
      <c r="R12106" s="3">
        <v>0.91144392396339613</v>
      </c>
      <c r="S12106" t="s">
        <v>50016</v>
      </c>
      <c r="T12106" t="s">
        <v>50035</v>
      </c>
    </row>
    <row r="12107" spans="1:20" x14ac:dyDescent="0.3">
      <c r="A12107" s="1" t="s">
        <v>12121</v>
      </c>
      <c r="B12107">
        <v>5038.0034080959831</v>
      </c>
      <c r="C12107">
        <v>0</v>
      </c>
      <c r="D12107">
        <v>0.43986035861986977</v>
      </c>
      <c r="E12107">
        <v>94.358974538963665</v>
      </c>
      <c r="F12107">
        <v>97</v>
      </c>
      <c r="G12107">
        <v>182.47503412130229</v>
      </c>
      <c r="H12107">
        <v>2.6098210097524501</v>
      </c>
      <c r="I12107">
        <v>27.670584000000002</v>
      </c>
      <c r="J12107">
        <v>11.023112472010171</v>
      </c>
      <c r="K12107">
        <v>9339249.2258644998</v>
      </c>
      <c r="L12107">
        <v>7338873.7705454417</v>
      </c>
      <c r="M12107">
        <v>2269548.987854124</v>
      </c>
      <c r="N12107">
        <v>-1.179401461513448E-2</v>
      </c>
      <c r="O12107">
        <v>100673703.2533637</v>
      </c>
      <c r="P12107">
        <v>0</v>
      </c>
      <c r="Q12107" t="s">
        <v>50043</v>
      </c>
      <c r="R12107" s="3">
        <v>0.43986035861986983</v>
      </c>
      <c r="S12107" t="s">
        <v>50016</v>
      </c>
      <c r="T12107" t="s">
        <v>50035</v>
      </c>
    </row>
    <row r="12108" spans="1:20" x14ac:dyDescent="0.3">
      <c r="A12108" s="1" t="s">
        <v>12122</v>
      </c>
      <c r="B12108">
        <v>78.945815811159534</v>
      </c>
      <c r="C12108">
        <v>0</v>
      </c>
      <c r="D12108">
        <v>0.82267714975907413</v>
      </c>
      <c r="E12108">
        <v>83.877889575007529</v>
      </c>
      <c r="F12108">
        <v>97</v>
      </c>
      <c r="G12108">
        <v>81.507811767165606</v>
      </c>
      <c r="H12108">
        <v>4.0960712166567426</v>
      </c>
      <c r="I12108">
        <v>27.670584000000002</v>
      </c>
      <c r="J12108">
        <v>10.46309421533031</v>
      </c>
      <c r="K12108">
        <v>7550.6107484767981</v>
      </c>
      <c r="L12108">
        <v>48703.793755970873</v>
      </c>
      <c r="M12108">
        <v>83643.412224801752</v>
      </c>
      <c r="N12108">
        <v>-0.36535267117099302</v>
      </c>
      <c r="O12108">
        <v>417550.86681874038</v>
      </c>
      <c r="P12108">
        <v>0</v>
      </c>
      <c r="Q12108" t="s">
        <v>50043</v>
      </c>
      <c r="R12108" s="3">
        <v>0.82267714975907413</v>
      </c>
      <c r="S12108" t="s">
        <v>50016</v>
      </c>
      <c r="T12108" t="s">
        <v>50035</v>
      </c>
    </row>
    <row r="12109" spans="1:20" x14ac:dyDescent="0.3">
      <c r="A12109" s="1" t="s">
        <v>12123</v>
      </c>
      <c r="B12109">
        <v>496.45159617373417</v>
      </c>
      <c r="C12109">
        <v>0</v>
      </c>
      <c r="D12109">
        <v>1.3016613400096859</v>
      </c>
      <c r="E12109">
        <v>90.507618332770562</v>
      </c>
      <c r="F12109">
        <v>97</v>
      </c>
      <c r="G12109">
        <v>78.125836323595749</v>
      </c>
      <c r="H12109">
        <v>5.7510930479061209</v>
      </c>
      <c r="I12109">
        <v>27.670584000000002</v>
      </c>
      <c r="J12109">
        <v>30.238324336406752</v>
      </c>
      <c r="K12109">
        <v>689837.22675809916</v>
      </c>
      <c r="L12109">
        <v>423581.77868807683</v>
      </c>
      <c r="M12109">
        <v>1190699.3978215619</v>
      </c>
      <c r="N12109">
        <v>-0.48750968578741488</v>
      </c>
      <c r="O12109">
        <v>2972989.018340955</v>
      </c>
      <c r="P12109">
        <v>0</v>
      </c>
      <c r="Q12109" t="s">
        <v>50043</v>
      </c>
      <c r="R12109" s="3">
        <v>1.3016613400096861</v>
      </c>
      <c r="S12109" t="s">
        <v>50016</v>
      </c>
      <c r="T12109" t="s">
        <v>50035</v>
      </c>
    </row>
    <row r="12110" spans="1:20" x14ac:dyDescent="0.3">
      <c r="A12110" s="1" t="s">
        <v>12124</v>
      </c>
      <c r="B12110">
        <v>42597.320817921231</v>
      </c>
      <c r="C12110">
        <v>0</v>
      </c>
      <c r="D12110">
        <v>0.42712297403463362</v>
      </c>
      <c r="E12110">
        <v>57.753064576746112</v>
      </c>
      <c r="F12110">
        <v>100</v>
      </c>
      <c r="G12110">
        <v>136.40008366338719</v>
      </c>
      <c r="H12110">
        <v>3.90190630129322</v>
      </c>
      <c r="I12110">
        <v>27.670584000000002</v>
      </c>
      <c r="J12110">
        <v>2.718862456651479</v>
      </c>
      <c r="K12110">
        <v>0</v>
      </c>
      <c r="L12110">
        <v>0</v>
      </c>
      <c r="M12110">
        <v>24953300.623801179</v>
      </c>
      <c r="N12110">
        <v>-0.17396289900756159</v>
      </c>
      <c r="O12110">
        <v>0</v>
      </c>
      <c r="P12110">
        <v>0</v>
      </c>
      <c r="Q12110" t="s">
        <v>50043</v>
      </c>
      <c r="R12110" s="3">
        <v>0.42712297403463356</v>
      </c>
      <c r="S12110" t="s">
        <v>50026</v>
      </c>
      <c r="T12110" t="s">
        <v>50038</v>
      </c>
    </row>
    <row r="12111" spans="1:20" x14ac:dyDescent="0.3">
      <c r="A12111" s="1" t="s">
        <v>12125</v>
      </c>
      <c r="B12111">
        <v>1078.866639272034</v>
      </c>
      <c r="C12111">
        <v>0</v>
      </c>
      <c r="D12111">
        <v>0.71788324575774487</v>
      </c>
      <c r="E12111">
        <v>90.859690038361805</v>
      </c>
      <c r="F12111">
        <v>97</v>
      </c>
      <c r="G12111">
        <v>216.58082678672719</v>
      </c>
      <c r="H12111">
        <v>2.1032733233365479</v>
      </c>
      <c r="I12111">
        <v>27.670584000000002</v>
      </c>
      <c r="J12111">
        <v>36.889917896123322</v>
      </c>
      <c r="K12111">
        <v>344654.35296148248</v>
      </c>
      <c r="L12111">
        <v>811427.95651653013</v>
      </c>
      <c r="M12111">
        <v>58364.920170238962</v>
      </c>
      <c r="N12111">
        <v>-4.686348212796327E-2</v>
      </c>
      <c r="O12111">
        <v>9869492.9246666469</v>
      </c>
      <c r="P12111">
        <v>0</v>
      </c>
      <c r="Q12111" t="s">
        <v>50043</v>
      </c>
      <c r="R12111" s="3">
        <v>0.71788324575774487</v>
      </c>
      <c r="S12111" t="s">
        <v>50016</v>
      </c>
      <c r="T12111" t="s">
        <v>50035</v>
      </c>
    </row>
    <row r="12112" spans="1:20" x14ac:dyDescent="0.3">
      <c r="A12112" s="1" t="s">
        <v>12126</v>
      </c>
      <c r="B12112">
        <v>1090.917282885561</v>
      </c>
      <c r="C12112">
        <v>0</v>
      </c>
      <c r="D12112">
        <v>0.83352770275818899</v>
      </c>
      <c r="E12112">
        <v>98.565105010126487</v>
      </c>
      <c r="F12112">
        <v>97</v>
      </c>
      <c r="G12112">
        <v>227.5225089389358</v>
      </c>
      <c r="H12112">
        <v>2.2415648547718861</v>
      </c>
      <c r="I12112">
        <v>27.670584000000002</v>
      </c>
      <c r="J12112">
        <v>31.837534959633569</v>
      </c>
      <c r="K12112">
        <v>345118.81023127137</v>
      </c>
      <c r="L12112">
        <v>882851.0757275949</v>
      </c>
      <c r="M12112">
        <v>55935.445813489867</v>
      </c>
      <c r="N12112">
        <v>-4.7018634213210848E-2</v>
      </c>
      <c r="O12112">
        <v>9904167.7423072122</v>
      </c>
      <c r="P12112">
        <v>0</v>
      </c>
      <c r="Q12112" t="s">
        <v>50043</v>
      </c>
      <c r="R12112" s="3">
        <v>0.83352770275818899</v>
      </c>
      <c r="S12112" t="s">
        <v>50016</v>
      </c>
      <c r="T12112" t="s">
        <v>50035</v>
      </c>
    </row>
    <row r="12113" spans="1:20" x14ac:dyDescent="0.3">
      <c r="A12113" s="1" t="s">
        <v>12127</v>
      </c>
      <c r="B12113">
        <v>502.22370923910842</v>
      </c>
      <c r="C12113">
        <v>0</v>
      </c>
      <c r="D12113">
        <v>1.0083561602892841</v>
      </c>
      <c r="E12113">
        <v>90.312458754100192</v>
      </c>
      <c r="F12113">
        <v>97</v>
      </c>
      <c r="G12113">
        <v>121.4335492692955</v>
      </c>
      <c r="H12113">
        <v>1.332585243293628</v>
      </c>
      <c r="I12113">
        <v>27.670584000000002</v>
      </c>
      <c r="J12113">
        <v>30.839049512963761</v>
      </c>
      <c r="K12113">
        <v>283039.41406356858</v>
      </c>
      <c r="L12113">
        <v>437130.67204558168</v>
      </c>
      <c r="M12113">
        <v>272340.19935992581</v>
      </c>
      <c r="N12113">
        <v>-0.30078494878988082</v>
      </c>
      <c r="O12113">
        <v>6964323.4080601474</v>
      </c>
      <c r="P12113">
        <v>0</v>
      </c>
      <c r="Q12113" t="s">
        <v>50043</v>
      </c>
      <c r="R12113" s="3">
        <v>1.0083561602892837</v>
      </c>
      <c r="S12113" t="s">
        <v>50016</v>
      </c>
      <c r="T12113" t="s">
        <v>50035</v>
      </c>
    </row>
    <row r="12114" spans="1:20" x14ac:dyDescent="0.3">
      <c r="A12114" s="1" t="s">
        <v>12128</v>
      </c>
      <c r="B12114">
        <v>278.55452939850778</v>
      </c>
      <c r="C12114">
        <v>0</v>
      </c>
      <c r="D12114">
        <v>0.57576313036606963</v>
      </c>
      <c r="E12114">
        <v>96.198454459780564</v>
      </c>
      <c r="F12114">
        <v>97</v>
      </c>
      <c r="G12114">
        <v>216.75983027189321</v>
      </c>
      <c r="H12114">
        <v>2.4926077513727249</v>
      </c>
      <c r="I12114">
        <v>27.670584000000002</v>
      </c>
      <c r="J12114">
        <v>33.659351694119529</v>
      </c>
      <c r="K12114">
        <v>161139.29784820601</v>
      </c>
      <c r="L12114">
        <v>101441.7063122805</v>
      </c>
      <c r="M12114">
        <v>2632604.3918498908</v>
      </c>
      <c r="N12114">
        <v>-0.19818657972807691</v>
      </c>
      <c r="O12114">
        <v>2009880.7487520541</v>
      </c>
      <c r="P12114">
        <v>0</v>
      </c>
      <c r="Q12114" t="s">
        <v>50043</v>
      </c>
      <c r="R12114" s="3">
        <v>0.57576313036606963</v>
      </c>
      <c r="S12114" t="s">
        <v>50016</v>
      </c>
      <c r="T12114" t="s">
        <v>50035</v>
      </c>
    </row>
    <row r="12115" spans="1:20" x14ac:dyDescent="0.3">
      <c r="A12115" s="1" t="s">
        <v>12129</v>
      </c>
      <c r="B12115">
        <v>37493.260193750473</v>
      </c>
      <c r="C12115">
        <v>0</v>
      </c>
      <c r="D12115">
        <v>0.59073394484318509</v>
      </c>
      <c r="E12115">
        <v>81.086017427782735</v>
      </c>
      <c r="F12115">
        <v>94.188698000000002</v>
      </c>
      <c r="G12115">
        <v>121.29970138233099</v>
      </c>
      <c r="H12115">
        <v>17.632058249585899</v>
      </c>
      <c r="I12115">
        <v>27.670584000000002</v>
      </c>
      <c r="J12115">
        <v>5.214840657132692</v>
      </c>
      <c r="K12115">
        <v>19569429.233702201</v>
      </c>
      <c r="L12115">
        <v>62138217.592692398</v>
      </c>
      <c r="M12115">
        <v>31902952.421106812</v>
      </c>
      <c r="N12115">
        <v>-0.2023898766482039</v>
      </c>
      <c r="O12115">
        <v>465736571.24038219</v>
      </c>
      <c r="P12115">
        <v>0</v>
      </c>
      <c r="Q12115" t="s">
        <v>50043</v>
      </c>
      <c r="R12115" s="3">
        <v>0.59073394484318509</v>
      </c>
      <c r="S12115" t="s">
        <v>50026</v>
      </c>
      <c r="T12115" t="s">
        <v>50038</v>
      </c>
    </row>
    <row r="12116" spans="1:20" x14ac:dyDescent="0.3">
      <c r="A12116" s="1" t="s">
        <v>12130</v>
      </c>
      <c r="B12116">
        <v>152.43296131242681</v>
      </c>
      <c r="C12116">
        <v>0</v>
      </c>
      <c r="D12116">
        <v>0.56083777872408636</v>
      </c>
      <c r="E12116">
        <v>65.195655507218149</v>
      </c>
      <c r="F12116">
        <v>97</v>
      </c>
      <c r="G12116">
        <v>172.7994176972054</v>
      </c>
      <c r="H12116">
        <v>3.6107046840846428</v>
      </c>
      <c r="I12116">
        <v>27.670584000000002</v>
      </c>
      <c r="J12116">
        <v>31.8179275959614</v>
      </c>
      <c r="K12116">
        <v>88448.766692932695</v>
      </c>
      <c r="L12116">
        <v>92306.552244165156</v>
      </c>
      <c r="M12116">
        <v>97285.947686166182</v>
      </c>
      <c r="N12116">
        <v>-6.7430668505012795E-2</v>
      </c>
      <c r="O12116">
        <v>1438315.4178675539</v>
      </c>
      <c r="P12116">
        <v>0</v>
      </c>
      <c r="Q12116" t="s">
        <v>50043</v>
      </c>
      <c r="R12116" s="3">
        <v>0.56083777872408636</v>
      </c>
      <c r="S12116" t="s">
        <v>50016</v>
      </c>
      <c r="T12116" t="s">
        <v>50035</v>
      </c>
    </row>
    <row r="12117" spans="1:20" x14ac:dyDescent="0.3">
      <c r="A12117" s="1" t="s">
        <v>12131</v>
      </c>
      <c r="B12117">
        <v>839.58524302292653</v>
      </c>
      <c r="C12117">
        <v>0</v>
      </c>
      <c r="D12117">
        <v>0.27527881402633769</v>
      </c>
      <c r="E12117">
        <v>63.764137566798958</v>
      </c>
      <c r="F12117">
        <v>97</v>
      </c>
      <c r="G12117">
        <v>191.1892381183653</v>
      </c>
      <c r="H12117">
        <v>3.5161198111433349</v>
      </c>
      <c r="I12117">
        <v>27.670584000000002</v>
      </c>
      <c r="J12117">
        <v>55.601834974482877</v>
      </c>
      <c r="K12117">
        <v>259667.78809639849</v>
      </c>
      <c r="L12117">
        <v>64296.56786737909</v>
      </c>
      <c r="M12117">
        <v>67266.351291819403</v>
      </c>
      <c r="N12117">
        <v>-4.7375639837262361E-3</v>
      </c>
      <c r="O12117">
        <v>2371527.0108455918</v>
      </c>
      <c r="P12117">
        <v>0</v>
      </c>
      <c r="Q12117" t="s">
        <v>50043</v>
      </c>
      <c r="R12117" s="3">
        <v>0.27527881402633775</v>
      </c>
      <c r="S12117" t="s">
        <v>50016</v>
      </c>
      <c r="T12117" t="s">
        <v>50035</v>
      </c>
    </row>
    <row r="12118" spans="1:20" x14ac:dyDescent="0.3">
      <c r="A12118" s="1" t="s">
        <v>12132</v>
      </c>
      <c r="B12118">
        <v>1360.0187586942729</v>
      </c>
      <c r="C12118">
        <v>0</v>
      </c>
      <c r="D12118">
        <v>4.5671549545635717</v>
      </c>
      <c r="E12118">
        <v>90.017470053902528</v>
      </c>
      <c r="F12118">
        <v>95.813782000000003</v>
      </c>
      <c r="G12118">
        <v>49.912704948234463</v>
      </c>
      <c r="H12118">
        <v>40.194530442219147</v>
      </c>
      <c r="I12118">
        <v>27.670584000000002</v>
      </c>
      <c r="J12118">
        <v>6.3339694920735816</v>
      </c>
      <c r="K12118">
        <v>6319072.2992652981</v>
      </c>
      <c r="L12118">
        <v>8471427.3586899526</v>
      </c>
      <c r="M12118">
        <v>19712433.9333786</v>
      </c>
      <c r="N12118">
        <v>-0.45754744723425622</v>
      </c>
      <c r="O12118">
        <v>255332174.80639711</v>
      </c>
      <c r="P12118">
        <v>0</v>
      </c>
      <c r="Q12118" t="s">
        <v>50043</v>
      </c>
      <c r="R12118" s="3">
        <v>4.5671549545635717</v>
      </c>
      <c r="S12118" t="s">
        <v>50017</v>
      </c>
      <c r="T12118" t="s">
        <v>50036</v>
      </c>
    </row>
    <row r="12119" spans="1:20" x14ac:dyDescent="0.3">
      <c r="A12119" s="1" t="s">
        <v>12133</v>
      </c>
      <c r="B12119">
        <v>10703.303141980839</v>
      </c>
      <c r="C12119">
        <v>0</v>
      </c>
      <c r="D12119">
        <v>0.39193278485893951</v>
      </c>
      <c r="E12119">
        <v>80.539132216708069</v>
      </c>
      <c r="F12119">
        <v>95.769233999999997</v>
      </c>
      <c r="G12119">
        <v>148.88876626380491</v>
      </c>
      <c r="H12119">
        <v>6.2503593083957814</v>
      </c>
      <c r="I12119">
        <v>27.670584000000002</v>
      </c>
      <c r="J12119">
        <v>2.2538121414646071</v>
      </c>
      <c r="K12119">
        <v>1373594.4584495451</v>
      </c>
      <c r="L12119">
        <v>12270591.929072591</v>
      </c>
      <c r="M12119">
        <v>2956796.4753404618</v>
      </c>
      <c r="N12119">
        <v>-0.19445485373684571</v>
      </c>
      <c r="O12119">
        <v>444078820.3284229</v>
      </c>
      <c r="P12119">
        <v>0</v>
      </c>
      <c r="Q12119" t="s">
        <v>50043</v>
      </c>
      <c r="R12119" s="3">
        <v>0.39193278485893945</v>
      </c>
      <c r="S12119" t="s">
        <v>50025</v>
      </c>
      <c r="T12119" t="s">
        <v>50039</v>
      </c>
    </row>
    <row r="12120" spans="1:20" x14ac:dyDescent="0.3">
      <c r="A12120" s="1" t="s">
        <v>12134</v>
      </c>
      <c r="B12120">
        <v>49557.018286912004</v>
      </c>
      <c r="C12120">
        <v>0</v>
      </c>
      <c r="D12120">
        <v>0.47380586642115152</v>
      </c>
      <c r="E12120">
        <v>87.345038364099878</v>
      </c>
      <c r="F12120">
        <v>96</v>
      </c>
      <c r="G12120">
        <v>137.75360998640861</v>
      </c>
      <c r="H12120">
        <v>4.1250683069957184</v>
      </c>
      <c r="I12120">
        <v>27.670584000000002</v>
      </c>
      <c r="J12120">
        <v>19.017373137998351</v>
      </c>
      <c r="K12120">
        <v>25397262.720652871</v>
      </c>
      <c r="L12120">
        <v>44322995.692018218</v>
      </c>
      <c r="M12120">
        <v>209246242.6287916</v>
      </c>
      <c r="N12120">
        <v>-0.13863015941494891</v>
      </c>
      <c r="O12120">
        <v>489414941.28982681</v>
      </c>
      <c r="P12120">
        <v>0</v>
      </c>
      <c r="Q12120" t="s">
        <v>50043</v>
      </c>
      <c r="R12120" s="3">
        <v>0.47380586642115152</v>
      </c>
      <c r="S12120" t="s">
        <v>50031</v>
      </c>
      <c r="T12120" t="s">
        <v>50036</v>
      </c>
    </row>
    <row r="12121" spans="1:20" x14ac:dyDescent="0.3">
      <c r="A12121" s="1" t="s">
        <v>12135</v>
      </c>
      <c r="B12121">
        <v>1186.104289383218</v>
      </c>
      <c r="C12121">
        <v>0</v>
      </c>
      <c r="D12121">
        <v>0.75428432545791646</v>
      </c>
      <c r="E12121">
        <v>100</v>
      </c>
      <c r="F12121">
        <v>97</v>
      </c>
      <c r="G12121">
        <v>187.37312995615071</v>
      </c>
      <c r="H12121">
        <v>2.3017032119546119</v>
      </c>
      <c r="I12121">
        <v>27.670584000000002</v>
      </c>
      <c r="J12121">
        <v>32.462947688371003</v>
      </c>
      <c r="K12121">
        <v>346079.202250314</v>
      </c>
      <c r="L12121">
        <v>763607.79222369997</v>
      </c>
      <c r="M12121">
        <v>64202.657158401111</v>
      </c>
      <c r="N12121">
        <v>-4.9554006243234867E-2</v>
      </c>
      <c r="O12121">
        <v>8790791.7236436494</v>
      </c>
      <c r="P12121">
        <v>0</v>
      </c>
      <c r="Q12121" t="s">
        <v>50043</v>
      </c>
      <c r="R12121" s="3">
        <v>0.75428432545791646</v>
      </c>
      <c r="S12121" t="s">
        <v>50016</v>
      </c>
      <c r="T12121" t="s">
        <v>50035</v>
      </c>
    </row>
    <row r="12122" spans="1:20" x14ac:dyDescent="0.3">
      <c r="A12122" s="1" t="s">
        <v>12136</v>
      </c>
      <c r="B12122">
        <v>425.2501037057616</v>
      </c>
      <c r="C12122">
        <v>0</v>
      </c>
      <c r="D12122">
        <v>1.2759155026919169</v>
      </c>
      <c r="E12122">
        <v>85.464441804702119</v>
      </c>
      <c r="F12122">
        <v>97</v>
      </c>
      <c r="G12122">
        <v>81.007319361641095</v>
      </c>
      <c r="H12122">
        <v>5.8961645437645327</v>
      </c>
      <c r="I12122">
        <v>27.670584000000002</v>
      </c>
      <c r="J12122">
        <v>33.588647231547291</v>
      </c>
      <c r="K12122">
        <v>816999.95985262154</v>
      </c>
      <c r="L12122">
        <v>467005.1102772216</v>
      </c>
      <c r="M12122">
        <v>1170418.3223498219</v>
      </c>
      <c r="N12122">
        <v>-0.5309097279096594</v>
      </c>
      <c r="O12122">
        <v>3183440.502591182</v>
      </c>
      <c r="P12122">
        <v>0</v>
      </c>
      <c r="Q12122" t="s">
        <v>50043</v>
      </c>
      <c r="R12122" s="3">
        <v>1.2759155026919167</v>
      </c>
      <c r="S12122" t="s">
        <v>50016</v>
      </c>
      <c r="T12122" t="s">
        <v>50035</v>
      </c>
    </row>
    <row r="12123" spans="1:20" x14ac:dyDescent="0.3">
      <c r="A12123" s="1" t="s">
        <v>12137</v>
      </c>
      <c r="B12123">
        <v>83.981503206981159</v>
      </c>
      <c r="C12123">
        <v>0</v>
      </c>
      <c r="D12123">
        <v>0.7238083534512082</v>
      </c>
      <c r="E12123">
        <v>80.211496939741508</v>
      </c>
      <c r="F12123">
        <v>97</v>
      </c>
      <c r="G12123">
        <v>135.55921292496461</v>
      </c>
      <c r="H12123">
        <v>2.3932126208595399</v>
      </c>
      <c r="I12123">
        <v>27.670584000000002</v>
      </c>
      <c r="J12123">
        <v>29.449954772896941</v>
      </c>
      <c r="K12123">
        <v>91955.364041729146</v>
      </c>
      <c r="L12123">
        <v>98820.839560932392</v>
      </c>
      <c r="M12123">
        <v>93066.410042590345</v>
      </c>
      <c r="N12123">
        <v>-0.147728367950928</v>
      </c>
      <c r="O12123">
        <v>5333282.4196151514</v>
      </c>
      <c r="P12123">
        <v>0</v>
      </c>
      <c r="Q12123" t="s">
        <v>50043</v>
      </c>
      <c r="R12123" s="3">
        <v>0.7238083534512082</v>
      </c>
      <c r="S12123" t="s">
        <v>50016</v>
      </c>
      <c r="T12123" t="s">
        <v>50035</v>
      </c>
    </row>
    <row r="12124" spans="1:20" x14ac:dyDescent="0.3">
      <c r="A12124" s="1" t="s">
        <v>12138</v>
      </c>
      <c r="B12124">
        <v>1632.5604839002949</v>
      </c>
      <c r="C12124">
        <v>0</v>
      </c>
      <c r="D12124">
        <v>0.49631903419948381</v>
      </c>
      <c r="E12124">
        <v>81.493750277332552</v>
      </c>
      <c r="F12124">
        <v>97</v>
      </c>
      <c r="G12124">
        <v>159.6914183387874</v>
      </c>
      <c r="H12124">
        <v>3.4195287568393371</v>
      </c>
      <c r="I12124">
        <v>27.670584000000002</v>
      </c>
      <c r="J12124">
        <v>30.253082477096712</v>
      </c>
      <c r="K12124">
        <v>1500952.1577369689</v>
      </c>
      <c r="L12124">
        <v>1022684.780287149</v>
      </c>
      <c r="M12124">
        <v>1282932.0649007349</v>
      </c>
      <c r="N12124">
        <v>-0.1171995194204232</v>
      </c>
      <c r="O12124">
        <v>12175730.521531209</v>
      </c>
      <c r="P12124">
        <v>0</v>
      </c>
      <c r="Q12124" t="s">
        <v>50043</v>
      </c>
      <c r="R12124" s="3">
        <v>0.49631903419948376</v>
      </c>
      <c r="S12124" t="s">
        <v>50016</v>
      </c>
      <c r="T12124" t="s">
        <v>50035</v>
      </c>
    </row>
    <row r="12125" spans="1:20" x14ac:dyDescent="0.3">
      <c r="A12125" s="1" t="s">
        <v>12139</v>
      </c>
      <c r="B12125">
        <v>1302.023921969517</v>
      </c>
      <c r="C12125">
        <v>0</v>
      </c>
      <c r="D12125">
        <v>0.52282942623985518</v>
      </c>
      <c r="E12125">
        <v>81.096821074802648</v>
      </c>
      <c r="F12125">
        <v>97</v>
      </c>
      <c r="G12125">
        <v>180.8437121884684</v>
      </c>
      <c r="H12125">
        <v>2.6917406477630998</v>
      </c>
      <c r="I12125">
        <v>27.670584000000002</v>
      </c>
      <c r="J12125">
        <v>41.51012744474199</v>
      </c>
      <c r="K12125">
        <v>795839.84382091113</v>
      </c>
      <c r="L12125">
        <v>975907.52649352339</v>
      </c>
      <c r="M12125">
        <v>13343106.07094257</v>
      </c>
      <c r="N12125">
        <v>-0.11644982771246019</v>
      </c>
      <c r="O12125">
        <v>16472508.52942469</v>
      </c>
      <c r="P12125">
        <v>0</v>
      </c>
      <c r="Q12125" t="s">
        <v>50043</v>
      </c>
      <c r="R12125" s="3">
        <v>0.52282942623985518</v>
      </c>
      <c r="S12125" t="s">
        <v>50016</v>
      </c>
      <c r="T12125" t="s">
        <v>50035</v>
      </c>
    </row>
    <row r="12126" spans="1:20" x14ac:dyDescent="0.3">
      <c r="A12126" s="1" t="s">
        <v>12140</v>
      </c>
      <c r="B12126">
        <v>1411.400394014742</v>
      </c>
      <c r="C12126">
        <v>0</v>
      </c>
      <c r="D12126">
        <v>0.88320776128581735</v>
      </c>
      <c r="E12126">
        <v>79.157356663341631</v>
      </c>
      <c r="F12126">
        <v>97</v>
      </c>
      <c r="G12126">
        <v>145.870759682802</v>
      </c>
      <c r="H12126">
        <v>8.9822146820149342</v>
      </c>
      <c r="I12126">
        <v>27.670584000000002</v>
      </c>
      <c r="J12126">
        <v>43.854117908852103</v>
      </c>
      <c r="K12126">
        <v>914427.07826828351</v>
      </c>
      <c r="L12126">
        <v>2112505.1507841269</v>
      </c>
      <c r="M12126">
        <v>124803.976409435</v>
      </c>
      <c r="N12126">
        <v>-8.1040674732358847E-2</v>
      </c>
      <c r="O12126">
        <v>37557766.590760067</v>
      </c>
      <c r="P12126">
        <v>0</v>
      </c>
      <c r="Q12126" t="s">
        <v>50043</v>
      </c>
      <c r="R12126" s="3">
        <v>0.88320776128581735</v>
      </c>
      <c r="S12126" t="s">
        <v>50016</v>
      </c>
      <c r="T12126" t="s">
        <v>50035</v>
      </c>
    </row>
    <row r="12127" spans="1:20" x14ac:dyDescent="0.3">
      <c r="A12127" s="1" t="s">
        <v>12141</v>
      </c>
      <c r="B12127">
        <v>834.46275788276478</v>
      </c>
      <c r="C12127">
        <v>0</v>
      </c>
      <c r="D12127">
        <v>0.23520652128375871</v>
      </c>
      <c r="E12127">
        <v>68.347369526822604</v>
      </c>
      <c r="F12127">
        <v>97</v>
      </c>
      <c r="G12127">
        <v>204.67556374269461</v>
      </c>
      <c r="H12127">
        <v>3.5773164784125431</v>
      </c>
      <c r="I12127">
        <v>27.670584000000002</v>
      </c>
      <c r="J12127">
        <v>53.097902560987059</v>
      </c>
      <c r="K12127">
        <v>229339.04468008201</v>
      </c>
      <c r="L12127">
        <v>61474.609277846837</v>
      </c>
      <c r="M12127">
        <v>72867.9892264394</v>
      </c>
      <c r="N12127">
        <v>-4.7799334847394813E-3</v>
      </c>
      <c r="O12127">
        <v>2439389.9736299561</v>
      </c>
      <c r="P12127">
        <v>0</v>
      </c>
      <c r="Q12127" t="s">
        <v>50043</v>
      </c>
      <c r="R12127" s="3">
        <v>0.23520652128375874</v>
      </c>
      <c r="S12127" t="s">
        <v>50016</v>
      </c>
      <c r="T12127" t="s">
        <v>50035</v>
      </c>
    </row>
    <row r="12128" spans="1:20" x14ac:dyDescent="0.3">
      <c r="A12128" s="1" t="s">
        <v>12142</v>
      </c>
      <c r="B12128">
        <v>193.73663179475869</v>
      </c>
      <c r="C12128">
        <v>0</v>
      </c>
      <c r="D12128">
        <v>0.57884767710168683</v>
      </c>
      <c r="E12128">
        <v>91.673253364492695</v>
      </c>
      <c r="F12128">
        <v>97</v>
      </c>
      <c r="G12128">
        <v>235.8732323656163</v>
      </c>
      <c r="H12128">
        <v>3.4186758908330019</v>
      </c>
      <c r="I12128">
        <v>27.670584000000002</v>
      </c>
      <c r="J12128">
        <v>56.400043236933882</v>
      </c>
      <c r="K12128">
        <v>117750.40738083101</v>
      </c>
      <c r="L12128">
        <v>160461.59539819401</v>
      </c>
      <c r="M12128">
        <v>353311.51782772283</v>
      </c>
      <c r="N12128">
        <v>-0.20140534877271779</v>
      </c>
      <c r="O12128">
        <v>4427802.1852636756</v>
      </c>
      <c r="P12128">
        <v>0</v>
      </c>
      <c r="Q12128" t="s">
        <v>50043</v>
      </c>
      <c r="R12128" s="3">
        <v>0.57884767710168683</v>
      </c>
      <c r="S12128" t="s">
        <v>50016</v>
      </c>
      <c r="T12128" t="s">
        <v>50035</v>
      </c>
    </row>
    <row r="12129" spans="1:20" x14ac:dyDescent="0.3">
      <c r="A12129" s="1" t="s">
        <v>12143</v>
      </c>
      <c r="B12129">
        <v>370.44764350947719</v>
      </c>
      <c r="C12129">
        <v>0</v>
      </c>
      <c r="D12129">
        <v>0.49427351698701238</v>
      </c>
      <c r="E12129">
        <v>82.627552280559883</v>
      </c>
      <c r="F12129">
        <v>97</v>
      </c>
      <c r="G12129">
        <v>146.45979130429311</v>
      </c>
      <c r="H12129">
        <v>2.9949788888667932</v>
      </c>
      <c r="I12129">
        <v>27.670584000000002</v>
      </c>
      <c r="J12129">
        <v>37.034883645976002</v>
      </c>
      <c r="K12129">
        <v>286281.91629597748</v>
      </c>
      <c r="L12129">
        <v>238247.2066612826</v>
      </c>
      <c r="M12129">
        <v>523207.88213345723</v>
      </c>
      <c r="N12129">
        <v>-0.1089907297790573</v>
      </c>
      <c r="O12129">
        <v>1772156.85466741</v>
      </c>
      <c r="P12129">
        <v>0</v>
      </c>
      <c r="Q12129" t="s">
        <v>50043</v>
      </c>
      <c r="R12129" s="3">
        <v>0.49427351698701238</v>
      </c>
      <c r="S12129" t="s">
        <v>50016</v>
      </c>
      <c r="T12129" t="s">
        <v>50035</v>
      </c>
    </row>
    <row r="12130" spans="1:20" x14ac:dyDescent="0.3">
      <c r="A12130" s="1" t="s">
        <v>12144</v>
      </c>
      <c r="B12130">
        <v>644.14161882735436</v>
      </c>
      <c r="C12130">
        <v>0</v>
      </c>
      <c r="D12130">
        <v>0.40375442226416391</v>
      </c>
      <c r="E12130">
        <v>76.420639469754278</v>
      </c>
      <c r="F12130">
        <v>97</v>
      </c>
      <c r="G12130">
        <v>196.66114402912979</v>
      </c>
      <c r="H12130">
        <v>9.4178496454938081</v>
      </c>
      <c r="I12130">
        <v>27.670584000000002</v>
      </c>
      <c r="J12130">
        <v>44.26847109930678</v>
      </c>
      <c r="K12130">
        <v>323661.99113119242</v>
      </c>
      <c r="L12130">
        <v>348750.19334554451</v>
      </c>
      <c r="M12130">
        <v>4874283.8959978027</v>
      </c>
      <c r="N12130">
        <v>-0.1945267010571648</v>
      </c>
      <c r="O12130">
        <v>25398280.6662158</v>
      </c>
      <c r="P12130">
        <v>0</v>
      </c>
      <c r="Q12130" t="s">
        <v>50043</v>
      </c>
      <c r="R12130" s="3">
        <v>0.40375442226416386</v>
      </c>
      <c r="S12130" t="s">
        <v>50016</v>
      </c>
      <c r="T12130" t="s">
        <v>50035</v>
      </c>
    </row>
    <row r="12131" spans="1:20" x14ac:dyDescent="0.3">
      <c r="A12131" s="1" t="s">
        <v>12145</v>
      </c>
      <c r="B12131">
        <v>727.57404043752956</v>
      </c>
      <c r="C12131">
        <v>0</v>
      </c>
      <c r="D12131">
        <v>2.3218649411768988</v>
      </c>
      <c r="E12131">
        <v>86.678645425281772</v>
      </c>
      <c r="F12131">
        <v>97</v>
      </c>
      <c r="G12131">
        <v>159.1592342006652</v>
      </c>
      <c r="H12131">
        <v>24.476738488374139</v>
      </c>
      <c r="I12131">
        <v>27.670584000000002</v>
      </c>
      <c r="J12131">
        <v>8.6994583541570787</v>
      </c>
      <c r="K12131">
        <v>3040931.2616001349</v>
      </c>
      <c r="L12131">
        <v>1547497.308148873</v>
      </c>
      <c r="M12131">
        <v>7390657.7949549407</v>
      </c>
      <c r="N12131">
        <v>-0.21795712317764721</v>
      </c>
      <c r="O12131">
        <v>62612001.524813473</v>
      </c>
      <c r="P12131">
        <v>0</v>
      </c>
      <c r="Q12131" t="s">
        <v>50043</v>
      </c>
      <c r="R12131" s="3">
        <v>2.3218649411768988</v>
      </c>
      <c r="S12131" t="s">
        <v>50030</v>
      </c>
      <c r="T12131" t="s">
        <v>50038</v>
      </c>
    </row>
    <row r="12132" spans="1:20" x14ac:dyDescent="0.3">
      <c r="A12132" s="1" t="s">
        <v>12146</v>
      </c>
      <c r="B12132">
        <v>109.37875509631441</v>
      </c>
      <c r="C12132">
        <v>0</v>
      </c>
      <c r="D12132">
        <v>1.2849288531945811</v>
      </c>
      <c r="E12132">
        <v>92.569715718273514</v>
      </c>
      <c r="F12132">
        <v>97</v>
      </c>
      <c r="G12132">
        <v>105.5587013055499</v>
      </c>
      <c r="H12132">
        <v>6.1190356351533062</v>
      </c>
      <c r="I12132">
        <v>27.670584000000002</v>
      </c>
      <c r="J12132">
        <v>36.649844386550051</v>
      </c>
      <c r="K12132">
        <v>193508.6455904647</v>
      </c>
      <c r="L12132">
        <v>192103.76110330541</v>
      </c>
      <c r="M12132">
        <v>27564.719366388141</v>
      </c>
      <c r="N12132">
        <v>-0.72962516936911936</v>
      </c>
      <c r="O12132">
        <v>15803767.89984791</v>
      </c>
      <c r="P12132">
        <v>0</v>
      </c>
      <c r="Q12132" t="s">
        <v>50043</v>
      </c>
      <c r="R12132" s="3">
        <v>1.2849288531945815</v>
      </c>
      <c r="S12132" t="s">
        <v>50016</v>
      </c>
      <c r="T12132" t="s">
        <v>50035</v>
      </c>
    </row>
    <row r="12133" spans="1:20" x14ac:dyDescent="0.3">
      <c r="A12133" s="1" t="s">
        <v>12147</v>
      </c>
      <c r="B12133">
        <v>24217.56864614983</v>
      </c>
      <c r="C12133">
        <v>0</v>
      </c>
      <c r="D12133">
        <v>0.59427744957664308</v>
      </c>
      <c r="E12133">
        <v>76.738704323281922</v>
      </c>
      <c r="F12133">
        <v>97</v>
      </c>
      <c r="G12133">
        <v>30.34124399459645</v>
      </c>
      <c r="H12133">
        <v>37.19070086388448</v>
      </c>
      <c r="I12133">
        <v>27.670584000000002</v>
      </c>
      <c r="J12133">
        <v>10.66966837810206</v>
      </c>
      <c r="K12133">
        <v>41128663.445081383</v>
      </c>
      <c r="L12133">
        <v>38755887.922526836</v>
      </c>
      <c r="M12133">
        <v>234786887.61180779</v>
      </c>
      <c r="N12133">
        <v>-0.1092076866349813</v>
      </c>
      <c r="O12133">
        <v>699670051.97638118</v>
      </c>
      <c r="P12133">
        <v>0</v>
      </c>
      <c r="Q12133" t="s">
        <v>50043</v>
      </c>
      <c r="R12133" s="3">
        <v>0.59427744957664308</v>
      </c>
      <c r="S12133" t="s">
        <v>50020</v>
      </c>
      <c r="T12133" t="s">
        <v>50035</v>
      </c>
    </row>
    <row r="12134" spans="1:20" x14ac:dyDescent="0.3">
      <c r="A12134" s="1" t="s">
        <v>12148</v>
      </c>
      <c r="B12134">
        <v>8021.3550527290054</v>
      </c>
      <c r="C12134">
        <v>0</v>
      </c>
      <c r="D12134">
        <v>0.58157108056995832</v>
      </c>
      <c r="E12134">
        <v>100</v>
      </c>
      <c r="F12134">
        <v>97</v>
      </c>
      <c r="G12134">
        <v>142.7779647545203</v>
      </c>
      <c r="H12134">
        <v>5.9815826504603953</v>
      </c>
      <c r="I12134">
        <v>27.670584000000002</v>
      </c>
      <c r="J12134">
        <v>42.172973288724478</v>
      </c>
      <c r="K12134">
        <v>8111725.5008598166</v>
      </c>
      <c r="L12134">
        <v>3104529.6635826509</v>
      </c>
      <c r="M12134">
        <v>17424136.394391399</v>
      </c>
      <c r="N12134">
        <v>-0.1083454573179549</v>
      </c>
      <c r="O12134">
        <v>38621311.752072789</v>
      </c>
      <c r="P12134">
        <v>0</v>
      </c>
      <c r="Q12134" t="s">
        <v>50043</v>
      </c>
      <c r="R12134" s="3">
        <v>0.58157108056995832</v>
      </c>
      <c r="S12134" t="s">
        <v>50016</v>
      </c>
      <c r="T12134" t="s">
        <v>50035</v>
      </c>
    </row>
    <row r="12135" spans="1:20" x14ac:dyDescent="0.3">
      <c r="A12135" s="1" t="s">
        <v>12149</v>
      </c>
      <c r="B12135">
        <v>21686.82579267232</v>
      </c>
      <c r="C12135">
        <v>0</v>
      </c>
      <c r="D12135">
        <v>0.56461139580584363</v>
      </c>
      <c r="E12135">
        <v>74.230387233999991</v>
      </c>
      <c r="F12135">
        <v>97</v>
      </c>
      <c r="G12135">
        <v>31.088213941421149</v>
      </c>
      <c r="H12135">
        <v>35.793935951948832</v>
      </c>
      <c r="I12135">
        <v>27.670584000000002</v>
      </c>
      <c r="J12135">
        <v>9.5643338899227572</v>
      </c>
      <c r="K12135">
        <v>40389326.045887157</v>
      </c>
      <c r="L12135">
        <v>39815400.66142533</v>
      </c>
      <c r="M12135">
        <v>249525680.88119391</v>
      </c>
      <c r="N12135">
        <v>-9.0911973144584199E-2</v>
      </c>
      <c r="O12135">
        <v>683567188.39820075</v>
      </c>
      <c r="P12135">
        <v>0</v>
      </c>
      <c r="Q12135" t="s">
        <v>50043</v>
      </c>
      <c r="R12135" s="3">
        <v>0.56461139580584363</v>
      </c>
      <c r="S12135" t="s">
        <v>50020</v>
      </c>
      <c r="T12135" t="s">
        <v>50035</v>
      </c>
    </row>
    <row r="12136" spans="1:20" x14ac:dyDescent="0.3">
      <c r="A12136" s="1" t="s">
        <v>12150</v>
      </c>
      <c r="B12136">
        <v>1247.336565087563</v>
      </c>
      <c r="C12136">
        <v>0</v>
      </c>
      <c r="D12136">
        <v>0.5196970373796943</v>
      </c>
      <c r="E12136">
        <v>84.878417013855994</v>
      </c>
      <c r="F12136">
        <v>97</v>
      </c>
      <c r="G12136">
        <v>156.96504593405069</v>
      </c>
      <c r="H12136">
        <v>30.265868248250179</v>
      </c>
      <c r="I12136">
        <v>27.670584000000002</v>
      </c>
      <c r="J12136">
        <v>44.773840634247279</v>
      </c>
      <c r="K12136">
        <v>1457111.364480206</v>
      </c>
      <c r="L12136">
        <v>573159.85285547853</v>
      </c>
      <c r="M12136">
        <v>4513768.2154456638</v>
      </c>
      <c r="N12136">
        <v>-5.5585732008727587E-2</v>
      </c>
      <c r="O12136">
        <v>10864123.47127514</v>
      </c>
      <c r="P12136">
        <v>0</v>
      </c>
      <c r="Q12136" t="s">
        <v>50043</v>
      </c>
      <c r="R12136" s="3">
        <v>0.5196970373796943</v>
      </c>
      <c r="S12136" t="s">
        <v>50016</v>
      </c>
      <c r="T12136" t="s">
        <v>50035</v>
      </c>
    </row>
    <row r="12137" spans="1:20" x14ac:dyDescent="0.3">
      <c r="A12137" s="1" t="s">
        <v>12151</v>
      </c>
      <c r="B12137">
        <v>35554.694275010173</v>
      </c>
      <c r="C12137">
        <v>0</v>
      </c>
      <c r="D12137">
        <v>0.34535616687862197</v>
      </c>
      <c r="E12137">
        <v>67.479905516457478</v>
      </c>
      <c r="F12137">
        <v>100</v>
      </c>
      <c r="G12137">
        <v>121.4253902639236</v>
      </c>
      <c r="H12137">
        <v>6.6619049615421551</v>
      </c>
      <c r="I12137">
        <v>27.670584000000002</v>
      </c>
      <c r="J12137">
        <v>3.5132506813334912</v>
      </c>
      <c r="K12137">
        <v>8936574.5194087233</v>
      </c>
      <c r="L12137">
        <v>55572673.395158418</v>
      </c>
      <c r="M12137">
        <v>24001116.546365421</v>
      </c>
      <c r="N12137">
        <v>-0.18079670384443031</v>
      </c>
      <c r="O12137">
        <v>445248116.00450861</v>
      </c>
      <c r="P12137">
        <v>0</v>
      </c>
      <c r="Q12137" t="s">
        <v>50043</v>
      </c>
      <c r="R12137" s="3">
        <v>0.34535616687862197</v>
      </c>
      <c r="S12137" t="s">
        <v>50021</v>
      </c>
      <c r="T12137" t="s">
        <v>50038</v>
      </c>
    </row>
    <row r="12138" spans="1:20" x14ac:dyDescent="0.3">
      <c r="A12138" s="1" t="s">
        <v>12152</v>
      </c>
      <c r="B12138">
        <v>19560.7799766563</v>
      </c>
      <c r="C12138">
        <v>0</v>
      </c>
      <c r="D12138">
        <v>2.4004971019926611</v>
      </c>
      <c r="E12138">
        <v>80.156190734151181</v>
      </c>
      <c r="F12138">
        <v>100</v>
      </c>
      <c r="G12138">
        <v>116.7595575813712</v>
      </c>
      <c r="H12138">
        <v>11.03032467607666</v>
      </c>
      <c r="I12138">
        <v>27.670584000000002</v>
      </c>
      <c r="J12138">
        <v>18.080383298210059</v>
      </c>
      <c r="K12138">
        <v>8698411.861368712</v>
      </c>
      <c r="L12138">
        <v>80834527.933202639</v>
      </c>
      <c r="M12138">
        <v>55633084.204483517</v>
      </c>
      <c r="N12138">
        <v>-0.24848367095609011</v>
      </c>
      <c r="O12138">
        <v>5136447884.9609795</v>
      </c>
      <c r="P12138">
        <v>0</v>
      </c>
      <c r="Q12138" t="s">
        <v>50043</v>
      </c>
      <c r="R12138" s="3">
        <v>2.4004971019926606</v>
      </c>
      <c r="S12138" t="s">
        <v>50017</v>
      </c>
      <c r="T12138" t="s">
        <v>50036</v>
      </c>
    </row>
    <row r="12139" spans="1:20" x14ac:dyDescent="0.3">
      <c r="A12139" s="1" t="s">
        <v>12153</v>
      </c>
      <c r="B12139">
        <v>11518.71250365848</v>
      </c>
      <c r="C12139">
        <v>0</v>
      </c>
      <c r="D12139">
        <v>0.43682448795103052</v>
      </c>
      <c r="E12139">
        <v>85.152677583776864</v>
      </c>
      <c r="F12139">
        <v>97</v>
      </c>
      <c r="G12139">
        <v>198.20311556237399</v>
      </c>
      <c r="H12139">
        <v>2.8534298738942132</v>
      </c>
      <c r="I12139">
        <v>27.670584000000002</v>
      </c>
      <c r="J12139">
        <v>36.972624038074443</v>
      </c>
      <c r="K12139">
        <v>3295488.5382080111</v>
      </c>
      <c r="L12139">
        <v>6144112.3099360382</v>
      </c>
      <c r="M12139">
        <v>22295.966131658581</v>
      </c>
      <c r="N12139">
        <v>-0.18539320155170769</v>
      </c>
      <c r="O12139">
        <v>134943783.50133371</v>
      </c>
      <c r="P12139">
        <v>0</v>
      </c>
      <c r="Q12139" t="s">
        <v>50043</v>
      </c>
      <c r="R12139" s="3">
        <v>0.43682448795103052</v>
      </c>
      <c r="S12139" t="s">
        <v>50016</v>
      </c>
      <c r="T12139" t="s">
        <v>50035</v>
      </c>
    </row>
    <row r="12140" spans="1:20" x14ac:dyDescent="0.3">
      <c r="A12140" s="1" t="s">
        <v>12154</v>
      </c>
      <c r="B12140">
        <v>56682.045721764567</v>
      </c>
      <c r="C12140">
        <v>0</v>
      </c>
      <c r="D12140">
        <v>0.48254157261882619</v>
      </c>
      <c r="E12140">
        <v>82.685596165680877</v>
      </c>
      <c r="F12140">
        <v>96</v>
      </c>
      <c r="G12140">
        <v>124.99888348528511</v>
      </c>
      <c r="H12140">
        <v>4.1586942064620329</v>
      </c>
      <c r="I12140">
        <v>27.670584000000002</v>
      </c>
      <c r="J12140">
        <v>19.903578062628199</v>
      </c>
      <c r="K12140">
        <v>25183069.980262659</v>
      </c>
      <c r="L12140">
        <v>38443927.479488418</v>
      </c>
      <c r="M12140">
        <v>222198150.31063911</v>
      </c>
      <c r="N12140">
        <v>-0.1356299908868108</v>
      </c>
      <c r="O12140">
        <v>495921581.05683672</v>
      </c>
      <c r="P12140">
        <v>0</v>
      </c>
      <c r="Q12140" t="s">
        <v>50043</v>
      </c>
      <c r="R12140" s="3">
        <v>0.48254157261882624</v>
      </c>
      <c r="S12140" t="s">
        <v>50031</v>
      </c>
      <c r="T12140" t="s">
        <v>50036</v>
      </c>
    </row>
    <row r="12141" spans="1:20" x14ac:dyDescent="0.3">
      <c r="A12141" s="1" t="s">
        <v>12155</v>
      </c>
      <c r="B12141">
        <v>292.08101014035708</v>
      </c>
      <c r="C12141">
        <v>0</v>
      </c>
      <c r="D12141">
        <v>0.63067286226249009</v>
      </c>
      <c r="E12141">
        <v>81.089499314255434</v>
      </c>
      <c r="F12141">
        <v>97</v>
      </c>
      <c r="G12141">
        <v>225.03080329873501</v>
      </c>
      <c r="H12141">
        <v>2.3138446960899168</v>
      </c>
      <c r="I12141">
        <v>27.670584000000002</v>
      </c>
      <c r="J12141">
        <v>38.043600674113712</v>
      </c>
      <c r="K12141">
        <v>144621.31880770039</v>
      </c>
      <c r="L12141">
        <v>116718.1233839864</v>
      </c>
      <c r="M12141">
        <v>2970468.5393143301</v>
      </c>
      <c r="N12141">
        <v>-0.20550890641112901</v>
      </c>
      <c r="O12141">
        <v>1970741.139270403</v>
      </c>
      <c r="P12141">
        <v>0</v>
      </c>
      <c r="Q12141" t="s">
        <v>50043</v>
      </c>
      <c r="R12141" s="3">
        <v>0.63067286226249009</v>
      </c>
      <c r="S12141" t="s">
        <v>50016</v>
      </c>
      <c r="T12141" t="s">
        <v>50035</v>
      </c>
    </row>
    <row r="12142" spans="1:20" x14ac:dyDescent="0.3">
      <c r="A12142" s="1" t="s">
        <v>12156</v>
      </c>
      <c r="B12142">
        <v>610.79383195258856</v>
      </c>
      <c r="C12142">
        <v>0</v>
      </c>
      <c r="D12142">
        <v>0.81052923231584506</v>
      </c>
      <c r="E12142">
        <v>90.432785605851095</v>
      </c>
      <c r="F12142">
        <v>73.165283000000002</v>
      </c>
      <c r="G12142">
        <v>174.53558032573889</v>
      </c>
      <c r="H12142">
        <v>12.714175222525119</v>
      </c>
      <c r="I12142">
        <v>27.670584000000002</v>
      </c>
      <c r="J12142">
        <v>8.9289065854280754</v>
      </c>
      <c r="K12142">
        <v>535255.99513192498</v>
      </c>
      <c r="L12142">
        <v>2555795.3050982491</v>
      </c>
      <c r="M12142">
        <v>1392747.7918220621</v>
      </c>
      <c r="N12142">
        <v>-3.5689234803230267E-2</v>
      </c>
      <c r="O12142">
        <v>42571224.440501302</v>
      </c>
      <c r="P12142">
        <v>0</v>
      </c>
      <c r="Q12142" t="s">
        <v>50043</v>
      </c>
      <c r="R12142" s="3">
        <v>0.81052923231584506</v>
      </c>
      <c r="S12142" t="s">
        <v>50025</v>
      </c>
      <c r="T12142" t="s">
        <v>50039</v>
      </c>
    </row>
    <row r="12143" spans="1:20" x14ac:dyDescent="0.3">
      <c r="A12143" s="1" t="s">
        <v>12157</v>
      </c>
      <c r="B12143">
        <v>957.18703318005794</v>
      </c>
      <c r="C12143">
        <v>0</v>
      </c>
      <c r="D12143">
        <v>0.57746416665794542</v>
      </c>
      <c r="E12143">
        <v>89.806023426719733</v>
      </c>
      <c r="F12143">
        <v>97</v>
      </c>
      <c r="G12143">
        <v>217.3633462776549</v>
      </c>
      <c r="H12143">
        <v>8.6280833220271944</v>
      </c>
      <c r="I12143">
        <v>27.670584000000002</v>
      </c>
      <c r="J12143">
        <v>48.623940435615403</v>
      </c>
      <c r="K12143">
        <v>1518132.8728503559</v>
      </c>
      <c r="L12143">
        <v>522808.73911449319</v>
      </c>
      <c r="M12143">
        <v>1217878.4531767799</v>
      </c>
      <c r="N12143">
        <v>-0.20067008502636571</v>
      </c>
      <c r="O12143">
        <v>2750192.6368284859</v>
      </c>
      <c r="P12143">
        <v>0</v>
      </c>
      <c r="Q12143" t="s">
        <v>50043</v>
      </c>
      <c r="R12143" s="3">
        <v>0.57746416665794542</v>
      </c>
      <c r="S12143" t="s">
        <v>50016</v>
      </c>
      <c r="T12143" t="s">
        <v>50035</v>
      </c>
    </row>
    <row r="12144" spans="1:20" x14ac:dyDescent="0.3">
      <c r="A12144" s="1" t="s">
        <v>12158</v>
      </c>
      <c r="B12144">
        <v>845.53881741993894</v>
      </c>
      <c r="C12144">
        <v>0</v>
      </c>
      <c r="D12144">
        <v>0.83318263052047448</v>
      </c>
      <c r="E12144">
        <v>94.917926375454101</v>
      </c>
      <c r="F12144">
        <v>97</v>
      </c>
      <c r="G12144">
        <v>127.6486442449044</v>
      </c>
      <c r="H12144">
        <v>1.1487307946947349</v>
      </c>
      <c r="I12144">
        <v>27.670584000000002</v>
      </c>
      <c r="J12144">
        <v>38.210493050466333</v>
      </c>
      <c r="K12144">
        <v>2260094.7884223019</v>
      </c>
      <c r="L12144">
        <v>1073334.7911561441</v>
      </c>
      <c r="M12144">
        <v>1663865.554479877</v>
      </c>
      <c r="N12144">
        <v>-0.15198128420299939</v>
      </c>
      <c r="O12144">
        <v>11893431.253954871</v>
      </c>
      <c r="P12144">
        <v>0</v>
      </c>
      <c r="Q12144" t="s">
        <v>50043</v>
      </c>
      <c r="R12144" s="3">
        <v>0.83318263052047448</v>
      </c>
      <c r="S12144" t="s">
        <v>50016</v>
      </c>
      <c r="T12144" t="s">
        <v>50035</v>
      </c>
    </row>
    <row r="12145" spans="1:20" x14ac:dyDescent="0.3">
      <c r="A12145" s="1" t="s">
        <v>12159</v>
      </c>
      <c r="B12145">
        <v>9975.3134940769378</v>
      </c>
      <c r="C12145">
        <v>0</v>
      </c>
      <c r="D12145">
        <v>0.43446530028733221</v>
      </c>
      <c r="E12145">
        <v>91.847990404021033</v>
      </c>
      <c r="F12145">
        <v>95.321640000000002</v>
      </c>
      <c r="G12145">
        <v>163.88528310065701</v>
      </c>
      <c r="H12145">
        <v>12.005092238895431</v>
      </c>
      <c r="I12145">
        <v>27.670584000000002</v>
      </c>
      <c r="J12145">
        <v>0</v>
      </c>
      <c r="K12145">
        <v>9873280.0012662858</v>
      </c>
      <c r="L12145">
        <v>5111738.7086894913</v>
      </c>
      <c r="M12145">
        <v>11976676.31960272</v>
      </c>
      <c r="N12145">
        <v>-0.10339853060416471</v>
      </c>
      <c r="O12145">
        <v>40504036.694671281</v>
      </c>
      <c r="P12145">
        <v>0</v>
      </c>
      <c r="Q12145" t="s">
        <v>50043</v>
      </c>
      <c r="R12145" s="3">
        <v>0.43446530028733221</v>
      </c>
      <c r="S12145" t="s">
        <v>50022</v>
      </c>
      <c r="T12145" t="s">
        <v>50037</v>
      </c>
    </row>
    <row r="12146" spans="1:20" x14ac:dyDescent="0.3">
      <c r="A12146" s="1" t="s">
        <v>12160</v>
      </c>
      <c r="B12146">
        <v>338.23245411085219</v>
      </c>
      <c r="C12146">
        <v>0</v>
      </c>
      <c r="D12146">
        <v>0.67967466093462514</v>
      </c>
      <c r="E12146">
        <v>88.653508751380187</v>
      </c>
      <c r="F12146">
        <v>97</v>
      </c>
      <c r="G12146">
        <v>156.76790910326409</v>
      </c>
      <c r="H12146">
        <v>5.6668369095796276</v>
      </c>
      <c r="I12146">
        <v>27.670584000000002</v>
      </c>
      <c r="J12146">
        <v>51.141349112873073</v>
      </c>
      <c r="K12146">
        <v>348099.43760221847</v>
      </c>
      <c r="L12146">
        <v>213052.6604643786</v>
      </c>
      <c r="M12146">
        <v>1461792.9084681571</v>
      </c>
      <c r="N12146">
        <v>-8.1894365178372827E-2</v>
      </c>
      <c r="O12146">
        <v>1677452.5156269071</v>
      </c>
      <c r="P12146">
        <v>0</v>
      </c>
      <c r="Q12146" t="s">
        <v>50043</v>
      </c>
      <c r="R12146" s="3">
        <v>0.67967466093462514</v>
      </c>
      <c r="S12146" t="s">
        <v>50016</v>
      </c>
      <c r="T12146" t="s">
        <v>50035</v>
      </c>
    </row>
    <row r="12147" spans="1:20" x14ac:dyDescent="0.3">
      <c r="A12147" s="1" t="s">
        <v>12161</v>
      </c>
      <c r="B12147">
        <v>51992.52791520756</v>
      </c>
      <c r="C12147">
        <v>0</v>
      </c>
      <c r="D12147">
        <v>0.52359356602430784</v>
      </c>
      <c r="E12147">
        <v>89.720090223887908</v>
      </c>
      <c r="F12147">
        <v>96</v>
      </c>
      <c r="G12147">
        <v>123.9086053916641</v>
      </c>
      <c r="H12147">
        <v>4.067739451944246</v>
      </c>
      <c r="I12147">
        <v>27.670584000000002</v>
      </c>
      <c r="J12147">
        <v>17.690864348981069</v>
      </c>
      <c r="K12147">
        <v>25530296.738139689</v>
      </c>
      <c r="L12147">
        <v>40727762.229304992</v>
      </c>
      <c r="M12147">
        <v>215569301.34600741</v>
      </c>
      <c r="N12147">
        <v>-0.16327270249202619</v>
      </c>
      <c r="O12147">
        <v>515538804.27588481</v>
      </c>
      <c r="P12147">
        <v>0</v>
      </c>
      <c r="Q12147" t="s">
        <v>50043</v>
      </c>
      <c r="R12147" s="3">
        <v>0.52359356602430784</v>
      </c>
      <c r="S12147" t="s">
        <v>50031</v>
      </c>
      <c r="T12147" t="s">
        <v>50036</v>
      </c>
    </row>
    <row r="12148" spans="1:20" x14ac:dyDescent="0.3">
      <c r="A12148" s="1" t="s">
        <v>12162</v>
      </c>
      <c r="B12148">
        <v>800.32346013222411</v>
      </c>
      <c r="C12148">
        <v>0</v>
      </c>
      <c r="D12148">
        <v>0.6931149066416088</v>
      </c>
      <c r="E12148">
        <v>79.142538781483822</v>
      </c>
      <c r="F12148">
        <v>97</v>
      </c>
      <c r="G12148">
        <v>148.71814951523439</v>
      </c>
      <c r="H12148">
        <v>1.8038099615043339</v>
      </c>
      <c r="I12148">
        <v>27.670584000000002</v>
      </c>
      <c r="J12148">
        <v>26.53783275854865</v>
      </c>
      <c r="K12148">
        <v>356586.90801197483</v>
      </c>
      <c r="L12148">
        <v>697791.59444936179</v>
      </c>
      <c r="M12148">
        <v>650920.25497000141</v>
      </c>
      <c r="N12148">
        <v>-0.1146512588034997</v>
      </c>
      <c r="O12148">
        <v>9454720.7421524171</v>
      </c>
      <c r="P12148">
        <v>0</v>
      </c>
      <c r="Q12148" t="s">
        <v>50043</v>
      </c>
      <c r="R12148" s="3">
        <v>0.6931149066416088</v>
      </c>
      <c r="S12148" t="s">
        <v>50016</v>
      </c>
      <c r="T12148" t="s">
        <v>50035</v>
      </c>
    </row>
    <row r="12149" spans="1:20" x14ac:dyDescent="0.3">
      <c r="A12149" s="1" t="s">
        <v>12163</v>
      </c>
      <c r="B12149">
        <v>13027.976691991131</v>
      </c>
      <c r="C12149">
        <v>0</v>
      </c>
      <c r="D12149">
        <v>0.40596710185049001</v>
      </c>
      <c r="E12149">
        <v>97.016132186298734</v>
      </c>
      <c r="F12149">
        <v>97</v>
      </c>
      <c r="G12149">
        <v>215.2706139224104</v>
      </c>
      <c r="H12149">
        <v>2.7695409554484649</v>
      </c>
      <c r="I12149">
        <v>27.670584000000002</v>
      </c>
      <c r="J12149">
        <v>43.555533613636648</v>
      </c>
      <c r="K12149">
        <v>3713781.952838128</v>
      </c>
      <c r="L12149">
        <v>5695577.4755744934</v>
      </c>
      <c r="M12149">
        <v>23274.022857391908</v>
      </c>
      <c r="N12149">
        <v>-0.18353253421391419</v>
      </c>
      <c r="O12149">
        <v>114421956.984887</v>
      </c>
      <c r="P12149">
        <v>0</v>
      </c>
      <c r="Q12149" t="s">
        <v>50043</v>
      </c>
      <c r="R12149" s="3">
        <v>0.40596710185049001</v>
      </c>
      <c r="S12149" t="s">
        <v>50016</v>
      </c>
      <c r="T12149" t="s">
        <v>50035</v>
      </c>
    </row>
    <row r="12150" spans="1:20" x14ac:dyDescent="0.3">
      <c r="A12150" s="1" t="s">
        <v>12164</v>
      </c>
      <c r="B12150">
        <v>3938.9318594099891</v>
      </c>
      <c r="C12150">
        <v>0</v>
      </c>
      <c r="D12150">
        <v>1.2854155134809691</v>
      </c>
      <c r="E12150">
        <v>80.249495219382695</v>
      </c>
      <c r="F12150">
        <v>97</v>
      </c>
      <c r="G12150">
        <v>269.88267993025198</v>
      </c>
      <c r="H12150">
        <v>10.39411173270366</v>
      </c>
      <c r="I12150">
        <v>27.670584000000002</v>
      </c>
      <c r="J12150">
        <v>17.670007707871921</v>
      </c>
      <c r="K12150">
        <v>3140279.5697552841</v>
      </c>
      <c r="L12150">
        <v>13729053.66468522</v>
      </c>
      <c r="M12150">
        <v>189713.36085085431</v>
      </c>
      <c r="N12150">
        <v>-0.19634852047054771</v>
      </c>
      <c r="O12150">
        <v>175358018.7983669</v>
      </c>
      <c r="P12150">
        <v>0</v>
      </c>
      <c r="Q12150" t="s">
        <v>50043</v>
      </c>
      <c r="R12150" s="3">
        <v>1.2854155134809688</v>
      </c>
      <c r="S12150" t="s">
        <v>50018</v>
      </c>
      <c r="T12150" t="s">
        <v>50037</v>
      </c>
    </row>
    <row r="12151" spans="1:20" x14ac:dyDescent="0.3">
      <c r="A12151" s="1" t="s">
        <v>12165</v>
      </c>
      <c r="B12151">
        <v>11978.280119706331</v>
      </c>
      <c r="C12151">
        <v>0</v>
      </c>
      <c r="D12151">
        <v>0.44309089764303577</v>
      </c>
      <c r="E12151">
        <v>94.787092719113815</v>
      </c>
      <c r="F12151">
        <v>97</v>
      </c>
      <c r="G12151">
        <v>201.00100025902299</v>
      </c>
      <c r="H12151">
        <v>2.645474701116878</v>
      </c>
      <c r="I12151">
        <v>27.670584000000002</v>
      </c>
      <c r="J12151">
        <v>41.184878673346148</v>
      </c>
      <c r="K12151">
        <v>3813153.7476680311</v>
      </c>
      <c r="L12151">
        <v>6632325.5455100406</v>
      </c>
      <c r="M12151">
        <v>20601.824715362469</v>
      </c>
      <c r="N12151">
        <v>-0.20396124655496209</v>
      </c>
      <c r="O12151">
        <v>134866924.5082469</v>
      </c>
      <c r="P12151">
        <v>0</v>
      </c>
      <c r="Q12151" t="s">
        <v>50043</v>
      </c>
      <c r="R12151" s="3">
        <v>0.44309089764303583</v>
      </c>
      <c r="S12151" t="s">
        <v>50016</v>
      </c>
      <c r="T12151" t="s">
        <v>50035</v>
      </c>
    </row>
    <row r="12152" spans="1:20" x14ac:dyDescent="0.3">
      <c r="A12152" s="1" t="s">
        <v>12166</v>
      </c>
      <c r="B12152">
        <v>315.61754058582778</v>
      </c>
      <c r="C12152">
        <v>0</v>
      </c>
      <c r="D12152">
        <v>1.097195553071479</v>
      </c>
      <c r="E12152">
        <v>69.076777335341561</v>
      </c>
      <c r="F12152">
        <v>97</v>
      </c>
      <c r="G12152">
        <v>89.948540324780879</v>
      </c>
      <c r="H12152">
        <v>4.2229787451742942</v>
      </c>
      <c r="I12152">
        <v>27.670584000000002</v>
      </c>
      <c r="J12152">
        <v>30.311563762337968</v>
      </c>
      <c r="K12152">
        <v>470505.45454907027</v>
      </c>
      <c r="L12152">
        <v>521838.96116251172</v>
      </c>
      <c r="M12152">
        <v>184541.79095026219</v>
      </c>
      <c r="N12152">
        <v>-0.32164140912072919</v>
      </c>
      <c r="O12152">
        <v>2056838.240045656</v>
      </c>
      <c r="P12152">
        <v>0</v>
      </c>
      <c r="Q12152" t="s">
        <v>50043</v>
      </c>
      <c r="R12152" s="3">
        <v>1.0971955530714785</v>
      </c>
      <c r="S12152" t="s">
        <v>50016</v>
      </c>
      <c r="T12152" t="s">
        <v>50035</v>
      </c>
    </row>
    <row r="12153" spans="1:20" x14ac:dyDescent="0.3">
      <c r="A12153" s="1" t="s">
        <v>12167</v>
      </c>
      <c r="B12153">
        <v>1225.215430516884</v>
      </c>
      <c r="C12153">
        <v>0</v>
      </c>
      <c r="D12153">
        <v>0.55713760477111463</v>
      </c>
      <c r="E12153">
        <v>85.824424971571233</v>
      </c>
      <c r="F12153">
        <v>97</v>
      </c>
      <c r="G12153">
        <v>154.35237469508661</v>
      </c>
      <c r="H12153">
        <v>32.2653868049848</v>
      </c>
      <c r="I12153">
        <v>27.670584000000002</v>
      </c>
      <c r="J12153">
        <v>44.538614083242393</v>
      </c>
      <c r="K12153">
        <v>1476220.170567465</v>
      </c>
      <c r="L12153">
        <v>563544.94071158255</v>
      </c>
      <c r="M12153">
        <v>4951379.131296616</v>
      </c>
      <c r="N12153">
        <v>-5.848559761770742E-2</v>
      </c>
      <c r="O12153">
        <v>10795977.204100391</v>
      </c>
      <c r="P12153">
        <v>0</v>
      </c>
      <c r="Q12153" t="s">
        <v>50043</v>
      </c>
      <c r="R12153" s="3">
        <v>0.55713760477111463</v>
      </c>
      <c r="S12153" t="s">
        <v>50016</v>
      </c>
      <c r="T12153" t="s">
        <v>50035</v>
      </c>
    </row>
    <row r="12154" spans="1:20" x14ac:dyDescent="0.3">
      <c r="A12154" s="1" t="s">
        <v>12168</v>
      </c>
      <c r="B12154">
        <v>2497.82817823607</v>
      </c>
      <c r="C12154">
        <v>0</v>
      </c>
      <c r="D12154">
        <v>0.30241706135589408</v>
      </c>
      <c r="E12154">
        <v>85.917329744485841</v>
      </c>
      <c r="F12154">
        <v>97</v>
      </c>
      <c r="G12154">
        <v>204.65868911401861</v>
      </c>
      <c r="H12154">
        <v>9.0707589250736227</v>
      </c>
      <c r="I12154">
        <v>27.670584000000002</v>
      </c>
      <c r="J12154">
        <v>46.674202975300531</v>
      </c>
      <c r="K12154">
        <v>370659.29328824562</v>
      </c>
      <c r="L12154">
        <v>1476763.603944133</v>
      </c>
      <c r="M12154">
        <v>4049.92175996273</v>
      </c>
      <c r="N12154">
        <v>-0.1979027359980301</v>
      </c>
      <c r="O12154">
        <v>11086629.97175521</v>
      </c>
      <c r="P12154">
        <v>0</v>
      </c>
      <c r="Q12154" t="s">
        <v>50043</v>
      </c>
      <c r="R12154" s="3">
        <v>0.30241706135589413</v>
      </c>
      <c r="S12154" t="s">
        <v>50016</v>
      </c>
      <c r="T12154" t="s">
        <v>50035</v>
      </c>
    </row>
    <row r="12155" spans="1:20" x14ac:dyDescent="0.3">
      <c r="A12155" s="1" t="s">
        <v>12169</v>
      </c>
      <c r="B12155">
        <v>670.46793466875306</v>
      </c>
      <c r="C12155">
        <v>0</v>
      </c>
      <c r="D12155">
        <v>0.4271245468655005</v>
      </c>
      <c r="E12155">
        <v>100</v>
      </c>
      <c r="F12155">
        <v>97</v>
      </c>
      <c r="G12155">
        <v>212.6173095024414</v>
      </c>
      <c r="H12155">
        <v>23.267365256397351</v>
      </c>
      <c r="I12155">
        <v>27.670584000000002</v>
      </c>
      <c r="J12155">
        <v>37.738383158377573</v>
      </c>
      <c r="K12155">
        <v>459712.98420313618</v>
      </c>
      <c r="L12155">
        <v>252201.18868336841</v>
      </c>
      <c r="M12155">
        <v>18388.066413018649</v>
      </c>
      <c r="N12155">
        <v>-0.18755297436594981</v>
      </c>
      <c r="O12155">
        <v>1837530.452964687</v>
      </c>
      <c r="P12155">
        <v>0</v>
      </c>
      <c r="Q12155" t="s">
        <v>50043</v>
      </c>
      <c r="R12155" s="3">
        <v>0.4271245468655005</v>
      </c>
      <c r="S12155" t="s">
        <v>50016</v>
      </c>
      <c r="T12155" t="s">
        <v>50035</v>
      </c>
    </row>
    <row r="12156" spans="1:20" x14ac:dyDescent="0.3">
      <c r="A12156" s="1" t="s">
        <v>12170</v>
      </c>
      <c r="B12156">
        <v>412.85493767609938</v>
      </c>
      <c r="C12156">
        <v>0</v>
      </c>
      <c r="D12156">
        <v>1.606196140663438</v>
      </c>
      <c r="E12156">
        <v>99.994706540971322</v>
      </c>
      <c r="F12156">
        <v>97</v>
      </c>
      <c r="G12156">
        <v>114.8052497938027</v>
      </c>
      <c r="H12156">
        <v>8.4628545765539815</v>
      </c>
      <c r="I12156">
        <v>27.670584000000002</v>
      </c>
      <c r="J12156">
        <v>23.72489172388029</v>
      </c>
      <c r="K12156">
        <v>261748.71135234291</v>
      </c>
      <c r="L12156">
        <v>1021964.852980443</v>
      </c>
      <c r="M12156">
        <v>132414.6588289967</v>
      </c>
      <c r="N12156">
        <v>-0.2766999485115757</v>
      </c>
      <c r="O12156">
        <v>66773138.089979537</v>
      </c>
      <c r="P12156">
        <v>0</v>
      </c>
      <c r="Q12156" t="s">
        <v>50043</v>
      </c>
      <c r="R12156" s="3">
        <v>1.6061961406634375</v>
      </c>
      <c r="S12156" t="s">
        <v>50016</v>
      </c>
      <c r="T12156" t="s">
        <v>50035</v>
      </c>
    </row>
    <row r="12157" spans="1:20" x14ac:dyDescent="0.3">
      <c r="A12157" s="1" t="s">
        <v>12171</v>
      </c>
      <c r="B12157">
        <v>21471.1466265165</v>
      </c>
      <c r="C12157">
        <v>0</v>
      </c>
      <c r="D12157">
        <v>0.63135857287703934</v>
      </c>
      <c r="E12157">
        <v>75.676425205297036</v>
      </c>
      <c r="F12157">
        <v>97</v>
      </c>
      <c r="G12157">
        <v>28.664537626107968</v>
      </c>
      <c r="H12157">
        <v>35.26447995261352</v>
      </c>
      <c r="I12157">
        <v>27.670584000000002</v>
      </c>
      <c r="J12157">
        <v>10.18148126543332</v>
      </c>
      <c r="K12157">
        <v>36937743.951806061</v>
      </c>
      <c r="L12157">
        <v>36989369.784238011</v>
      </c>
      <c r="M12157">
        <v>235991778.50541651</v>
      </c>
      <c r="N12157">
        <v>-0.1047676547810573</v>
      </c>
      <c r="O12157">
        <v>743766743.11496794</v>
      </c>
      <c r="P12157">
        <v>0</v>
      </c>
      <c r="Q12157" t="s">
        <v>50043</v>
      </c>
      <c r="R12157" s="3">
        <v>0.63135857287703934</v>
      </c>
      <c r="S12157" t="s">
        <v>50020</v>
      </c>
      <c r="T12157" t="s">
        <v>50035</v>
      </c>
    </row>
    <row r="12158" spans="1:20" x14ac:dyDescent="0.3">
      <c r="A12158" s="1" t="s">
        <v>12172</v>
      </c>
      <c r="B12158">
        <v>534.7165993660517</v>
      </c>
      <c r="C12158">
        <v>0</v>
      </c>
      <c r="D12158">
        <v>0.35923570550372419</v>
      </c>
      <c r="E12158">
        <v>59.014194791194292</v>
      </c>
      <c r="F12158">
        <v>97</v>
      </c>
      <c r="G12158">
        <v>189.2582670909581</v>
      </c>
      <c r="H12158">
        <v>24.969024564086279</v>
      </c>
      <c r="I12158">
        <v>27.670584000000002</v>
      </c>
      <c r="J12158">
        <v>49.970962954254873</v>
      </c>
      <c r="K12158">
        <v>54273.144585777263</v>
      </c>
      <c r="L12158">
        <v>102993.61220585321</v>
      </c>
      <c r="M12158">
        <v>3915805.38295813</v>
      </c>
      <c r="N12158">
        <v>-0.19786933701243359</v>
      </c>
      <c r="O12158">
        <v>1810523.744090552</v>
      </c>
      <c r="P12158">
        <v>0</v>
      </c>
      <c r="Q12158" t="s">
        <v>50043</v>
      </c>
      <c r="R12158" s="3">
        <v>0.35923570550372425</v>
      </c>
      <c r="S12158" t="s">
        <v>50016</v>
      </c>
      <c r="T12158" t="s">
        <v>50035</v>
      </c>
    </row>
    <row r="12159" spans="1:20" x14ac:dyDescent="0.3">
      <c r="A12159" s="1" t="s">
        <v>12173</v>
      </c>
      <c r="B12159">
        <v>160.63110260657291</v>
      </c>
      <c r="C12159">
        <v>0</v>
      </c>
      <c r="D12159">
        <v>0.42722547149553303</v>
      </c>
      <c r="E12159">
        <v>83.890596974587339</v>
      </c>
      <c r="F12159">
        <v>97</v>
      </c>
      <c r="G12159">
        <v>270.93208238045179</v>
      </c>
      <c r="H12159">
        <v>2.0587126891191039</v>
      </c>
      <c r="I12159">
        <v>27.670584000000002</v>
      </c>
      <c r="J12159">
        <v>45.705640691788723</v>
      </c>
      <c r="K12159">
        <v>2848.7048658377721</v>
      </c>
      <c r="L12159">
        <v>60334.225622754202</v>
      </c>
      <c r="M12159">
        <v>219004.42004782369</v>
      </c>
      <c r="N12159">
        <v>-0.20898087633409951</v>
      </c>
      <c r="O12159">
        <v>434508.9774800028</v>
      </c>
      <c r="P12159">
        <v>0</v>
      </c>
      <c r="Q12159" t="s">
        <v>50043</v>
      </c>
      <c r="R12159" s="3">
        <v>0.42722547149553297</v>
      </c>
      <c r="S12159" t="s">
        <v>50016</v>
      </c>
      <c r="T12159" t="s">
        <v>50035</v>
      </c>
    </row>
    <row r="12160" spans="1:20" x14ac:dyDescent="0.3">
      <c r="A12160" s="1" t="s">
        <v>12174</v>
      </c>
      <c r="B12160">
        <v>789.5999979423276</v>
      </c>
      <c r="C12160">
        <v>0</v>
      </c>
      <c r="D12160">
        <v>0.72222749032642974</v>
      </c>
      <c r="E12160">
        <v>94.132616132200909</v>
      </c>
      <c r="F12160">
        <v>97</v>
      </c>
      <c r="G12160">
        <v>119.3652360611852</v>
      </c>
      <c r="H12160">
        <v>1.6204757647859751</v>
      </c>
      <c r="I12160">
        <v>27.670584000000002</v>
      </c>
      <c r="J12160">
        <v>46.973622616430447</v>
      </c>
      <c r="K12160">
        <v>1175576.383417275</v>
      </c>
      <c r="L12160">
        <v>710399.38211088604</v>
      </c>
      <c r="M12160">
        <v>1466608.179710041</v>
      </c>
      <c r="N12160">
        <v>-0.12647361585930919</v>
      </c>
      <c r="O12160">
        <v>5882417.0426162221</v>
      </c>
      <c r="P12160">
        <v>0</v>
      </c>
      <c r="Q12160" t="s">
        <v>50043</v>
      </c>
      <c r="R12160" s="3">
        <v>0.72222749032642974</v>
      </c>
      <c r="S12160" t="s">
        <v>50016</v>
      </c>
      <c r="T12160" t="s">
        <v>50035</v>
      </c>
    </row>
    <row r="12161" spans="1:20" x14ac:dyDescent="0.3">
      <c r="A12161" s="1" t="s">
        <v>12175</v>
      </c>
      <c r="B12161">
        <v>745.52384718963435</v>
      </c>
      <c r="C12161">
        <v>0</v>
      </c>
      <c r="D12161">
        <v>0.61737216075754586</v>
      </c>
      <c r="E12161">
        <v>89.88002692595262</v>
      </c>
      <c r="F12161">
        <v>97</v>
      </c>
      <c r="G12161">
        <v>176.54341417069941</v>
      </c>
      <c r="H12161">
        <v>4.3642077437169311</v>
      </c>
      <c r="I12161">
        <v>27.670584000000002</v>
      </c>
      <c r="J12161">
        <v>53.432682581675927</v>
      </c>
      <c r="K12161">
        <v>284355.67326625431</v>
      </c>
      <c r="L12161">
        <v>443627.68753194512</v>
      </c>
      <c r="M12161">
        <v>3950399.8372877929</v>
      </c>
      <c r="N12161">
        <v>-2.0954090770233701E-2</v>
      </c>
      <c r="O12161">
        <v>6750510.9377263151</v>
      </c>
      <c r="P12161">
        <v>0</v>
      </c>
      <c r="Q12161" t="s">
        <v>50043</v>
      </c>
      <c r="R12161" s="3">
        <v>0.61737216075754586</v>
      </c>
      <c r="S12161" t="s">
        <v>50016</v>
      </c>
      <c r="T12161" t="s">
        <v>50035</v>
      </c>
    </row>
    <row r="12162" spans="1:20" x14ac:dyDescent="0.3">
      <c r="A12162" s="1" t="s">
        <v>12176</v>
      </c>
      <c r="B12162">
        <v>1162.551528666964</v>
      </c>
      <c r="C12162">
        <v>0</v>
      </c>
      <c r="D12162">
        <v>0.3493225663346024</v>
      </c>
      <c r="E12162">
        <v>11.52737890583159</v>
      </c>
      <c r="F12162">
        <v>97</v>
      </c>
      <c r="G12162">
        <v>110.11262644591</v>
      </c>
      <c r="H12162">
        <v>1.294280371876096</v>
      </c>
      <c r="I12162">
        <v>27.670584000000002</v>
      </c>
      <c r="J12162">
        <v>4.8238855878727662</v>
      </c>
      <c r="K12162">
        <v>141842.07557005811</v>
      </c>
      <c r="L12162">
        <v>1024962.913056721</v>
      </c>
      <c r="M12162">
        <v>90576.73653385778</v>
      </c>
      <c r="N12162">
        <v>-5.3595516997210983E-2</v>
      </c>
      <c r="O12162">
        <v>16931565.001825389</v>
      </c>
      <c r="P12162">
        <v>0</v>
      </c>
      <c r="Q12162" t="s">
        <v>50043</v>
      </c>
      <c r="R12162" s="3">
        <v>0.3493225663346024</v>
      </c>
      <c r="S12162" t="s">
        <v>50033</v>
      </c>
      <c r="T12162" t="s">
        <v>50039</v>
      </c>
    </row>
    <row r="12163" spans="1:20" x14ac:dyDescent="0.3">
      <c r="A12163" s="1" t="s">
        <v>12177</v>
      </c>
      <c r="B12163">
        <v>150.4401303247289</v>
      </c>
      <c r="C12163">
        <v>0</v>
      </c>
      <c r="D12163">
        <v>0.44367813599602368</v>
      </c>
      <c r="E12163">
        <v>74.793361863723675</v>
      </c>
      <c r="F12163">
        <v>97</v>
      </c>
      <c r="G12163">
        <v>246.77397129287411</v>
      </c>
      <c r="H12163">
        <v>1.931937701886874</v>
      </c>
      <c r="I12163">
        <v>27.670584000000002</v>
      </c>
      <c r="J12163">
        <v>41.640304138269173</v>
      </c>
      <c r="K12163">
        <v>2875.1367948536208</v>
      </c>
      <c r="L12163">
        <v>61012.003024989877</v>
      </c>
      <c r="M12163">
        <v>232331.32791344289</v>
      </c>
      <c r="N12163">
        <v>-0.1959522441264317</v>
      </c>
      <c r="O12163">
        <v>441111.21794229001</v>
      </c>
      <c r="P12163">
        <v>0</v>
      </c>
      <c r="Q12163" t="s">
        <v>50043</v>
      </c>
      <c r="R12163" s="3">
        <v>0.44367813599602368</v>
      </c>
      <c r="S12163" t="s">
        <v>50016</v>
      </c>
      <c r="T12163" t="s">
        <v>50035</v>
      </c>
    </row>
    <row r="12164" spans="1:20" x14ac:dyDescent="0.3">
      <c r="A12164" s="1" t="s">
        <v>12178</v>
      </c>
      <c r="B12164">
        <v>7867.1834176885131</v>
      </c>
      <c r="C12164">
        <v>0</v>
      </c>
      <c r="D12164">
        <v>0.60624469876466869</v>
      </c>
      <c r="E12164">
        <v>98.64839409523735</v>
      </c>
      <c r="F12164">
        <v>97</v>
      </c>
      <c r="G12164">
        <v>150.7479831216651</v>
      </c>
      <c r="H12164">
        <v>5.990735478589694</v>
      </c>
      <c r="I12164">
        <v>27.670584000000002</v>
      </c>
      <c r="J12164">
        <v>39.392080514911598</v>
      </c>
      <c r="K12164">
        <v>7920377.7616113303</v>
      </c>
      <c r="L12164">
        <v>3035169.3879574919</v>
      </c>
      <c r="M12164">
        <v>18180007.049987029</v>
      </c>
      <c r="N12164">
        <v>-0.1143173852670873</v>
      </c>
      <c r="O12164">
        <v>34987575.784726277</v>
      </c>
      <c r="P12164">
        <v>0</v>
      </c>
      <c r="Q12164" t="s">
        <v>50043</v>
      </c>
      <c r="R12164" s="3">
        <v>0.60624469876466869</v>
      </c>
      <c r="S12164" t="s">
        <v>50016</v>
      </c>
      <c r="T12164" t="s">
        <v>50035</v>
      </c>
    </row>
    <row r="12165" spans="1:20" x14ac:dyDescent="0.3">
      <c r="A12165" s="1" t="s">
        <v>12179</v>
      </c>
      <c r="B12165">
        <v>113.8449120514269</v>
      </c>
      <c r="C12165">
        <v>0</v>
      </c>
      <c r="D12165">
        <v>1.15425835329492</v>
      </c>
      <c r="E12165">
        <v>81.123250983146704</v>
      </c>
      <c r="F12165">
        <v>97</v>
      </c>
      <c r="G12165">
        <v>147.19542829874189</v>
      </c>
      <c r="H12165">
        <v>8.6108197046313499</v>
      </c>
      <c r="I12165">
        <v>27.670584000000002</v>
      </c>
      <c r="J12165">
        <v>39.355069357088951</v>
      </c>
      <c r="K12165">
        <v>230341.4606631051</v>
      </c>
      <c r="L12165">
        <v>79495.998717956842</v>
      </c>
      <c r="M12165">
        <v>9023.3087018245151</v>
      </c>
      <c r="N12165">
        <v>-0.1212543548378503</v>
      </c>
      <c r="O12165">
        <v>1497977.072181809</v>
      </c>
      <c r="P12165">
        <v>0</v>
      </c>
      <c r="Q12165" t="s">
        <v>50043</v>
      </c>
      <c r="R12165" s="3">
        <v>1.1542583532949204</v>
      </c>
      <c r="S12165" t="s">
        <v>50016</v>
      </c>
      <c r="T12165" t="s">
        <v>50035</v>
      </c>
    </row>
    <row r="12166" spans="1:20" x14ac:dyDescent="0.3">
      <c r="A12166" s="1" t="s">
        <v>12180</v>
      </c>
      <c r="B12166">
        <v>1091.9972453869871</v>
      </c>
      <c r="C12166">
        <v>0</v>
      </c>
      <c r="D12166">
        <v>0.62065857518188927</v>
      </c>
      <c r="E12166">
        <v>90.618360377232847</v>
      </c>
      <c r="F12166">
        <v>97</v>
      </c>
      <c r="G12166">
        <v>200.9656576600521</v>
      </c>
      <c r="H12166">
        <v>7.5227382200885193</v>
      </c>
      <c r="I12166">
        <v>27.670584000000002</v>
      </c>
      <c r="J12166">
        <v>48.765864561235027</v>
      </c>
      <c r="K12166">
        <v>1415183.2188642579</v>
      </c>
      <c r="L12166">
        <v>502872.4835752495</v>
      </c>
      <c r="M12166">
        <v>1223667.8650034859</v>
      </c>
      <c r="N12166">
        <v>-0.20172719363675709</v>
      </c>
      <c r="O12166">
        <v>2601572.8925944539</v>
      </c>
      <c r="P12166">
        <v>0</v>
      </c>
      <c r="Q12166" t="s">
        <v>50043</v>
      </c>
      <c r="R12166" s="3">
        <v>0.62065857518188927</v>
      </c>
      <c r="S12166" t="s">
        <v>50016</v>
      </c>
      <c r="T12166" t="s">
        <v>50035</v>
      </c>
    </row>
    <row r="12167" spans="1:20" x14ac:dyDescent="0.3">
      <c r="A12167" s="1" t="s">
        <v>12181</v>
      </c>
      <c r="B12167">
        <v>1590.630756660604</v>
      </c>
      <c r="C12167">
        <v>0</v>
      </c>
      <c r="D12167">
        <v>0.49923992783569238</v>
      </c>
      <c r="E12167">
        <v>81.849480410648511</v>
      </c>
      <c r="F12167">
        <v>97</v>
      </c>
      <c r="G12167">
        <v>170.6617805365548</v>
      </c>
      <c r="H12167">
        <v>3.655335769177833</v>
      </c>
      <c r="I12167">
        <v>27.670584000000002</v>
      </c>
      <c r="J12167">
        <v>27.958686434750309</v>
      </c>
      <c r="K12167">
        <v>1340851.0898789631</v>
      </c>
      <c r="L12167">
        <v>1068379.237776998</v>
      </c>
      <c r="M12167">
        <v>1321917.5520172699</v>
      </c>
      <c r="N12167">
        <v>-0.115915554323111</v>
      </c>
      <c r="O12167">
        <v>11865685.65620463</v>
      </c>
      <c r="P12167">
        <v>0</v>
      </c>
      <c r="Q12167" t="s">
        <v>50043</v>
      </c>
      <c r="R12167" s="3">
        <v>0.49923992783569238</v>
      </c>
      <c r="S12167" t="s">
        <v>50016</v>
      </c>
      <c r="T12167" t="s">
        <v>50035</v>
      </c>
    </row>
    <row r="12168" spans="1:20" x14ac:dyDescent="0.3">
      <c r="A12168" s="1" t="s">
        <v>12182</v>
      </c>
      <c r="B12168">
        <v>6869.6766281769578</v>
      </c>
      <c r="C12168">
        <v>0</v>
      </c>
      <c r="D12168">
        <v>1.3893884716848359</v>
      </c>
      <c r="E12168">
        <v>81.475043263995943</v>
      </c>
      <c r="F12168">
        <v>96.5</v>
      </c>
      <c r="G12168">
        <v>69.841451567666283</v>
      </c>
      <c r="H12168">
        <v>0</v>
      </c>
      <c r="I12168">
        <v>27.670584000000002</v>
      </c>
      <c r="J12168">
        <v>7.7940290617083061</v>
      </c>
      <c r="K12168">
        <v>14702775.30920483</v>
      </c>
      <c r="L12168">
        <v>29987756.978426389</v>
      </c>
      <c r="M12168">
        <v>396181.07014269067</v>
      </c>
      <c r="N12168">
        <v>-0.1891449358660772</v>
      </c>
      <c r="O12168">
        <v>236907800.15634871</v>
      </c>
      <c r="P12168">
        <v>0</v>
      </c>
      <c r="Q12168" t="s">
        <v>50043</v>
      </c>
      <c r="R12168" s="3">
        <v>1.3893884716848357</v>
      </c>
      <c r="S12168" t="s">
        <v>50016</v>
      </c>
      <c r="T12168" t="s">
        <v>50035</v>
      </c>
    </row>
    <row r="12169" spans="1:20" x14ac:dyDescent="0.3">
      <c r="A12169" s="1" t="s">
        <v>12183</v>
      </c>
      <c r="B12169">
        <v>503.01158387143482</v>
      </c>
      <c r="C12169">
        <v>0</v>
      </c>
      <c r="D12169">
        <v>0.40551881258514128</v>
      </c>
      <c r="E12169">
        <v>68.356479851030542</v>
      </c>
      <c r="F12169">
        <v>97</v>
      </c>
      <c r="G12169">
        <v>193.834224342472</v>
      </c>
      <c r="H12169">
        <v>23.662766332680359</v>
      </c>
      <c r="I12169">
        <v>27.670584000000002</v>
      </c>
      <c r="J12169">
        <v>50.955758011136147</v>
      </c>
      <c r="K12169">
        <v>51111.250798766821</v>
      </c>
      <c r="L12169">
        <v>98073.191526639028</v>
      </c>
      <c r="M12169">
        <v>3567829.8840063121</v>
      </c>
      <c r="N12169">
        <v>-0.19867939000362281</v>
      </c>
      <c r="O12169">
        <v>1782992.7255174089</v>
      </c>
      <c r="P12169">
        <v>0</v>
      </c>
      <c r="Q12169" t="s">
        <v>50043</v>
      </c>
      <c r="R12169" s="3">
        <v>0.40551881258514133</v>
      </c>
      <c r="S12169" t="s">
        <v>50016</v>
      </c>
      <c r="T12169" t="s">
        <v>50035</v>
      </c>
    </row>
    <row r="12170" spans="1:20" x14ac:dyDescent="0.3">
      <c r="A12170" s="1" t="s">
        <v>12184</v>
      </c>
      <c r="B12170">
        <v>139.1897770774107</v>
      </c>
      <c r="C12170">
        <v>0</v>
      </c>
      <c r="D12170">
        <v>0.43629188296171539</v>
      </c>
      <c r="E12170">
        <v>82.988651096931022</v>
      </c>
      <c r="F12170">
        <v>97</v>
      </c>
      <c r="G12170">
        <v>159.4090584435919</v>
      </c>
      <c r="H12170">
        <v>3.5026513461732738</v>
      </c>
      <c r="I12170">
        <v>27.670584000000002</v>
      </c>
      <c r="J12170">
        <v>61.067883621712973</v>
      </c>
      <c r="K12170">
        <v>73721.137068276366</v>
      </c>
      <c r="L12170">
        <v>105511.09592925799</v>
      </c>
      <c r="M12170">
        <v>168690.71819259279</v>
      </c>
      <c r="N12170">
        <v>-6.0656023678622543E-2</v>
      </c>
      <c r="O12170">
        <v>827788.82841949898</v>
      </c>
      <c r="P12170">
        <v>0</v>
      </c>
      <c r="Q12170" t="s">
        <v>50043</v>
      </c>
      <c r="R12170" s="3">
        <v>0.43629188296171545</v>
      </c>
      <c r="S12170" t="s">
        <v>50016</v>
      </c>
      <c r="T12170" t="s">
        <v>50035</v>
      </c>
    </row>
    <row r="12171" spans="1:20" x14ac:dyDescent="0.3">
      <c r="A12171" s="1" t="s">
        <v>12185</v>
      </c>
      <c r="B12171">
        <v>300.31533801897751</v>
      </c>
      <c r="C12171">
        <v>0</v>
      </c>
      <c r="D12171">
        <v>0.61183948201428062</v>
      </c>
      <c r="E12171">
        <v>80.196499944679232</v>
      </c>
      <c r="F12171">
        <v>97</v>
      </c>
      <c r="G12171">
        <v>157.95494868272081</v>
      </c>
      <c r="H12171">
        <v>5.9334052021745807</v>
      </c>
      <c r="I12171">
        <v>27.670584000000002</v>
      </c>
      <c r="J12171">
        <v>58.467818054154257</v>
      </c>
      <c r="K12171">
        <v>365518.01294638182</v>
      </c>
      <c r="L12171">
        <v>217581.15550141319</v>
      </c>
      <c r="M12171">
        <v>1579726.482842871</v>
      </c>
      <c r="N12171">
        <v>-7.8928251592160895E-2</v>
      </c>
      <c r="O12171">
        <v>1811785.6806679389</v>
      </c>
      <c r="P12171">
        <v>0</v>
      </c>
      <c r="Q12171" t="s">
        <v>50043</v>
      </c>
      <c r="R12171" s="3">
        <v>0.61183948201428062</v>
      </c>
      <c r="S12171" t="s">
        <v>50016</v>
      </c>
      <c r="T12171" t="s">
        <v>50035</v>
      </c>
    </row>
    <row r="12172" spans="1:20" x14ac:dyDescent="0.3">
      <c r="A12172" s="1" t="s">
        <v>12186</v>
      </c>
      <c r="B12172">
        <v>266.45101103756059</v>
      </c>
      <c r="C12172">
        <v>0</v>
      </c>
      <c r="D12172">
        <v>0.55642089903195091</v>
      </c>
      <c r="E12172">
        <v>83.243403773850446</v>
      </c>
      <c r="F12172">
        <v>97</v>
      </c>
      <c r="G12172">
        <v>180.0727703872069</v>
      </c>
      <c r="H12172">
        <v>2.7043780309488308</v>
      </c>
      <c r="I12172">
        <v>27.670584000000002</v>
      </c>
      <c r="J12172">
        <v>37.399805000259342</v>
      </c>
      <c r="K12172">
        <v>116142.4672041702</v>
      </c>
      <c r="L12172">
        <v>437366.07220484538</v>
      </c>
      <c r="M12172">
        <v>2323668.9715969809</v>
      </c>
      <c r="N12172">
        <v>-0.2037749327488752</v>
      </c>
      <c r="O12172">
        <v>5567546.2798437001</v>
      </c>
      <c r="P12172">
        <v>0</v>
      </c>
      <c r="Q12172" t="s">
        <v>50043</v>
      </c>
      <c r="R12172" s="3">
        <v>0.55642089903195091</v>
      </c>
      <c r="S12172" t="s">
        <v>50016</v>
      </c>
      <c r="T12172" t="s">
        <v>50035</v>
      </c>
    </row>
    <row r="12173" spans="1:20" x14ac:dyDescent="0.3">
      <c r="A12173" s="1" t="s">
        <v>12187</v>
      </c>
      <c r="B12173">
        <v>20870.7141926078</v>
      </c>
      <c r="C12173">
        <v>0</v>
      </c>
      <c r="D12173">
        <v>0.3319973186074312</v>
      </c>
      <c r="E12173">
        <v>90.503149026287005</v>
      </c>
      <c r="F12173">
        <v>96.75</v>
      </c>
      <c r="G12173">
        <v>168.88791521636301</v>
      </c>
      <c r="H12173">
        <v>3.0765904104030719</v>
      </c>
      <c r="I12173">
        <v>27.670584000000002</v>
      </c>
      <c r="J12173">
        <v>2.6813735078816832</v>
      </c>
      <c r="K12173">
        <v>33163002.867057331</v>
      </c>
      <c r="L12173">
        <v>12984283.336880419</v>
      </c>
      <c r="M12173">
        <v>171055778.59445301</v>
      </c>
      <c r="N12173">
        <v>-0.2048084426342581</v>
      </c>
      <c r="O12173">
        <v>424626615.5721243</v>
      </c>
      <c r="P12173">
        <v>0</v>
      </c>
      <c r="Q12173" t="s">
        <v>50043</v>
      </c>
      <c r="R12173" s="3">
        <v>0.3319973186074312</v>
      </c>
      <c r="S12173" t="s">
        <v>50021</v>
      </c>
      <c r="T12173" t="s">
        <v>50038</v>
      </c>
    </row>
    <row r="12174" spans="1:20" x14ac:dyDescent="0.3">
      <c r="A12174" s="1" t="s">
        <v>12188</v>
      </c>
      <c r="B12174">
        <v>55.068416082618263</v>
      </c>
      <c r="C12174">
        <v>0</v>
      </c>
      <c r="D12174">
        <v>0.81922440088498261</v>
      </c>
      <c r="E12174">
        <v>95.090126748846814</v>
      </c>
      <c r="F12174">
        <v>97</v>
      </c>
      <c r="G12174">
        <v>193.96600308780489</v>
      </c>
      <c r="H12174">
        <v>2.5157235666244508</v>
      </c>
      <c r="I12174">
        <v>27.670584000000002</v>
      </c>
      <c r="J12174">
        <v>41.812991819181669</v>
      </c>
      <c r="K12174">
        <v>18403.694620915168</v>
      </c>
      <c r="L12174">
        <v>8984.2259532695298</v>
      </c>
      <c r="M12174">
        <v>111849.10955370939</v>
      </c>
      <c r="N12174">
        <v>-7.4874786047050709E-2</v>
      </c>
      <c r="O12174">
        <v>143764.46761855501</v>
      </c>
      <c r="P12174">
        <v>0</v>
      </c>
      <c r="Q12174" t="s">
        <v>50043</v>
      </c>
      <c r="R12174" s="3">
        <v>0.81922440088498261</v>
      </c>
      <c r="S12174" t="s">
        <v>50016</v>
      </c>
      <c r="T12174" t="s">
        <v>50035</v>
      </c>
    </row>
    <row r="12175" spans="1:20" x14ac:dyDescent="0.3">
      <c r="A12175" s="1" t="s">
        <v>12189</v>
      </c>
      <c r="B12175">
        <v>10884.630053310741</v>
      </c>
      <c r="C12175">
        <v>0</v>
      </c>
      <c r="D12175">
        <v>0.67946978761793697</v>
      </c>
      <c r="E12175">
        <v>91.938490929104816</v>
      </c>
      <c r="F12175">
        <v>97</v>
      </c>
      <c r="G12175">
        <v>151.3743484449366</v>
      </c>
      <c r="H12175">
        <v>19.938450249487609</v>
      </c>
      <c r="I12175">
        <v>27.670584000000002</v>
      </c>
      <c r="J12175">
        <v>15.25416210694303</v>
      </c>
      <c r="K12175">
        <v>10931871.483073341</v>
      </c>
      <c r="L12175">
        <v>30654938.712112501</v>
      </c>
      <c r="M12175">
        <v>2723899.937526728</v>
      </c>
      <c r="N12175">
        <v>-4.6836801319236551E-2</v>
      </c>
      <c r="O12175">
        <v>321464579.90288568</v>
      </c>
      <c r="P12175">
        <v>0</v>
      </c>
      <c r="Q12175" t="s">
        <v>50043</v>
      </c>
      <c r="R12175" s="3">
        <v>0.67946978761793697</v>
      </c>
      <c r="S12175" t="s">
        <v>50018</v>
      </c>
      <c r="T12175" t="s">
        <v>50037</v>
      </c>
    </row>
    <row r="12176" spans="1:20" x14ac:dyDescent="0.3">
      <c r="A12176" s="1" t="s">
        <v>12190</v>
      </c>
      <c r="B12176">
        <v>385.79092276640961</v>
      </c>
      <c r="C12176">
        <v>0</v>
      </c>
      <c r="D12176">
        <v>1.7312452294037091</v>
      </c>
      <c r="E12176">
        <v>90.340057209493622</v>
      </c>
      <c r="F12176">
        <v>97</v>
      </c>
      <c r="G12176">
        <v>105.3147071610896</v>
      </c>
      <c r="H12176">
        <v>8.2043339304223029</v>
      </c>
      <c r="I12176">
        <v>27.670584000000002</v>
      </c>
      <c r="J12176">
        <v>22.787454213930729</v>
      </c>
      <c r="K12176">
        <v>235156.8500963611</v>
      </c>
      <c r="L12176">
        <v>963751.40344193613</v>
      </c>
      <c r="M12176">
        <v>159153.08966112541</v>
      </c>
      <c r="N12176">
        <v>-0.28394534073211442</v>
      </c>
      <c r="O12176">
        <v>61490406.743312672</v>
      </c>
      <c r="P12176">
        <v>0</v>
      </c>
      <c r="Q12176" t="s">
        <v>50043</v>
      </c>
      <c r="R12176" s="3">
        <v>1.7312452294037088</v>
      </c>
      <c r="S12176" t="s">
        <v>50016</v>
      </c>
      <c r="T12176" t="s">
        <v>50035</v>
      </c>
    </row>
    <row r="12177" spans="1:20" x14ac:dyDescent="0.3">
      <c r="A12177" s="1" t="s">
        <v>12191</v>
      </c>
      <c r="B12177">
        <v>32124.846039316319</v>
      </c>
      <c r="C12177">
        <v>0</v>
      </c>
      <c r="D12177">
        <v>0.48843125214249811</v>
      </c>
      <c r="E12177">
        <v>90.235221203681533</v>
      </c>
      <c r="F12177">
        <v>92.831435999999997</v>
      </c>
      <c r="G12177">
        <v>78.870554379924315</v>
      </c>
      <c r="H12177">
        <v>8.9820528191221509</v>
      </c>
      <c r="I12177">
        <v>27.670584000000002</v>
      </c>
      <c r="J12177">
        <v>18.897541005638729</v>
      </c>
      <c r="K12177">
        <v>18325320.29038848</v>
      </c>
      <c r="L12177">
        <v>17463420.955398411</v>
      </c>
      <c r="M12177">
        <v>573401762.72617376</v>
      </c>
      <c r="N12177">
        <v>-0.28702252663482702</v>
      </c>
      <c r="O12177">
        <v>93744742.760971338</v>
      </c>
      <c r="P12177">
        <v>0</v>
      </c>
      <c r="Q12177" t="s">
        <v>50043</v>
      </c>
      <c r="R12177" s="3">
        <v>0.48843125214249805</v>
      </c>
      <c r="S12177" t="s">
        <v>50020</v>
      </c>
      <c r="T12177" t="s">
        <v>50035</v>
      </c>
    </row>
    <row r="12178" spans="1:20" x14ac:dyDescent="0.3">
      <c r="A12178" s="1" t="s">
        <v>12192</v>
      </c>
      <c r="B12178">
        <v>8185.9797794969109</v>
      </c>
      <c r="C12178">
        <v>0</v>
      </c>
      <c r="D12178">
        <v>0.4672965561471677</v>
      </c>
      <c r="E12178">
        <v>80.241371761206779</v>
      </c>
      <c r="F12178">
        <v>97</v>
      </c>
      <c r="G12178">
        <v>307.31668339864729</v>
      </c>
      <c r="H12178">
        <v>2.8900709105021538</v>
      </c>
      <c r="I12178">
        <v>27.670584000000002</v>
      </c>
      <c r="J12178">
        <v>33.464877658154087</v>
      </c>
      <c r="K12178">
        <v>3687619.2545379242</v>
      </c>
      <c r="L12178">
        <v>7641766.0330941826</v>
      </c>
      <c r="M12178">
        <v>190255977.6424298</v>
      </c>
      <c r="N12178">
        <v>-0.17390441214791011</v>
      </c>
      <c r="O12178">
        <v>36756639.099523887</v>
      </c>
      <c r="P12178">
        <v>0</v>
      </c>
      <c r="Q12178" t="s">
        <v>50043</v>
      </c>
      <c r="R12178" s="3">
        <v>0.4672965561471677</v>
      </c>
      <c r="S12178" t="s">
        <v>50016</v>
      </c>
      <c r="T12178" t="s">
        <v>50035</v>
      </c>
    </row>
    <row r="12179" spans="1:20" x14ac:dyDescent="0.3">
      <c r="A12179" s="1" t="s">
        <v>12193</v>
      </c>
      <c r="B12179">
        <v>259.69487269869819</v>
      </c>
      <c r="C12179">
        <v>0</v>
      </c>
      <c r="D12179">
        <v>0.19316816916377519</v>
      </c>
      <c r="E12179">
        <v>81.804433262624912</v>
      </c>
      <c r="F12179">
        <v>97</v>
      </c>
      <c r="G12179">
        <v>338.9133393665299</v>
      </c>
      <c r="H12179">
        <v>3.3534253637977129</v>
      </c>
      <c r="I12179">
        <v>27.670584000000002</v>
      </c>
      <c r="J12179">
        <v>39.010210438200097</v>
      </c>
      <c r="K12179">
        <v>67705.338879005576</v>
      </c>
      <c r="L12179">
        <v>25470.582749762762</v>
      </c>
      <c r="M12179">
        <v>151239.19900467189</v>
      </c>
      <c r="N12179">
        <v>-0.17541611314841879</v>
      </c>
      <c r="O12179">
        <v>463401.88562599663</v>
      </c>
      <c r="P12179">
        <v>0</v>
      </c>
      <c r="Q12179" t="s">
        <v>50043</v>
      </c>
      <c r="R12179" s="3">
        <v>0.19316816916377519</v>
      </c>
      <c r="S12179" t="s">
        <v>50016</v>
      </c>
      <c r="T12179" t="s">
        <v>50035</v>
      </c>
    </row>
    <row r="12180" spans="1:20" x14ac:dyDescent="0.3">
      <c r="A12180" s="1" t="s">
        <v>12194</v>
      </c>
      <c r="B12180">
        <v>174.76662760259831</v>
      </c>
      <c r="C12180">
        <v>0</v>
      </c>
      <c r="D12180">
        <v>0.5081974439330339</v>
      </c>
      <c r="E12180">
        <v>72.219645808346186</v>
      </c>
      <c r="F12180">
        <v>97</v>
      </c>
      <c r="G12180">
        <v>209.06444094677141</v>
      </c>
      <c r="H12180">
        <v>5.3659034093702216</v>
      </c>
      <c r="I12180">
        <v>27.670584000000002</v>
      </c>
      <c r="J12180">
        <v>59.229766403911903</v>
      </c>
      <c r="K12180">
        <v>77456.389103226771</v>
      </c>
      <c r="L12180">
        <v>120936.4115792246</v>
      </c>
      <c r="M12180">
        <v>10754.69052998083</v>
      </c>
      <c r="N12180">
        <v>-0.20832217080235749</v>
      </c>
      <c r="O12180">
        <v>2181333.1641593501</v>
      </c>
      <c r="P12180">
        <v>0</v>
      </c>
      <c r="Q12180" t="s">
        <v>50043</v>
      </c>
      <c r="R12180" s="3">
        <v>0.5081974439330339</v>
      </c>
      <c r="S12180" t="s">
        <v>50016</v>
      </c>
      <c r="T12180" t="s">
        <v>50035</v>
      </c>
    </row>
    <row r="12181" spans="1:20" x14ac:dyDescent="0.3">
      <c r="A12181" s="1" t="s">
        <v>12195</v>
      </c>
      <c r="B12181">
        <v>242.87074119458299</v>
      </c>
      <c r="C12181">
        <v>0</v>
      </c>
      <c r="D12181">
        <v>1.6603719147784319</v>
      </c>
      <c r="E12181">
        <v>77.685175718135653</v>
      </c>
      <c r="F12181">
        <v>97</v>
      </c>
      <c r="G12181">
        <v>77.382958263415304</v>
      </c>
      <c r="H12181">
        <v>5.268494896798142</v>
      </c>
      <c r="I12181">
        <v>27.670584000000002</v>
      </c>
      <c r="J12181">
        <v>37.281613120721318</v>
      </c>
      <c r="K12181">
        <v>76365.889818198295</v>
      </c>
      <c r="L12181">
        <v>43342.044633315003</v>
      </c>
      <c r="M12181">
        <v>119618.6293441554</v>
      </c>
      <c r="N12181">
        <v>-0.61505492884902202</v>
      </c>
      <c r="O12181">
        <v>733536.85567113012</v>
      </c>
      <c r="P12181">
        <v>0</v>
      </c>
      <c r="Q12181" t="s">
        <v>50043</v>
      </c>
      <c r="R12181" s="3">
        <v>1.6603719147784319</v>
      </c>
      <c r="S12181" t="s">
        <v>50016</v>
      </c>
      <c r="T12181" t="s">
        <v>50035</v>
      </c>
    </row>
    <row r="12182" spans="1:20" x14ac:dyDescent="0.3">
      <c r="A12182" s="1" t="s">
        <v>12196</v>
      </c>
      <c r="B12182">
        <v>262.59645244373439</v>
      </c>
      <c r="C12182">
        <v>0</v>
      </c>
      <c r="D12182">
        <v>0.2019390367381774</v>
      </c>
      <c r="E12182">
        <v>80.948456969668058</v>
      </c>
      <c r="F12182">
        <v>97</v>
      </c>
      <c r="G12182">
        <v>311.9796922961458</v>
      </c>
      <c r="H12182">
        <v>3.5341752624826421</v>
      </c>
      <c r="I12182">
        <v>27.670584000000002</v>
      </c>
      <c r="J12182">
        <v>37.22800211961183</v>
      </c>
      <c r="K12182">
        <v>71338.882778804778</v>
      </c>
      <c r="L12182">
        <v>26320.401078693871</v>
      </c>
      <c r="M12182">
        <v>149970.9814257907</v>
      </c>
      <c r="N12182">
        <v>-0.1845060840170526</v>
      </c>
      <c r="O12182">
        <v>453954.09808025649</v>
      </c>
      <c r="P12182">
        <v>0</v>
      </c>
      <c r="Q12182" t="s">
        <v>50043</v>
      </c>
      <c r="R12182" s="3">
        <v>0.20193903673817737</v>
      </c>
      <c r="S12182" t="s">
        <v>50016</v>
      </c>
      <c r="T12182" t="s">
        <v>50035</v>
      </c>
    </row>
    <row r="12183" spans="1:20" x14ac:dyDescent="0.3">
      <c r="A12183" s="1" t="s">
        <v>12197</v>
      </c>
      <c r="B12183">
        <v>30944.02533987879</v>
      </c>
      <c r="C12183">
        <v>0</v>
      </c>
      <c r="D12183">
        <v>0.46921851768757622</v>
      </c>
      <c r="E12183">
        <v>86.513005499727726</v>
      </c>
      <c r="F12183">
        <v>92.831435999999997</v>
      </c>
      <c r="G12183">
        <v>71.907182024925561</v>
      </c>
      <c r="H12183">
        <v>7.5419775892107728</v>
      </c>
      <c r="I12183">
        <v>27.670584000000002</v>
      </c>
      <c r="J12183">
        <v>20.45270476432227</v>
      </c>
      <c r="K12183">
        <v>20157013.632105179</v>
      </c>
      <c r="L12183">
        <v>17410184.788403921</v>
      </c>
      <c r="M12183">
        <v>656649607.06704164</v>
      </c>
      <c r="N12183">
        <v>-0.27943080723678282</v>
      </c>
      <c r="O12183">
        <v>87982817.179099485</v>
      </c>
      <c r="P12183">
        <v>0</v>
      </c>
      <c r="Q12183" t="s">
        <v>50043</v>
      </c>
      <c r="R12183" s="3">
        <v>0.46921851768757622</v>
      </c>
      <c r="S12183" t="s">
        <v>50020</v>
      </c>
      <c r="T12183" t="s">
        <v>50035</v>
      </c>
    </row>
    <row r="12184" spans="1:20" x14ac:dyDescent="0.3">
      <c r="A12184" s="1" t="s">
        <v>12198</v>
      </c>
      <c r="B12184">
        <v>53.260429132701901</v>
      </c>
      <c r="C12184">
        <v>0</v>
      </c>
      <c r="D12184">
        <v>0.83304454408498307</v>
      </c>
      <c r="E12184">
        <v>99.055428903376026</v>
      </c>
      <c r="F12184">
        <v>97</v>
      </c>
      <c r="G12184">
        <v>157.0553425979929</v>
      </c>
      <c r="H12184">
        <v>1.7529264601607251</v>
      </c>
      <c r="I12184">
        <v>27.670584000000002</v>
      </c>
      <c r="J12184">
        <v>41.064038218188671</v>
      </c>
      <c r="K12184">
        <v>73688.42223733422</v>
      </c>
      <c r="L12184">
        <v>38350.366252389242</v>
      </c>
      <c r="M12184">
        <v>16205.35098062476</v>
      </c>
      <c r="N12184">
        <v>-0.1056618605097986</v>
      </c>
      <c r="O12184">
        <v>438363.7671377876</v>
      </c>
      <c r="P12184">
        <v>0</v>
      </c>
      <c r="Q12184" t="s">
        <v>50043</v>
      </c>
      <c r="R12184" s="3">
        <v>0.83304454408498307</v>
      </c>
      <c r="S12184" t="s">
        <v>50016</v>
      </c>
      <c r="T12184" t="s">
        <v>50035</v>
      </c>
    </row>
    <row r="12185" spans="1:20" x14ac:dyDescent="0.3">
      <c r="A12185" s="1" t="s">
        <v>12199</v>
      </c>
      <c r="B12185">
        <v>166.0831787647848</v>
      </c>
      <c r="C12185">
        <v>0</v>
      </c>
      <c r="D12185">
        <v>0.50502109456861644</v>
      </c>
      <c r="E12185">
        <v>81.520707661664488</v>
      </c>
      <c r="F12185">
        <v>97</v>
      </c>
      <c r="G12185">
        <v>152.9499464441183</v>
      </c>
      <c r="H12185">
        <v>3.8840316008810278</v>
      </c>
      <c r="I12185">
        <v>27.670584000000002</v>
      </c>
      <c r="J12185">
        <v>52.920792710882807</v>
      </c>
      <c r="K12185">
        <v>81550.003280836914</v>
      </c>
      <c r="L12185">
        <v>110337.54733626</v>
      </c>
      <c r="M12185">
        <v>148018.983094041</v>
      </c>
      <c r="N12185">
        <v>-5.3564987084969339E-2</v>
      </c>
      <c r="O12185">
        <v>779902.7042742843</v>
      </c>
      <c r="P12185">
        <v>0</v>
      </c>
      <c r="Q12185" t="s">
        <v>50043</v>
      </c>
      <c r="R12185" s="3">
        <v>0.50502109456861644</v>
      </c>
      <c r="S12185" t="s">
        <v>50016</v>
      </c>
      <c r="T12185" t="s">
        <v>50035</v>
      </c>
    </row>
    <row r="12186" spans="1:20" x14ac:dyDescent="0.3">
      <c r="A12186" s="1" t="s">
        <v>12200</v>
      </c>
      <c r="B12186">
        <v>43.49089893471907</v>
      </c>
      <c r="C12186">
        <v>0</v>
      </c>
      <c r="D12186">
        <v>1.571734493968814</v>
      </c>
      <c r="E12186">
        <v>92.635693472265956</v>
      </c>
      <c r="F12186">
        <v>97</v>
      </c>
      <c r="G12186">
        <v>97.517900602189854</v>
      </c>
      <c r="H12186">
        <v>7.9787964522435466</v>
      </c>
      <c r="I12186">
        <v>27.670584000000002</v>
      </c>
      <c r="J12186">
        <v>25.228740983861499</v>
      </c>
      <c r="K12186">
        <v>121593.33226454791</v>
      </c>
      <c r="L12186">
        <v>44190.283899696529</v>
      </c>
      <c r="M12186">
        <v>235686.9654732479</v>
      </c>
      <c r="N12186">
        <v>-0.44247091211081002</v>
      </c>
      <c r="O12186">
        <v>167494.68430037529</v>
      </c>
      <c r="P12186">
        <v>0</v>
      </c>
      <c r="Q12186" t="s">
        <v>50043</v>
      </c>
      <c r="R12186" s="3">
        <v>1.5717344939688136</v>
      </c>
      <c r="S12186" t="s">
        <v>50016</v>
      </c>
      <c r="T12186" t="s">
        <v>50035</v>
      </c>
    </row>
    <row r="12187" spans="1:20" x14ac:dyDescent="0.3">
      <c r="A12187" s="1" t="s">
        <v>12201</v>
      </c>
      <c r="B12187">
        <v>143.6394663115326</v>
      </c>
      <c r="C12187">
        <v>0</v>
      </c>
      <c r="D12187">
        <v>0.56085712078501049</v>
      </c>
      <c r="E12187">
        <v>73.807504838270191</v>
      </c>
      <c r="F12187">
        <v>97</v>
      </c>
      <c r="G12187">
        <v>149.4780929242618</v>
      </c>
      <c r="H12187">
        <v>3.4557371894104789</v>
      </c>
      <c r="I12187">
        <v>27.670584000000002</v>
      </c>
      <c r="J12187">
        <v>29.357415116847161</v>
      </c>
      <c r="K12187">
        <v>96792.088433279641</v>
      </c>
      <c r="L12187">
        <v>86248.564268579707</v>
      </c>
      <c r="M12187">
        <v>95563.940396353661</v>
      </c>
      <c r="N12187">
        <v>-6.6062414485642124E-2</v>
      </c>
      <c r="O12187">
        <v>1430093.04541057</v>
      </c>
      <c r="P12187">
        <v>0</v>
      </c>
      <c r="Q12187" t="s">
        <v>50043</v>
      </c>
      <c r="R12187" s="3">
        <v>0.56085712078501049</v>
      </c>
      <c r="S12187" t="s">
        <v>50016</v>
      </c>
      <c r="T12187" t="s">
        <v>50035</v>
      </c>
    </row>
    <row r="12188" spans="1:20" x14ac:dyDescent="0.3">
      <c r="A12188" s="1" t="s">
        <v>12202</v>
      </c>
      <c r="B12188">
        <v>1242.2643914615469</v>
      </c>
      <c r="C12188">
        <v>0</v>
      </c>
      <c r="D12188">
        <v>4.8277237794737653</v>
      </c>
      <c r="E12188">
        <v>91.572595678622903</v>
      </c>
      <c r="F12188">
        <v>95.813782000000003</v>
      </c>
      <c r="G12188">
        <v>50.091874230131751</v>
      </c>
      <c r="H12188">
        <v>35.813827805389003</v>
      </c>
      <c r="I12188">
        <v>27.670584000000002</v>
      </c>
      <c r="J12188">
        <v>7.0241028251227879</v>
      </c>
      <c r="K12188">
        <v>6303947.9943102328</v>
      </c>
      <c r="L12188">
        <v>8573310.1869077645</v>
      </c>
      <c r="M12188">
        <v>17214517.37676673</v>
      </c>
      <c r="N12188">
        <v>-0.41730645677089379</v>
      </c>
      <c r="O12188">
        <v>215970654.1368385</v>
      </c>
      <c r="P12188">
        <v>0</v>
      </c>
      <c r="Q12188" t="s">
        <v>50043</v>
      </c>
      <c r="R12188" s="3">
        <v>4.8277237794737653</v>
      </c>
      <c r="S12188" t="s">
        <v>50017</v>
      </c>
      <c r="T12188" t="s">
        <v>50036</v>
      </c>
    </row>
    <row r="12189" spans="1:20" x14ac:dyDescent="0.3">
      <c r="A12189" s="1" t="s">
        <v>12203</v>
      </c>
      <c r="B12189">
        <v>116.1329359328525</v>
      </c>
      <c r="C12189">
        <v>0</v>
      </c>
      <c r="D12189">
        <v>0.89952338725613024</v>
      </c>
      <c r="E12189">
        <v>79.341196454568518</v>
      </c>
      <c r="F12189">
        <v>97</v>
      </c>
      <c r="G12189">
        <v>115.6862018600315</v>
      </c>
      <c r="H12189">
        <v>4.4401251525035148</v>
      </c>
      <c r="I12189">
        <v>27.670584000000002</v>
      </c>
      <c r="J12189">
        <v>27.58236454055373</v>
      </c>
      <c r="K12189">
        <v>204340.1765833711</v>
      </c>
      <c r="L12189">
        <v>61937.77533052033</v>
      </c>
      <c r="M12189">
        <v>9583.1171145382414</v>
      </c>
      <c r="N12189">
        <v>-0.32178586543670162</v>
      </c>
      <c r="O12189">
        <v>209046.33527148911</v>
      </c>
      <c r="P12189">
        <v>0</v>
      </c>
      <c r="Q12189" t="s">
        <v>50043</v>
      </c>
      <c r="R12189" s="3">
        <v>0.89952338725613024</v>
      </c>
      <c r="S12189" t="s">
        <v>50016</v>
      </c>
      <c r="T12189" t="s">
        <v>50035</v>
      </c>
    </row>
    <row r="12190" spans="1:20" x14ac:dyDescent="0.3">
      <c r="A12190" s="1" t="s">
        <v>12204</v>
      </c>
      <c r="B12190">
        <v>365.35695445379957</v>
      </c>
      <c r="C12190">
        <v>0</v>
      </c>
      <c r="D12190">
        <v>0.9683011254782361</v>
      </c>
      <c r="E12190">
        <v>89.3262081393611</v>
      </c>
      <c r="F12190">
        <v>97</v>
      </c>
      <c r="G12190">
        <v>99.031421468223257</v>
      </c>
      <c r="H12190">
        <v>4.4603579805325131</v>
      </c>
      <c r="I12190">
        <v>27.670584000000002</v>
      </c>
      <c r="J12190">
        <v>34.02199768310706</v>
      </c>
      <c r="K12190">
        <v>817779.33395713952</v>
      </c>
      <c r="L12190">
        <v>246667.6790205744</v>
      </c>
      <c r="M12190">
        <v>316698.68688310322</v>
      </c>
      <c r="N12190">
        <v>-0.26510017187586071</v>
      </c>
      <c r="O12190">
        <v>4069650.1588418689</v>
      </c>
      <c r="P12190">
        <v>0</v>
      </c>
      <c r="Q12190" t="s">
        <v>50043</v>
      </c>
      <c r="R12190" s="3">
        <v>0.9683011254782361</v>
      </c>
      <c r="S12190" t="s">
        <v>50016</v>
      </c>
      <c r="T12190" t="s">
        <v>50035</v>
      </c>
    </row>
    <row r="12191" spans="1:20" x14ac:dyDescent="0.3">
      <c r="A12191" s="1" t="s">
        <v>12205</v>
      </c>
      <c r="B12191">
        <v>703.24882435904783</v>
      </c>
      <c r="C12191">
        <v>0</v>
      </c>
      <c r="D12191">
        <v>0.54786055354270025</v>
      </c>
      <c r="E12191">
        <v>84.542569260519443</v>
      </c>
      <c r="F12191">
        <v>97</v>
      </c>
      <c r="G12191">
        <v>193.06539365876881</v>
      </c>
      <c r="H12191">
        <v>5.1452792559644029</v>
      </c>
      <c r="I12191">
        <v>27.670584000000002</v>
      </c>
      <c r="J12191">
        <v>39.870496557099983</v>
      </c>
      <c r="K12191">
        <v>363337.72233625728</v>
      </c>
      <c r="L12191">
        <v>294374.64223747363</v>
      </c>
      <c r="M12191">
        <v>32628.860520388629</v>
      </c>
      <c r="N12191">
        <v>-3.2582038041719198E-2</v>
      </c>
      <c r="O12191">
        <v>1580308.6550757419</v>
      </c>
      <c r="P12191">
        <v>0</v>
      </c>
      <c r="Q12191" t="s">
        <v>50043</v>
      </c>
      <c r="R12191" s="3">
        <v>0.54786055354270025</v>
      </c>
      <c r="S12191" t="s">
        <v>50016</v>
      </c>
      <c r="T12191" t="s">
        <v>50035</v>
      </c>
    </row>
    <row r="12192" spans="1:20" x14ac:dyDescent="0.3">
      <c r="A12192" s="1" t="s">
        <v>12206</v>
      </c>
      <c r="B12192">
        <v>661.77100144586177</v>
      </c>
      <c r="C12192">
        <v>0</v>
      </c>
      <c r="D12192">
        <v>0.56478005108333917</v>
      </c>
      <c r="E12192">
        <v>88.885084375362567</v>
      </c>
      <c r="F12192">
        <v>97</v>
      </c>
      <c r="G12192">
        <v>175.84949193529249</v>
      </c>
      <c r="H12192">
        <v>5.7099861216206946</v>
      </c>
      <c r="I12192">
        <v>27.670584000000002</v>
      </c>
      <c r="J12192">
        <v>36.64501026146857</v>
      </c>
      <c r="K12192">
        <v>366441.38654065633</v>
      </c>
      <c r="L12192">
        <v>300121.25606762129</v>
      </c>
      <c r="M12192">
        <v>33949.521065780442</v>
      </c>
      <c r="N12192">
        <v>-3.3657946344974717E-2</v>
      </c>
      <c r="O12192">
        <v>1783842.7062569209</v>
      </c>
      <c r="P12192">
        <v>0</v>
      </c>
      <c r="Q12192" t="s">
        <v>50043</v>
      </c>
      <c r="R12192" s="3">
        <v>0.56478005108333917</v>
      </c>
      <c r="S12192" t="s">
        <v>50016</v>
      </c>
      <c r="T12192" t="s">
        <v>50035</v>
      </c>
    </row>
    <row r="12193" spans="1:20" x14ac:dyDescent="0.3">
      <c r="A12193" s="1" t="s">
        <v>12207</v>
      </c>
      <c r="B12193">
        <v>1244.7124419739239</v>
      </c>
      <c r="C12193">
        <v>0</v>
      </c>
      <c r="D12193">
        <v>0.52482019791828494</v>
      </c>
      <c r="E12193">
        <v>79.089638315634161</v>
      </c>
      <c r="F12193">
        <v>97</v>
      </c>
      <c r="G12193">
        <v>179.35149688827781</v>
      </c>
      <c r="H12193">
        <v>2.7505283609280928</v>
      </c>
      <c r="I12193">
        <v>27.670584000000002</v>
      </c>
      <c r="J12193">
        <v>35.866321420634257</v>
      </c>
      <c r="K12193">
        <v>715819.39190759137</v>
      </c>
      <c r="L12193">
        <v>874550.80571633799</v>
      </c>
      <c r="M12193">
        <v>13002804.15479568</v>
      </c>
      <c r="N12193">
        <v>-0.12559552311940519</v>
      </c>
      <c r="O12193">
        <v>17179259.92021985</v>
      </c>
      <c r="P12193">
        <v>0</v>
      </c>
      <c r="Q12193" t="s">
        <v>50043</v>
      </c>
      <c r="R12193" s="3">
        <v>0.52482019791828494</v>
      </c>
      <c r="S12193" t="s">
        <v>50016</v>
      </c>
      <c r="T12193" t="s">
        <v>50035</v>
      </c>
    </row>
    <row r="12194" spans="1:20" x14ac:dyDescent="0.3">
      <c r="A12194" s="1" t="s">
        <v>12208</v>
      </c>
      <c r="B12194">
        <v>416.62446169411169</v>
      </c>
      <c r="C12194">
        <v>0</v>
      </c>
      <c r="D12194">
        <v>0.57793273869720807</v>
      </c>
      <c r="E12194">
        <v>88.856390758635229</v>
      </c>
      <c r="F12194">
        <v>97</v>
      </c>
      <c r="G12194">
        <v>164.9648880808914</v>
      </c>
      <c r="H12194">
        <v>6.1424467853814813</v>
      </c>
      <c r="I12194">
        <v>27.670584000000002</v>
      </c>
      <c r="J12194">
        <v>39.494558564197327</v>
      </c>
      <c r="K12194">
        <v>396152.81623683468</v>
      </c>
      <c r="L12194">
        <v>411442.36792952399</v>
      </c>
      <c r="M12194">
        <v>1077321.134720762</v>
      </c>
      <c r="N12194">
        <v>-0.1778273294743008</v>
      </c>
      <c r="O12194">
        <v>24714043.758052431</v>
      </c>
      <c r="P12194">
        <v>0</v>
      </c>
      <c r="Q12194" t="s">
        <v>50043</v>
      </c>
      <c r="R12194" s="3">
        <v>0.57793273869720807</v>
      </c>
      <c r="S12194" t="s">
        <v>50016</v>
      </c>
      <c r="T12194" t="s">
        <v>50035</v>
      </c>
    </row>
    <row r="12195" spans="1:20" x14ac:dyDescent="0.3">
      <c r="A12195" s="1" t="s">
        <v>12209</v>
      </c>
      <c r="B12195">
        <v>809.33686853965105</v>
      </c>
      <c r="C12195">
        <v>0</v>
      </c>
      <c r="D12195">
        <v>0.42906571646363911</v>
      </c>
      <c r="E12195">
        <v>72.661119431846359</v>
      </c>
      <c r="F12195">
        <v>97</v>
      </c>
      <c r="G12195">
        <v>215.23908198298761</v>
      </c>
      <c r="H12195">
        <v>5.0657858683350048</v>
      </c>
      <c r="I12195">
        <v>27.670584000000002</v>
      </c>
      <c r="J12195">
        <v>56.573793851099502</v>
      </c>
      <c r="K12195">
        <v>60388.861113330029</v>
      </c>
      <c r="L12195">
        <v>425839.60002361692</v>
      </c>
      <c r="M12195">
        <v>197611.7325705479</v>
      </c>
      <c r="N12195">
        <v>-0.18927850093247561</v>
      </c>
      <c r="O12195">
        <v>2045642.040391417</v>
      </c>
      <c r="P12195">
        <v>0</v>
      </c>
      <c r="Q12195" t="s">
        <v>50043</v>
      </c>
      <c r="R12195" s="3">
        <v>0.42906571646363906</v>
      </c>
      <c r="S12195" t="s">
        <v>50016</v>
      </c>
      <c r="T12195" t="s">
        <v>50035</v>
      </c>
    </row>
    <row r="12196" spans="1:20" x14ac:dyDescent="0.3">
      <c r="A12196" s="1" t="s">
        <v>12210</v>
      </c>
      <c r="B12196">
        <v>238.93274660776399</v>
      </c>
      <c r="C12196">
        <v>0</v>
      </c>
      <c r="D12196">
        <v>1.447237442100237</v>
      </c>
      <c r="E12196">
        <v>81.282822445842996</v>
      </c>
      <c r="F12196">
        <v>97</v>
      </c>
      <c r="G12196">
        <v>84.944567276808471</v>
      </c>
      <c r="H12196">
        <v>5.910102483437524</v>
      </c>
      <c r="I12196">
        <v>27.670584000000002</v>
      </c>
      <c r="J12196">
        <v>36.243369745353043</v>
      </c>
      <c r="K12196">
        <v>82348.824521394112</v>
      </c>
      <c r="L12196">
        <v>37473.560778739316</v>
      </c>
      <c r="M12196">
        <v>111484.19009130741</v>
      </c>
      <c r="N12196">
        <v>-0.58713892425700154</v>
      </c>
      <c r="O12196">
        <v>731135.30130895146</v>
      </c>
      <c r="P12196">
        <v>0</v>
      </c>
      <c r="Q12196" t="s">
        <v>50043</v>
      </c>
      <c r="R12196" s="3">
        <v>1.4472374421002374</v>
      </c>
      <c r="S12196" t="s">
        <v>50016</v>
      </c>
      <c r="T12196" t="s">
        <v>50035</v>
      </c>
    </row>
    <row r="12197" spans="1:20" x14ac:dyDescent="0.3">
      <c r="A12197" s="1" t="s">
        <v>12211</v>
      </c>
      <c r="B12197">
        <v>334.36877994656709</v>
      </c>
      <c r="C12197">
        <v>0</v>
      </c>
      <c r="D12197">
        <v>0.68736255372687238</v>
      </c>
      <c r="E12197">
        <v>95.422841543799208</v>
      </c>
      <c r="F12197">
        <v>97</v>
      </c>
      <c r="G12197">
        <v>215.80909226184141</v>
      </c>
      <c r="H12197">
        <v>3.4218533569784171</v>
      </c>
      <c r="I12197">
        <v>27.670584000000002</v>
      </c>
      <c r="J12197">
        <v>37.103564718728052</v>
      </c>
      <c r="K12197">
        <v>290496.3583782019</v>
      </c>
      <c r="L12197">
        <v>208552.21114642889</v>
      </c>
      <c r="M12197">
        <v>3551949.9795464789</v>
      </c>
      <c r="N12197">
        <v>-0.1801215281972379</v>
      </c>
      <c r="O12197">
        <v>3521466.5274641081</v>
      </c>
      <c r="P12197">
        <v>0</v>
      </c>
      <c r="Q12197" t="s">
        <v>50043</v>
      </c>
      <c r="R12197" s="3">
        <v>0.68736255372687238</v>
      </c>
      <c r="S12197" t="s">
        <v>50016</v>
      </c>
      <c r="T12197" t="s">
        <v>50035</v>
      </c>
    </row>
    <row r="12198" spans="1:20" x14ac:dyDescent="0.3">
      <c r="A12198" s="1" t="s">
        <v>12212</v>
      </c>
      <c r="B12198">
        <v>319.73538992508401</v>
      </c>
      <c r="C12198">
        <v>0</v>
      </c>
      <c r="D12198">
        <v>0.96035660654745647</v>
      </c>
      <c r="E12198">
        <v>73.061605718728543</v>
      </c>
      <c r="F12198">
        <v>97</v>
      </c>
      <c r="G12198">
        <v>85.987395088617248</v>
      </c>
      <c r="H12198">
        <v>4.2210372387168569</v>
      </c>
      <c r="I12198">
        <v>27.670584000000002</v>
      </c>
      <c r="J12198">
        <v>29.98231582911799</v>
      </c>
      <c r="K12198">
        <v>459910.54023112467</v>
      </c>
      <c r="L12198">
        <v>533791.51084548025</v>
      </c>
      <c r="M12198">
        <v>158346.2712322287</v>
      </c>
      <c r="N12198">
        <v>-0.31791623190284879</v>
      </c>
      <c r="O12198">
        <v>1732464.827505176</v>
      </c>
      <c r="P12198">
        <v>0</v>
      </c>
      <c r="Q12198" t="s">
        <v>50043</v>
      </c>
      <c r="R12198" s="3">
        <v>0.96035660654745647</v>
      </c>
      <c r="S12198" t="s">
        <v>50016</v>
      </c>
      <c r="T12198" t="s">
        <v>50035</v>
      </c>
    </row>
    <row r="12199" spans="1:20" x14ac:dyDescent="0.3">
      <c r="A12199" s="1" t="s">
        <v>12213</v>
      </c>
      <c r="B12199">
        <v>103.5371244669781</v>
      </c>
      <c r="C12199">
        <v>0</v>
      </c>
      <c r="D12199">
        <v>1.302923400839672</v>
      </c>
      <c r="E12199">
        <v>94.603982400093727</v>
      </c>
      <c r="F12199">
        <v>97</v>
      </c>
      <c r="G12199">
        <v>99.834017234005856</v>
      </c>
      <c r="H12199">
        <v>5.3811518484635137</v>
      </c>
      <c r="I12199">
        <v>27.670584000000002</v>
      </c>
      <c r="J12199">
        <v>36.249618783930167</v>
      </c>
      <c r="K12199">
        <v>193670.77121676269</v>
      </c>
      <c r="L12199">
        <v>188507.75846150299</v>
      </c>
      <c r="M12199">
        <v>27777.75404883203</v>
      </c>
      <c r="N12199">
        <v>-0.71386568079529877</v>
      </c>
      <c r="O12199">
        <v>15576785.060767639</v>
      </c>
      <c r="P12199">
        <v>0</v>
      </c>
      <c r="Q12199" t="s">
        <v>50043</v>
      </c>
      <c r="R12199" s="3">
        <v>1.3029234008396717</v>
      </c>
      <c r="S12199" t="s">
        <v>50016</v>
      </c>
      <c r="T12199" t="s">
        <v>50035</v>
      </c>
    </row>
    <row r="12200" spans="1:20" x14ac:dyDescent="0.3">
      <c r="A12200" s="1" t="s">
        <v>12214</v>
      </c>
      <c r="B12200">
        <v>52.677579477316058</v>
      </c>
      <c r="C12200">
        <v>0</v>
      </c>
      <c r="D12200">
        <v>0.86561013646389051</v>
      </c>
      <c r="E12200">
        <v>81.001904578129626</v>
      </c>
      <c r="F12200">
        <v>97</v>
      </c>
      <c r="G12200">
        <v>179.00195257114751</v>
      </c>
      <c r="H12200">
        <v>2.5075318613029371</v>
      </c>
      <c r="I12200">
        <v>27.670584000000002</v>
      </c>
      <c r="J12200">
        <v>39.573344440999819</v>
      </c>
      <c r="K12200">
        <v>17543.0869228501</v>
      </c>
      <c r="L12200">
        <v>7665.8737708526442</v>
      </c>
      <c r="M12200">
        <v>104828.2752813565</v>
      </c>
      <c r="N12200">
        <v>-6.3937922476110173E-2</v>
      </c>
      <c r="O12200">
        <v>132349.61757111599</v>
      </c>
      <c r="P12200">
        <v>0</v>
      </c>
      <c r="Q12200" t="s">
        <v>50043</v>
      </c>
      <c r="R12200" s="3">
        <v>0.86561013646389051</v>
      </c>
      <c r="S12200" t="s">
        <v>50016</v>
      </c>
      <c r="T12200" t="s">
        <v>50035</v>
      </c>
    </row>
    <row r="12201" spans="1:20" x14ac:dyDescent="0.3">
      <c r="A12201" s="1" t="s">
        <v>12215</v>
      </c>
      <c r="B12201">
        <v>343.64555874845178</v>
      </c>
      <c r="C12201">
        <v>0</v>
      </c>
      <c r="D12201">
        <v>0.43188959544093691</v>
      </c>
      <c r="E12201">
        <v>87.090142411112168</v>
      </c>
      <c r="F12201">
        <v>97</v>
      </c>
      <c r="G12201">
        <v>149.9759612394418</v>
      </c>
      <c r="H12201">
        <v>3.1652536565939999</v>
      </c>
      <c r="I12201">
        <v>27.670584000000002</v>
      </c>
      <c r="J12201">
        <v>32.558835637181033</v>
      </c>
      <c r="K12201">
        <v>307201.89784360671</v>
      </c>
      <c r="L12201">
        <v>215239.84776084201</v>
      </c>
      <c r="M12201">
        <v>532365.28418093058</v>
      </c>
      <c r="N12201">
        <v>-9.1236411827350983E-2</v>
      </c>
      <c r="O12201">
        <v>1990766.6900641101</v>
      </c>
      <c r="P12201">
        <v>0</v>
      </c>
      <c r="Q12201" t="s">
        <v>50043</v>
      </c>
      <c r="R12201" s="3">
        <v>0.43188959544093686</v>
      </c>
      <c r="S12201" t="s">
        <v>50016</v>
      </c>
      <c r="T12201" t="s">
        <v>50035</v>
      </c>
    </row>
    <row r="12202" spans="1:20" x14ac:dyDescent="0.3">
      <c r="A12202" s="1" t="s">
        <v>12216</v>
      </c>
      <c r="B12202">
        <v>469.41364220990567</v>
      </c>
      <c r="C12202">
        <v>0</v>
      </c>
      <c r="D12202">
        <v>1.3873598634791231</v>
      </c>
      <c r="E12202">
        <v>100</v>
      </c>
      <c r="F12202">
        <v>97</v>
      </c>
      <c r="G12202">
        <v>79.219311659987383</v>
      </c>
      <c r="H12202">
        <v>5.4825705271485461</v>
      </c>
      <c r="I12202">
        <v>27.670584000000002</v>
      </c>
      <c r="J12202">
        <v>31.220403582149629</v>
      </c>
      <c r="K12202">
        <v>724772.90644166979</v>
      </c>
      <c r="L12202">
        <v>442660.0048000692</v>
      </c>
      <c r="M12202">
        <v>1247550.3757728799</v>
      </c>
      <c r="N12202">
        <v>-0.5067442711371849</v>
      </c>
      <c r="O12202">
        <v>3431320.7245061761</v>
      </c>
      <c r="P12202">
        <v>0</v>
      </c>
      <c r="Q12202" t="s">
        <v>50043</v>
      </c>
      <c r="R12202" s="3">
        <v>1.3873598634791233</v>
      </c>
      <c r="S12202" t="s">
        <v>50016</v>
      </c>
      <c r="T12202" t="s">
        <v>50035</v>
      </c>
    </row>
    <row r="12203" spans="1:20" x14ac:dyDescent="0.3">
      <c r="A12203" s="1" t="s">
        <v>12217</v>
      </c>
      <c r="B12203">
        <v>84.192879869962596</v>
      </c>
      <c r="C12203">
        <v>0</v>
      </c>
      <c r="D12203">
        <v>0.87268453677319924</v>
      </c>
      <c r="E12203">
        <v>73.891248651307194</v>
      </c>
      <c r="F12203">
        <v>97</v>
      </c>
      <c r="G12203">
        <v>85.090587701934567</v>
      </c>
      <c r="H12203">
        <v>4.7069390470291079</v>
      </c>
      <c r="I12203">
        <v>27.670584000000002</v>
      </c>
      <c r="J12203">
        <v>10.531984600122289</v>
      </c>
      <c r="K12203">
        <v>8360.1414671271323</v>
      </c>
      <c r="L12203">
        <v>48036.270184728994</v>
      </c>
      <c r="M12203">
        <v>76930.858000146545</v>
      </c>
      <c r="N12203">
        <v>-0.35815429615377969</v>
      </c>
      <c r="O12203">
        <v>385781.12006172253</v>
      </c>
      <c r="P12203">
        <v>0</v>
      </c>
      <c r="Q12203" t="s">
        <v>50043</v>
      </c>
      <c r="R12203" s="3">
        <v>0.87268453677319924</v>
      </c>
      <c r="S12203" t="s">
        <v>50016</v>
      </c>
      <c r="T12203" t="s">
        <v>50035</v>
      </c>
    </row>
    <row r="12204" spans="1:20" x14ac:dyDescent="0.3">
      <c r="A12204" s="1" t="s">
        <v>12218</v>
      </c>
      <c r="B12204">
        <v>415.34479120770402</v>
      </c>
      <c r="C12204">
        <v>0</v>
      </c>
      <c r="D12204">
        <v>1.693256493542973</v>
      </c>
      <c r="E12204">
        <v>94.602513852018689</v>
      </c>
      <c r="F12204">
        <v>97</v>
      </c>
      <c r="G12204">
        <v>101.53411924875461</v>
      </c>
      <c r="H12204">
        <v>7.7842711534961033</v>
      </c>
      <c r="I12204">
        <v>27.670584000000002</v>
      </c>
      <c r="J12204">
        <v>22.58565941195674</v>
      </c>
      <c r="K12204">
        <v>247725.54484862089</v>
      </c>
      <c r="L12204">
        <v>952814.33418155729</v>
      </c>
      <c r="M12204">
        <v>140063.09094799621</v>
      </c>
      <c r="N12204">
        <v>-0.27723325563708062</v>
      </c>
      <c r="O12204">
        <v>61039319.292366028</v>
      </c>
      <c r="P12204">
        <v>0</v>
      </c>
      <c r="Q12204" t="s">
        <v>50043</v>
      </c>
      <c r="R12204" s="3">
        <v>1.6932564935429733</v>
      </c>
      <c r="S12204" t="s">
        <v>50016</v>
      </c>
      <c r="T12204" t="s">
        <v>50035</v>
      </c>
    </row>
    <row r="12205" spans="1:20" x14ac:dyDescent="0.3">
      <c r="A12205" s="1" t="s">
        <v>12219</v>
      </c>
      <c r="B12205">
        <v>686.91636543895027</v>
      </c>
      <c r="C12205">
        <v>0</v>
      </c>
      <c r="D12205">
        <v>0.45648182265632131</v>
      </c>
      <c r="E12205">
        <v>75.402208404412178</v>
      </c>
      <c r="F12205">
        <v>97</v>
      </c>
      <c r="G12205">
        <v>220.43270652953271</v>
      </c>
      <c r="H12205">
        <v>9.4254613445805688</v>
      </c>
      <c r="I12205">
        <v>27.670584000000002</v>
      </c>
      <c r="J12205">
        <v>44.465928484528021</v>
      </c>
      <c r="K12205">
        <v>383858.13024041412</v>
      </c>
      <c r="L12205">
        <v>302221.78704057029</v>
      </c>
      <c r="M12205">
        <v>4253416.8712890921</v>
      </c>
      <c r="N12205">
        <v>-0.17706550625152831</v>
      </c>
      <c r="O12205">
        <v>24657133.725561179</v>
      </c>
      <c r="P12205">
        <v>0</v>
      </c>
      <c r="Q12205" t="s">
        <v>50043</v>
      </c>
      <c r="R12205" s="3">
        <v>0.45648182265632131</v>
      </c>
      <c r="S12205" t="s">
        <v>50016</v>
      </c>
      <c r="T12205" t="s">
        <v>50035</v>
      </c>
    </row>
    <row r="12206" spans="1:20" x14ac:dyDescent="0.3">
      <c r="A12206" s="1" t="s">
        <v>12220</v>
      </c>
      <c r="B12206">
        <v>53.243913936479679</v>
      </c>
      <c r="C12206">
        <v>0</v>
      </c>
      <c r="D12206">
        <v>0.8199797518154619</v>
      </c>
      <c r="E12206">
        <v>96.356562748217797</v>
      </c>
      <c r="F12206">
        <v>97</v>
      </c>
      <c r="G12206">
        <v>166.6926298390573</v>
      </c>
      <c r="H12206">
        <v>2.4105158291799111</v>
      </c>
      <c r="I12206">
        <v>27.670584000000002</v>
      </c>
      <c r="J12206">
        <v>38.049444559230579</v>
      </c>
      <c r="K12206">
        <v>17382.567501708349</v>
      </c>
      <c r="L12206">
        <v>8738.5071379476212</v>
      </c>
      <c r="M12206">
        <v>108895.56650066021</v>
      </c>
      <c r="N12206">
        <v>-6.9412556537906234E-2</v>
      </c>
      <c r="O12206">
        <v>131507.6046735406</v>
      </c>
      <c r="P12206">
        <v>0</v>
      </c>
      <c r="Q12206" t="s">
        <v>50043</v>
      </c>
      <c r="R12206" s="3">
        <v>0.8199797518154619</v>
      </c>
      <c r="S12206" t="s">
        <v>50016</v>
      </c>
      <c r="T12206" t="s">
        <v>50035</v>
      </c>
    </row>
    <row r="12207" spans="1:20" x14ac:dyDescent="0.3">
      <c r="A12207" s="1" t="s">
        <v>12221</v>
      </c>
      <c r="B12207">
        <v>545.0123966306777</v>
      </c>
      <c r="C12207">
        <v>0</v>
      </c>
      <c r="D12207">
        <v>0.97165631744454017</v>
      </c>
      <c r="E12207">
        <v>77.319278371531809</v>
      </c>
      <c r="F12207">
        <v>97</v>
      </c>
      <c r="G12207">
        <v>89.59896539177069</v>
      </c>
      <c r="H12207">
        <v>6.7719962480412086</v>
      </c>
      <c r="I12207">
        <v>27.670584000000002</v>
      </c>
      <c r="J12207">
        <v>32.082292710123973</v>
      </c>
      <c r="K12207">
        <v>1517509.0617574779</v>
      </c>
      <c r="L12207">
        <v>328723.10517595749</v>
      </c>
      <c r="M12207">
        <v>392642.73857522488</v>
      </c>
      <c r="N12207">
        <v>-0.19650443246871119</v>
      </c>
      <c r="O12207">
        <v>3257784.4030748298</v>
      </c>
      <c r="P12207">
        <v>0</v>
      </c>
      <c r="Q12207" t="s">
        <v>50043</v>
      </c>
      <c r="R12207" s="3">
        <v>0.97165631744454017</v>
      </c>
      <c r="S12207" t="s">
        <v>50016</v>
      </c>
      <c r="T12207" t="s">
        <v>50035</v>
      </c>
    </row>
    <row r="12208" spans="1:20" x14ac:dyDescent="0.3">
      <c r="A12208" s="1" t="s">
        <v>12222</v>
      </c>
      <c r="B12208">
        <v>757.50875319023044</v>
      </c>
      <c r="C12208">
        <v>0</v>
      </c>
      <c r="D12208">
        <v>0.87051269650447616</v>
      </c>
      <c r="E12208">
        <v>83.659651789429702</v>
      </c>
      <c r="F12208">
        <v>97</v>
      </c>
      <c r="G12208">
        <v>131.4914057689144</v>
      </c>
      <c r="H12208">
        <v>1.230763709000068</v>
      </c>
      <c r="I12208">
        <v>27.670584000000002</v>
      </c>
      <c r="J12208">
        <v>36.203535389696718</v>
      </c>
      <c r="K12208">
        <v>2260300.0809647078</v>
      </c>
      <c r="L12208">
        <v>1071327.1266020699</v>
      </c>
      <c r="M12208">
        <v>1614774.512215988</v>
      </c>
      <c r="N12208">
        <v>-0.15629732115228359</v>
      </c>
      <c r="O12208">
        <v>12782399.423117319</v>
      </c>
      <c r="P12208">
        <v>0</v>
      </c>
      <c r="Q12208" t="s">
        <v>50043</v>
      </c>
      <c r="R12208" s="3">
        <v>0.87051269650447616</v>
      </c>
      <c r="S12208" t="s">
        <v>50016</v>
      </c>
      <c r="T12208" t="s">
        <v>50035</v>
      </c>
    </row>
    <row r="12209" spans="1:20" x14ac:dyDescent="0.3">
      <c r="A12209" s="1" t="s">
        <v>12223</v>
      </c>
      <c r="B12209">
        <v>10.0725743329522</v>
      </c>
      <c r="C12209">
        <v>0</v>
      </c>
      <c r="D12209">
        <v>0.86937684550874861</v>
      </c>
      <c r="E12209">
        <v>83.264123150371475</v>
      </c>
      <c r="F12209">
        <v>97</v>
      </c>
      <c r="G12209">
        <v>184.06111943320491</v>
      </c>
      <c r="H12209">
        <v>2.626485567498249</v>
      </c>
      <c r="I12209">
        <v>27.670584000000002</v>
      </c>
      <c r="J12209">
        <v>33.818869160458988</v>
      </c>
      <c r="K12209">
        <v>20656.906546039019</v>
      </c>
      <c r="L12209">
        <v>23394.640045345572</v>
      </c>
      <c r="M12209">
        <v>278.66494645534601</v>
      </c>
      <c r="N12209">
        <v>-1.376532782015135E-2</v>
      </c>
      <c r="O12209">
        <v>364533.31645050418</v>
      </c>
      <c r="P12209">
        <v>0</v>
      </c>
      <c r="Q12209" t="s">
        <v>50043</v>
      </c>
      <c r="R12209" s="3">
        <v>0.86937684550874861</v>
      </c>
      <c r="S12209" t="s">
        <v>50016</v>
      </c>
      <c r="T12209" t="s">
        <v>50035</v>
      </c>
    </row>
    <row r="12210" spans="1:20" x14ac:dyDescent="0.3">
      <c r="A12210" s="1" t="s">
        <v>12224</v>
      </c>
      <c r="B12210">
        <v>223.45947518171019</v>
      </c>
      <c r="C12210">
        <v>0</v>
      </c>
      <c r="D12210">
        <v>4.1717992310784817</v>
      </c>
      <c r="E12210">
        <v>100</v>
      </c>
      <c r="F12210">
        <v>97</v>
      </c>
      <c r="G12210">
        <v>30.27178369431331</v>
      </c>
      <c r="H12210">
        <v>8.0936628965065793</v>
      </c>
      <c r="I12210">
        <v>27.670584000000002</v>
      </c>
      <c r="J12210">
        <v>7.6351504073427927</v>
      </c>
      <c r="K12210">
        <v>42346.570111427631</v>
      </c>
      <c r="L12210">
        <v>252269.29146797289</v>
      </c>
      <c r="M12210">
        <v>434.34822024151288</v>
      </c>
      <c r="N12210">
        <v>-0.94069840773174729</v>
      </c>
      <c r="O12210">
        <v>9763309.5243013836</v>
      </c>
      <c r="P12210">
        <v>0</v>
      </c>
      <c r="Q12210" t="s">
        <v>50043</v>
      </c>
      <c r="R12210" s="3">
        <v>4.1717992310784817</v>
      </c>
      <c r="S12210" t="s">
        <v>50016</v>
      </c>
      <c r="T12210" t="s">
        <v>50035</v>
      </c>
    </row>
    <row r="12211" spans="1:20" x14ac:dyDescent="0.3">
      <c r="A12211" s="1" t="s">
        <v>12225</v>
      </c>
      <c r="B12211">
        <v>305.55304948068658</v>
      </c>
      <c r="C12211">
        <v>0</v>
      </c>
      <c r="D12211">
        <v>1.418052018886752</v>
      </c>
      <c r="E12211">
        <v>100</v>
      </c>
      <c r="F12211">
        <v>97</v>
      </c>
      <c r="G12211">
        <v>131.3621297598425</v>
      </c>
      <c r="H12211">
        <v>1.397899223849286</v>
      </c>
      <c r="I12211">
        <v>27.670584000000002</v>
      </c>
      <c r="J12211">
        <v>31.91084771886819</v>
      </c>
      <c r="K12211">
        <v>2625977.2177903601</v>
      </c>
      <c r="L12211">
        <v>735382.09586601984</v>
      </c>
      <c r="M12211">
        <v>19149.64145444637</v>
      </c>
      <c r="N12211">
        <v>-0.1196995312268215</v>
      </c>
      <c r="O12211">
        <v>54971592.918115638</v>
      </c>
      <c r="P12211">
        <v>0</v>
      </c>
      <c r="Q12211" t="s">
        <v>50043</v>
      </c>
      <c r="R12211" s="3">
        <v>1.4180520188867523</v>
      </c>
      <c r="S12211" t="s">
        <v>50016</v>
      </c>
      <c r="T12211" t="s">
        <v>50035</v>
      </c>
    </row>
    <row r="12212" spans="1:20" x14ac:dyDescent="0.3">
      <c r="A12212" s="1" t="s">
        <v>12226</v>
      </c>
      <c r="B12212">
        <v>2317.0494441351689</v>
      </c>
      <c r="C12212">
        <v>0</v>
      </c>
      <c r="D12212">
        <v>1.1175959635532109</v>
      </c>
      <c r="E12212">
        <v>84.905190342768407</v>
      </c>
      <c r="F12212">
        <v>97</v>
      </c>
      <c r="G12212">
        <v>124.5874170359811</v>
      </c>
      <c r="H12212">
        <v>7.6103038447394136</v>
      </c>
      <c r="I12212">
        <v>27.670584000000002</v>
      </c>
      <c r="J12212">
        <v>37.718128871723152</v>
      </c>
      <c r="K12212">
        <v>351009.29079679912</v>
      </c>
      <c r="L12212">
        <v>4270396.9177821791</v>
      </c>
      <c r="M12212">
        <v>4357960.0300409216</v>
      </c>
      <c r="N12212">
        <v>-0.21877150444595581</v>
      </c>
      <c r="O12212">
        <v>62667069.44823882</v>
      </c>
      <c r="P12212">
        <v>0</v>
      </c>
      <c r="Q12212" t="s">
        <v>50043</v>
      </c>
      <c r="R12212" s="3">
        <v>1.1175959635532109</v>
      </c>
      <c r="S12212" t="s">
        <v>50016</v>
      </c>
      <c r="T12212" t="s">
        <v>50035</v>
      </c>
    </row>
    <row r="12213" spans="1:20" x14ac:dyDescent="0.3">
      <c r="A12213" s="1" t="s">
        <v>12227</v>
      </c>
      <c r="B12213">
        <v>1144.723178356802</v>
      </c>
      <c r="C12213">
        <v>0</v>
      </c>
      <c r="D12213">
        <v>0.6230156703362193</v>
      </c>
      <c r="E12213">
        <v>86.711789462697737</v>
      </c>
      <c r="F12213">
        <v>97</v>
      </c>
      <c r="G12213">
        <v>197.7368365673143</v>
      </c>
      <c r="H12213">
        <v>8.748728782054128</v>
      </c>
      <c r="I12213">
        <v>27.670584000000002</v>
      </c>
      <c r="J12213">
        <v>49.595406283131979</v>
      </c>
      <c r="K12213">
        <v>1510495.151832314</v>
      </c>
      <c r="L12213">
        <v>533114.66516616335</v>
      </c>
      <c r="M12213">
        <v>1141905.9121577691</v>
      </c>
      <c r="N12213">
        <v>-0.18582375707743651</v>
      </c>
      <c r="O12213">
        <v>2536497.9334946941</v>
      </c>
      <c r="P12213">
        <v>0</v>
      </c>
      <c r="Q12213" t="s">
        <v>50043</v>
      </c>
      <c r="R12213" s="3">
        <v>0.6230156703362193</v>
      </c>
      <c r="S12213" t="s">
        <v>50016</v>
      </c>
      <c r="T12213" t="s">
        <v>50035</v>
      </c>
    </row>
    <row r="12214" spans="1:20" x14ac:dyDescent="0.3">
      <c r="A12214" s="1" t="s">
        <v>12228</v>
      </c>
      <c r="B12214">
        <v>692.92889123195118</v>
      </c>
      <c r="C12214">
        <v>0</v>
      </c>
      <c r="D12214">
        <v>0.56741507895278376</v>
      </c>
      <c r="E12214">
        <v>92.137915227084179</v>
      </c>
      <c r="F12214">
        <v>97</v>
      </c>
      <c r="G12214">
        <v>172.99882428215221</v>
      </c>
      <c r="H12214">
        <v>4.2949901018689989</v>
      </c>
      <c r="I12214">
        <v>27.670584000000002</v>
      </c>
      <c r="J12214">
        <v>53.299955376928651</v>
      </c>
      <c r="K12214">
        <v>304883.36290667922</v>
      </c>
      <c r="L12214">
        <v>494167.61629140389</v>
      </c>
      <c r="M12214">
        <v>3846523.3054757831</v>
      </c>
      <c r="N12214">
        <v>-1.9282507743142659E-2</v>
      </c>
      <c r="O12214">
        <v>6412082.1645839084</v>
      </c>
      <c r="P12214">
        <v>0</v>
      </c>
      <c r="Q12214" t="s">
        <v>50043</v>
      </c>
      <c r="R12214" s="3">
        <v>0.56741507895278376</v>
      </c>
      <c r="S12214" t="s">
        <v>50016</v>
      </c>
      <c r="T12214" t="s">
        <v>50035</v>
      </c>
    </row>
    <row r="12215" spans="1:20" x14ac:dyDescent="0.3">
      <c r="A12215" s="1" t="s">
        <v>12229</v>
      </c>
      <c r="B12215">
        <v>143.131385185894</v>
      </c>
      <c r="C12215">
        <v>0</v>
      </c>
      <c r="D12215">
        <v>0.3687932043580347</v>
      </c>
      <c r="E12215">
        <v>74.577255532300214</v>
      </c>
      <c r="F12215">
        <v>97</v>
      </c>
      <c r="G12215">
        <v>237.82086649141661</v>
      </c>
      <c r="H12215">
        <v>5.1762771191800709</v>
      </c>
      <c r="I12215">
        <v>27.670584000000002</v>
      </c>
      <c r="J12215">
        <v>55.925427332330301</v>
      </c>
      <c r="K12215">
        <v>33447.950963556708</v>
      </c>
      <c r="L12215">
        <v>56508.792645489142</v>
      </c>
      <c r="M12215">
        <v>77983.912799069381</v>
      </c>
      <c r="N12215">
        <v>-0.20851160773935079</v>
      </c>
      <c r="O12215">
        <v>632815.07780904649</v>
      </c>
      <c r="P12215">
        <v>0</v>
      </c>
      <c r="Q12215" t="s">
        <v>50043</v>
      </c>
      <c r="R12215" s="3">
        <v>0.3687932043580347</v>
      </c>
      <c r="S12215" t="s">
        <v>50016</v>
      </c>
      <c r="T12215" t="s">
        <v>50035</v>
      </c>
    </row>
    <row r="12216" spans="1:20" x14ac:dyDescent="0.3">
      <c r="A12216" s="1" t="s">
        <v>12230</v>
      </c>
      <c r="B12216">
        <v>7408.1535318226897</v>
      </c>
      <c r="C12216">
        <v>0</v>
      </c>
      <c r="D12216">
        <v>0.59834135378250952</v>
      </c>
      <c r="E12216">
        <v>100</v>
      </c>
      <c r="F12216">
        <v>97</v>
      </c>
      <c r="G12216">
        <v>157.8645963238323</v>
      </c>
      <c r="H12216">
        <v>5.4533491478357732</v>
      </c>
      <c r="I12216">
        <v>27.670584000000002</v>
      </c>
      <c r="J12216">
        <v>38.411070150612893</v>
      </c>
      <c r="K12216">
        <v>8247223.6424839813</v>
      </c>
      <c r="L12216">
        <v>3208591.736272194</v>
      </c>
      <c r="M12216">
        <v>18531158.115105871</v>
      </c>
      <c r="N12216">
        <v>-0.10331997227328971</v>
      </c>
      <c r="O12216">
        <v>38903887.301552378</v>
      </c>
      <c r="P12216">
        <v>0</v>
      </c>
      <c r="Q12216" t="s">
        <v>50043</v>
      </c>
      <c r="R12216" s="3">
        <v>0.59834135378250952</v>
      </c>
      <c r="S12216" t="s">
        <v>50016</v>
      </c>
      <c r="T12216" t="s">
        <v>50035</v>
      </c>
    </row>
    <row r="12217" spans="1:20" x14ac:dyDescent="0.3">
      <c r="A12217" s="1" t="s">
        <v>12231</v>
      </c>
      <c r="B12217">
        <v>609.34785857971042</v>
      </c>
      <c r="C12217">
        <v>0</v>
      </c>
      <c r="D12217">
        <v>0.68769257008574092</v>
      </c>
      <c r="E12217">
        <v>86.394321696010849</v>
      </c>
      <c r="F12217">
        <v>97</v>
      </c>
      <c r="G12217">
        <v>181.31235338466129</v>
      </c>
      <c r="H12217">
        <v>3.9998729988465969</v>
      </c>
      <c r="I12217">
        <v>27.670584000000002</v>
      </c>
      <c r="J12217">
        <v>46.013400545078987</v>
      </c>
      <c r="K12217">
        <v>855806.81681772403</v>
      </c>
      <c r="L12217">
        <v>918684.57459870086</v>
      </c>
      <c r="M12217">
        <v>63116.048925643307</v>
      </c>
      <c r="N12217">
        <v>-1.587710231107301E-3</v>
      </c>
      <c r="O12217">
        <v>18775033.624587651</v>
      </c>
      <c r="P12217">
        <v>0</v>
      </c>
      <c r="Q12217" t="s">
        <v>50043</v>
      </c>
      <c r="R12217" s="3">
        <v>0.68769257008574092</v>
      </c>
      <c r="S12217" t="s">
        <v>50016</v>
      </c>
      <c r="T12217" t="s">
        <v>50035</v>
      </c>
    </row>
    <row r="12218" spans="1:20" x14ac:dyDescent="0.3">
      <c r="A12218" s="1" t="s">
        <v>12232</v>
      </c>
      <c r="B12218">
        <v>668.23746157409073</v>
      </c>
      <c r="C12218">
        <v>0</v>
      </c>
      <c r="D12218">
        <v>0.42262087634264978</v>
      </c>
      <c r="E12218">
        <v>83.330538590762544</v>
      </c>
      <c r="F12218">
        <v>97</v>
      </c>
      <c r="G12218">
        <v>198.70324040883651</v>
      </c>
      <c r="H12218">
        <v>10.563137697986949</v>
      </c>
      <c r="I12218">
        <v>27.670584000000002</v>
      </c>
      <c r="J12218">
        <v>38.328936899374689</v>
      </c>
      <c r="K12218">
        <v>329532.72431242408</v>
      </c>
      <c r="L12218">
        <v>320331.80366089923</v>
      </c>
      <c r="M12218">
        <v>4887076.4175145412</v>
      </c>
      <c r="N12218">
        <v>-0.19819994384840961</v>
      </c>
      <c r="O12218">
        <v>24169286.886032</v>
      </c>
      <c r="P12218">
        <v>0</v>
      </c>
      <c r="Q12218" t="s">
        <v>50043</v>
      </c>
      <c r="R12218" s="3">
        <v>0.42262087634264978</v>
      </c>
      <c r="S12218" t="s">
        <v>50016</v>
      </c>
      <c r="T12218" t="s">
        <v>50035</v>
      </c>
    </row>
    <row r="12219" spans="1:20" x14ac:dyDescent="0.3">
      <c r="A12219" s="1" t="s">
        <v>12233</v>
      </c>
      <c r="B12219">
        <v>2189.5973387263698</v>
      </c>
      <c r="C12219">
        <v>0</v>
      </c>
      <c r="D12219">
        <v>1.3041491091729409</v>
      </c>
      <c r="E12219">
        <v>100</v>
      </c>
      <c r="F12219">
        <v>97</v>
      </c>
      <c r="G12219">
        <v>131.23580563683359</v>
      </c>
      <c r="H12219">
        <v>6.739273665419093</v>
      </c>
      <c r="I12219">
        <v>27.670584000000002</v>
      </c>
      <c r="J12219">
        <v>37.427246879574298</v>
      </c>
      <c r="K12219">
        <v>327095.3109145388</v>
      </c>
      <c r="L12219">
        <v>4077828.3746936959</v>
      </c>
      <c r="M12219">
        <v>4312728.42988584</v>
      </c>
      <c r="N12219">
        <v>-0.19361406742563089</v>
      </c>
      <c r="O12219">
        <v>69428965.534928501</v>
      </c>
      <c r="P12219">
        <v>0</v>
      </c>
      <c r="Q12219" t="s">
        <v>50043</v>
      </c>
      <c r="R12219" s="3">
        <v>1.3041491091729411</v>
      </c>
      <c r="S12219" t="s">
        <v>50016</v>
      </c>
      <c r="T12219" t="s">
        <v>50035</v>
      </c>
    </row>
    <row r="12220" spans="1:20" x14ac:dyDescent="0.3">
      <c r="A12220" s="1" t="s">
        <v>12234</v>
      </c>
      <c r="B12220">
        <v>360.73429836442727</v>
      </c>
      <c r="C12220">
        <v>0</v>
      </c>
      <c r="D12220">
        <v>0.6093101880247157</v>
      </c>
      <c r="E12220">
        <v>87.103804289683239</v>
      </c>
      <c r="F12220">
        <v>97</v>
      </c>
      <c r="G12220">
        <v>205.68551401536931</v>
      </c>
      <c r="H12220">
        <v>3.0326386148182878</v>
      </c>
      <c r="I12220">
        <v>27.670584000000002</v>
      </c>
      <c r="J12220">
        <v>41.322504434607808</v>
      </c>
      <c r="K12220">
        <v>292265.32274941518</v>
      </c>
      <c r="L12220">
        <v>216626.68648456759</v>
      </c>
      <c r="M12220">
        <v>4015622.4692515298</v>
      </c>
      <c r="N12220">
        <v>-0.1983227621372988</v>
      </c>
      <c r="O12220">
        <v>3658531.5100063919</v>
      </c>
      <c r="P12220">
        <v>0</v>
      </c>
      <c r="Q12220" t="s">
        <v>50043</v>
      </c>
      <c r="R12220" s="3">
        <v>0.6093101880247157</v>
      </c>
      <c r="S12220" t="s">
        <v>50016</v>
      </c>
      <c r="T12220" t="s">
        <v>50035</v>
      </c>
    </row>
    <row r="12221" spans="1:20" x14ac:dyDescent="0.3">
      <c r="A12221" s="1" t="s">
        <v>12235</v>
      </c>
      <c r="B12221">
        <v>23198.726332774851</v>
      </c>
      <c r="C12221">
        <v>0</v>
      </c>
      <c r="D12221">
        <v>0.36220821817432458</v>
      </c>
      <c r="E12221">
        <v>82.683330762386419</v>
      </c>
      <c r="F12221">
        <v>96.75</v>
      </c>
      <c r="G12221">
        <v>168.59500604921789</v>
      </c>
      <c r="H12221">
        <v>3.4237998776105778</v>
      </c>
      <c r="I12221">
        <v>27.670584000000002</v>
      </c>
      <c r="J12221">
        <v>2.3796744668909371</v>
      </c>
      <c r="K12221">
        <v>34879086.871785037</v>
      </c>
      <c r="L12221">
        <v>13286778.12790681</v>
      </c>
      <c r="M12221">
        <v>170008847.0363853</v>
      </c>
      <c r="N12221">
        <v>-0.17879299891157349</v>
      </c>
      <c r="O12221">
        <v>497132488.01138723</v>
      </c>
      <c r="P12221">
        <v>0</v>
      </c>
      <c r="Q12221" t="s">
        <v>50043</v>
      </c>
      <c r="R12221" s="3">
        <v>0.36220821817432464</v>
      </c>
      <c r="S12221" t="s">
        <v>50021</v>
      </c>
      <c r="T12221" t="s">
        <v>50038</v>
      </c>
    </row>
    <row r="12222" spans="1:20" x14ac:dyDescent="0.3">
      <c r="A12222" s="1" t="s">
        <v>12236</v>
      </c>
      <c r="B12222">
        <v>787.57670090936369</v>
      </c>
      <c r="C12222">
        <v>0</v>
      </c>
      <c r="D12222">
        <v>0.70417854344207753</v>
      </c>
      <c r="E12222">
        <v>91.005671408133708</v>
      </c>
      <c r="F12222">
        <v>97</v>
      </c>
      <c r="G12222">
        <v>138.47180248486319</v>
      </c>
      <c r="H12222">
        <v>1.798242579996135</v>
      </c>
      <c r="I12222">
        <v>27.670584000000002</v>
      </c>
      <c r="J12222">
        <v>28.604697437685051</v>
      </c>
      <c r="K12222">
        <v>415294.51415714569</v>
      </c>
      <c r="L12222">
        <v>701464.44709576725</v>
      </c>
      <c r="M12222">
        <v>657370.92672377941</v>
      </c>
      <c r="N12222">
        <v>-0.11325446563310509</v>
      </c>
      <c r="O12222">
        <v>9015698.0055771507</v>
      </c>
      <c r="P12222">
        <v>0</v>
      </c>
      <c r="Q12222" t="s">
        <v>50043</v>
      </c>
      <c r="R12222" s="3">
        <v>0.70417854344207753</v>
      </c>
      <c r="S12222" t="s">
        <v>50016</v>
      </c>
      <c r="T12222" t="s">
        <v>50035</v>
      </c>
    </row>
    <row r="12223" spans="1:20" x14ac:dyDescent="0.3">
      <c r="A12223" s="1" t="s">
        <v>12237</v>
      </c>
      <c r="B12223">
        <v>54209.572494798027</v>
      </c>
      <c r="C12223">
        <v>0</v>
      </c>
      <c r="D12223">
        <v>0.92607030885059394</v>
      </c>
      <c r="E12223">
        <v>91.643103857631814</v>
      </c>
      <c r="F12223">
        <v>96.5</v>
      </c>
      <c r="G12223">
        <v>75.592199396028192</v>
      </c>
      <c r="H12223">
        <v>6.3575392618739217</v>
      </c>
      <c r="I12223">
        <v>27.670584000000002</v>
      </c>
      <c r="J12223">
        <v>4.5970681767372152</v>
      </c>
      <c r="K12223">
        <v>28227380.038297649</v>
      </c>
      <c r="L12223">
        <v>90562931.087117091</v>
      </c>
      <c r="M12223">
        <v>70777465.525233254</v>
      </c>
      <c r="N12223">
        <v>-0.35598063410685138</v>
      </c>
      <c r="O12223">
        <v>2562328728.3721242</v>
      </c>
      <c r="P12223">
        <v>0</v>
      </c>
      <c r="Q12223" t="s">
        <v>50043</v>
      </c>
      <c r="R12223" s="3">
        <v>0.92607030885059394</v>
      </c>
      <c r="S12223" t="s">
        <v>50026</v>
      </c>
      <c r="T12223" t="s">
        <v>50038</v>
      </c>
    </row>
    <row r="12224" spans="1:20" x14ac:dyDescent="0.3">
      <c r="A12224" s="1" t="s">
        <v>12238</v>
      </c>
      <c r="B12224">
        <v>120.27904814392571</v>
      </c>
      <c r="C12224">
        <v>0</v>
      </c>
      <c r="D12224">
        <v>1.2305760791268521</v>
      </c>
      <c r="E12224">
        <v>68.981043464453961</v>
      </c>
      <c r="F12224">
        <v>97</v>
      </c>
      <c r="G12224">
        <v>144.4290834048571</v>
      </c>
      <c r="H12224">
        <v>8.7670626352953001</v>
      </c>
      <c r="I12224">
        <v>27.670584000000002</v>
      </c>
      <c r="J12224">
        <v>35.250144554527907</v>
      </c>
      <c r="K12224">
        <v>229526.4613300323</v>
      </c>
      <c r="L12224">
        <v>95287.634939663054</v>
      </c>
      <c r="M12224">
        <v>10379.51970019856</v>
      </c>
      <c r="N12224">
        <v>-0.1111532203401642</v>
      </c>
      <c r="O12224">
        <v>1519942.2940316331</v>
      </c>
      <c r="P12224">
        <v>0</v>
      </c>
      <c r="Q12224" t="s">
        <v>50043</v>
      </c>
      <c r="R12224" s="3">
        <v>1.2305760791268516</v>
      </c>
      <c r="S12224" t="s">
        <v>50016</v>
      </c>
      <c r="T12224" t="s">
        <v>50035</v>
      </c>
    </row>
    <row r="12225" spans="1:20" x14ac:dyDescent="0.3">
      <c r="A12225" s="1" t="s">
        <v>12239</v>
      </c>
      <c r="B12225">
        <v>2750.843091422209</v>
      </c>
      <c r="C12225">
        <v>0</v>
      </c>
      <c r="D12225">
        <v>0.4664921409645757</v>
      </c>
      <c r="E12225">
        <v>83.760056677332528</v>
      </c>
      <c r="F12225">
        <v>97</v>
      </c>
      <c r="G12225">
        <v>118.6349936286281</v>
      </c>
      <c r="H12225">
        <v>2.616163711495147</v>
      </c>
      <c r="I12225">
        <v>27.670584000000002</v>
      </c>
      <c r="J12225">
        <v>30.145025967030332</v>
      </c>
      <c r="K12225">
        <v>2986091.0767895509</v>
      </c>
      <c r="L12225">
        <v>3024098.649890732</v>
      </c>
      <c r="M12225">
        <v>2375490.059715393</v>
      </c>
      <c r="N12225">
        <v>-0.1688159778962241</v>
      </c>
      <c r="O12225">
        <v>164944449.32240841</v>
      </c>
      <c r="P12225">
        <v>0</v>
      </c>
      <c r="Q12225" t="s">
        <v>50043</v>
      </c>
      <c r="R12225" s="3">
        <v>0.4664921409645757</v>
      </c>
      <c r="S12225" t="s">
        <v>50016</v>
      </c>
      <c r="T12225" t="s">
        <v>50035</v>
      </c>
    </row>
    <row r="12226" spans="1:20" x14ac:dyDescent="0.3">
      <c r="A12226" s="1" t="s">
        <v>12240</v>
      </c>
      <c r="B12226">
        <v>54391.876399777313</v>
      </c>
      <c r="C12226">
        <v>0</v>
      </c>
      <c r="D12226">
        <v>0.51204541934252235</v>
      </c>
      <c r="E12226">
        <v>99.600578167713252</v>
      </c>
      <c r="F12226">
        <v>96</v>
      </c>
      <c r="G12226">
        <v>124.9992618319271</v>
      </c>
      <c r="H12226">
        <v>4.1550380805211926</v>
      </c>
      <c r="I12226">
        <v>27.670584000000002</v>
      </c>
      <c r="J12226">
        <v>17.14064280310879</v>
      </c>
      <c r="K12226">
        <v>29006402.845567599</v>
      </c>
      <c r="L12226">
        <v>38411451.812907867</v>
      </c>
      <c r="M12226">
        <v>203933695.9919076</v>
      </c>
      <c r="N12226">
        <v>-0.1397195544684291</v>
      </c>
      <c r="O12226">
        <v>501504719.92365849</v>
      </c>
      <c r="P12226">
        <v>0</v>
      </c>
      <c r="Q12226" t="s">
        <v>50043</v>
      </c>
      <c r="R12226" s="3">
        <v>0.51204541934252235</v>
      </c>
      <c r="S12226" t="s">
        <v>50031</v>
      </c>
      <c r="T12226" t="s">
        <v>50036</v>
      </c>
    </row>
    <row r="12227" spans="1:20" x14ac:dyDescent="0.3">
      <c r="A12227" s="1" t="s">
        <v>12241</v>
      </c>
      <c r="B12227">
        <v>397.74511349865833</v>
      </c>
      <c r="C12227">
        <v>0</v>
      </c>
      <c r="D12227">
        <v>0.82105380842695164</v>
      </c>
      <c r="E12227">
        <v>90.262216441037395</v>
      </c>
      <c r="F12227">
        <v>97</v>
      </c>
      <c r="G12227">
        <v>113.98420474570079</v>
      </c>
      <c r="H12227">
        <v>11.783881735618371</v>
      </c>
      <c r="I12227">
        <v>27.670584000000002</v>
      </c>
      <c r="J12227">
        <v>36.801836472869397</v>
      </c>
      <c r="K12227">
        <v>238537.80754673609</v>
      </c>
      <c r="L12227">
        <v>559353.48266095878</v>
      </c>
      <c r="M12227">
        <v>357128.8549994863</v>
      </c>
      <c r="N12227">
        <v>-0.29029123799058221</v>
      </c>
      <c r="O12227">
        <v>8959050.601382656</v>
      </c>
      <c r="P12227">
        <v>0</v>
      </c>
      <c r="Q12227" t="s">
        <v>50043</v>
      </c>
      <c r="R12227" s="3">
        <v>0.82105380842695164</v>
      </c>
      <c r="S12227" t="s">
        <v>50016</v>
      </c>
      <c r="T12227" t="s">
        <v>50035</v>
      </c>
    </row>
    <row r="12228" spans="1:20" x14ac:dyDescent="0.3">
      <c r="A12228" s="1" t="s">
        <v>12242</v>
      </c>
      <c r="B12228">
        <v>392.64911626208368</v>
      </c>
      <c r="C12228">
        <v>0</v>
      </c>
      <c r="D12228">
        <v>0.66129375312306438</v>
      </c>
      <c r="E12228">
        <v>92.761953139294064</v>
      </c>
      <c r="F12228">
        <v>97</v>
      </c>
      <c r="G12228">
        <v>175.50432901625251</v>
      </c>
      <c r="H12228">
        <v>3.3963947990342689</v>
      </c>
      <c r="I12228">
        <v>27.670584000000002</v>
      </c>
      <c r="J12228">
        <v>48.541822658467737</v>
      </c>
      <c r="K12228">
        <v>384565.14220225782</v>
      </c>
      <c r="L12228">
        <v>564233.37506476545</v>
      </c>
      <c r="M12228">
        <v>101102.3004415616</v>
      </c>
      <c r="N12228">
        <v>-1.180823006751487E-2</v>
      </c>
      <c r="O12228">
        <v>7342899.4408225436</v>
      </c>
      <c r="P12228">
        <v>0</v>
      </c>
      <c r="Q12228" t="s">
        <v>50043</v>
      </c>
      <c r="R12228" s="3">
        <v>0.66129375312306438</v>
      </c>
      <c r="S12228" t="s">
        <v>50016</v>
      </c>
      <c r="T12228" t="s">
        <v>50035</v>
      </c>
    </row>
    <row r="12229" spans="1:20" x14ac:dyDescent="0.3">
      <c r="A12229" s="1" t="s">
        <v>12243</v>
      </c>
      <c r="B12229">
        <v>41726.816528185329</v>
      </c>
      <c r="C12229">
        <v>0</v>
      </c>
      <c r="D12229">
        <v>0.67761613480176308</v>
      </c>
      <c r="E12229">
        <v>82.223862003380461</v>
      </c>
      <c r="F12229">
        <v>95.800003000000004</v>
      </c>
      <c r="G12229">
        <v>78.579794825154806</v>
      </c>
      <c r="H12229">
        <v>17.499493474654731</v>
      </c>
      <c r="I12229">
        <v>27.670584000000002</v>
      </c>
      <c r="J12229">
        <v>3.6404423942394302</v>
      </c>
      <c r="K12229">
        <v>15288340.051610971</v>
      </c>
      <c r="L12229">
        <v>39458169.633101262</v>
      </c>
      <c r="M12229">
        <v>14205706.81707892</v>
      </c>
      <c r="N12229">
        <v>-0.25235991921338258</v>
      </c>
      <c r="O12229">
        <v>311170667.4049077</v>
      </c>
      <c r="P12229">
        <v>0</v>
      </c>
      <c r="Q12229" t="s">
        <v>50043</v>
      </c>
      <c r="R12229" s="3">
        <v>0.67761613480176308</v>
      </c>
      <c r="S12229" t="s">
        <v>50026</v>
      </c>
      <c r="T12229" t="s">
        <v>50038</v>
      </c>
    </row>
    <row r="12230" spans="1:20" x14ac:dyDescent="0.3">
      <c r="A12230" s="1" t="s">
        <v>12244</v>
      </c>
      <c r="B12230">
        <v>8038.5321307299409</v>
      </c>
      <c r="C12230">
        <v>0</v>
      </c>
      <c r="D12230">
        <v>8.3534982649266371E-2</v>
      </c>
      <c r="E12230">
        <v>20.74901329514482</v>
      </c>
      <c r="F12230">
        <v>90</v>
      </c>
      <c r="G12230">
        <v>234.81020139471249</v>
      </c>
      <c r="H12230">
        <v>1.0581098077242519</v>
      </c>
      <c r="I12230">
        <v>27.670584000000002</v>
      </c>
      <c r="J12230">
        <v>1.274891470414335</v>
      </c>
      <c r="K12230">
        <v>183303.84622911431</v>
      </c>
      <c r="L12230">
        <v>50250.144616073208</v>
      </c>
      <c r="M12230">
        <v>17747266.759001881</v>
      </c>
      <c r="N12230">
        <v>-0.20895486791424989</v>
      </c>
      <c r="O12230">
        <v>942736.59616110451</v>
      </c>
      <c r="P12230">
        <v>0</v>
      </c>
      <c r="Q12230" t="s">
        <v>50043</v>
      </c>
      <c r="R12230" s="3">
        <v>8.3534982649266371E-2</v>
      </c>
      <c r="S12230" t="s">
        <v>50032</v>
      </c>
      <c r="T12230" t="s">
        <v>50036</v>
      </c>
    </row>
    <row r="12231" spans="1:20" x14ac:dyDescent="0.3">
      <c r="A12231" s="1" t="s">
        <v>12245</v>
      </c>
      <c r="B12231">
        <v>3457.399222566045</v>
      </c>
      <c r="C12231">
        <v>0</v>
      </c>
      <c r="D12231">
        <v>0.437003636274782</v>
      </c>
      <c r="E12231">
        <v>86.45535126900441</v>
      </c>
      <c r="F12231">
        <v>97</v>
      </c>
      <c r="G12231">
        <v>174.32773552885311</v>
      </c>
      <c r="H12231">
        <v>15.492236453879819</v>
      </c>
      <c r="I12231">
        <v>27.670584000000002</v>
      </c>
      <c r="J12231">
        <v>11.193052053502001</v>
      </c>
      <c r="K12231">
        <v>2932860.481275056</v>
      </c>
      <c r="L12231">
        <v>2936465.8380629821</v>
      </c>
      <c r="M12231">
        <v>1784042.175256643</v>
      </c>
      <c r="N12231">
        <v>-5.3555657141851981E-2</v>
      </c>
      <c r="O12231">
        <v>30838040.46771799</v>
      </c>
      <c r="P12231">
        <v>0</v>
      </c>
      <c r="Q12231" t="s">
        <v>50043</v>
      </c>
      <c r="R12231" s="3">
        <v>0.437003636274782</v>
      </c>
      <c r="S12231" t="s">
        <v>50016</v>
      </c>
      <c r="T12231" t="s">
        <v>50035</v>
      </c>
    </row>
    <row r="12232" spans="1:20" x14ac:dyDescent="0.3">
      <c r="A12232" s="1" t="s">
        <v>12246</v>
      </c>
      <c r="B12232">
        <v>556.1781894218143</v>
      </c>
      <c r="C12232">
        <v>0</v>
      </c>
      <c r="D12232">
        <v>0.3617751004589459</v>
      </c>
      <c r="E12232">
        <v>59.450853167633007</v>
      </c>
      <c r="F12232">
        <v>97</v>
      </c>
      <c r="G12232">
        <v>186.91111081307321</v>
      </c>
      <c r="H12232">
        <v>22.71758677168928</v>
      </c>
      <c r="I12232">
        <v>27.670584000000002</v>
      </c>
      <c r="J12232">
        <v>50.959539918326868</v>
      </c>
      <c r="K12232">
        <v>59494.388264493478</v>
      </c>
      <c r="L12232">
        <v>96075.059376227859</v>
      </c>
      <c r="M12232">
        <v>3746692.257388426</v>
      </c>
      <c r="N12232">
        <v>-0.20711805624683349</v>
      </c>
      <c r="O12232">
        <v>1715633.5847198961</v>
      </c>
      <c r="P12232">
        <v>0</v>
      </c>
      <c r="Q12232" t="s">
        <v>50043</v>
      </c>
      <c r="R12232" s="3">
        <v>0.3617751004589459</v>
      </c>
      <c r="S12232" t="s">
        <v>50016</v>
      </c>
      <c r="T12232" t="s">
        <v>50035</v>
      </c>
    </row>
    <row r="12233" spans="1:20" x14ac:dyDescent="0.3">
      <c r="A12233" s="1" t="s">
        <v>12247</v>
      </c>
      <c r="B12233">
        <v>182.97441399918799</v>
      </c>
      <c r="C12233">
        <v>0</v>
      </c>
      <c r="D12233">
        <v>0.21450487291927001</v>
      </c>
      <c r="E12233">
        <v>91.360480251939805</v>
      </c>
      <c r="F12233">
        <v>97</v>
      </c>
      <c r="G12233">
        <v>146.32730468701851</v>
      </c>
      <c r="H12233">
        <v>29.406805788975699</v>
      </c>
      <c r="I12233">
        <v>27.670584000000002</v>
      </c>
      <c r="J12233">
        <v>55.700321263829608</v>
      </c>
      <c r="K12233">
        <v>86689.205000740563</v>
      </c>
      <c r="L12233">
        <v>50414.928948652712</v>
      </c>
      <c r="M12233">
        <v>1830974.3375221221</v>
      </c>
      <c r="N12233">
        <v>-9.0250393385875021E-3</v>
      </c>
      <c r="O12233">
        <v>530153.36351712781</v>
      </c>
      <c r="P12233">
        <v>0</v>
      </c>
      <c r="Q12233" t="s">
        <v>50043</v>
      </c>
      <c r="R12233" s="3">
        <v>0.21450487291926998</v>
      </c>
      <c r="S12233" t="s">
        <v>50016</v>
      </c>
      <c r="T12233" t="s">
        <v>50035</v>
      </c>
    </row>
    <row r="12234" spans="1:20" x14ac:dyDescent="0.3">
      <c r="A12234" s="1" t="s">
        <v>12248</v>
      </c>
      <c r="B12234">
        <v>103.5078619408303</v>
      </c>
      <c r="C12234">
        <v>0</v>
      </c>
      <c r="D12234">
        <v>0.84125862106848714</v>
      </c>
      <c r="E12234">
        <v>53.462577144233137</v>
      </c>
      <c r="F12234">
        <v>97</v>
      </c>
      <c r="G12234">
        <v>308.19008212074891</v>
      </c>
      <c r="H12234">
        <v>2.106967061548966</v>
      </c>
      <c r="I12234">
        <v>27.670584000000002</v>
      </c>
      <c r="J12234">
        <v>45.154436127254009</v>
      </c>
      <c r="K12234">
        <v>48080.839605122863</v>
      </c>
      <c r="L12234">
        <v>66182.754945788358</v>
      </c>
      <c r="M12234">
        <v>1111357.551188468</v>
      </c>
      <c r="N12234">
        <v>-0.19245094656013559</v>
      </c>
      <c r="O12234">
        <v>4414727.7330294717</v>
      </c>
      <c r="P12234">
        <v>0</v>
      </c>
      <c r="Q12234" t="s">
        <v>50043</v>
      </c>
      <c r="R12234" s="3">
        <v>0.84125862106848714</v>
      </c>
      <c r="S12234" t="s">
        <v>50016</v>
      </c>
      <c r="T12234" t="s">
        <v>50035</v>
      </c>
    </row>
    <row r="12235" spans="1:20" x14ac:dyDescent="0.3">
      <c r="A12235" s="1" t="s">
        <v>12249</v>
      </c>
      <c r="B12235">
        <v>343.766502855456</v>
      </c>
      <c r="C12235">
        <v>0</v>
      </c>
      <c r="D12235">
        <v>0.60363400452575322</v>
      </c>
      <c r="E12235">
        <v>88.481754782591906</v>
      </c>
      <c r="F12235">
        <v>97</v>
      </c>
      <c r="G12235">
        <v>177.22786570523769</v>
      </c>
      <c r="H12235">
        <v>3.5709359976933248</v>
      </c>
      <c r="I12235">
        <v>27.670584000000002</v>
      </c>
      <c r="J12235">
        <v>50.702193169932478</v>
      </c>
      <c r="K12235">
        <v>414013.04809553258</v>
      </c>
      <c r="L12235">
        <v>653749.48925703031</v>
      </c>
      <c r="M12235">
        <v>109317.30704010731</v>
      </c>
      <c r="N12235">
        <v>-1.2863412167458659E-2</v>
      </c>
      <c r="O12235">
        <v>7700732.9098611269</v>
      </c>
      <c r="P12235">
        <v>0</v>
      </c>
      <c r="Q12235" t="s">
        <v>50043</v>
      </c>
      <c r="R12235" s="3">
        <v>0.60363400452575322</v>
      </c>
      <c r="S12235" t="s">
        <v>50016</v>
      </c>
      <c r="T12235" t="s">
        <v>50035</v>
      </c>
    </row>
    <row r="12236" spans="1:20" x14ac:dyDescent="0.3">
      <c r="A12236" s="1" t="s">
        <v>12250</v>
      </c>
      <c r="B12236">
        <v>2375.1685318906252</v>
      </c>
      <c r="C12236">
        <v>0</v>
      </c>
      <c r="D12236">
        <v>0.29408967179442619</v>
      </c>
      <c r="E12236">
        <v>74.084738634395265</v>
      </c>
      <c r="F12236">
        <v>97</v>
      </c>
      <c r="G12236">
        <v>175.73788442752229</v>
      </c>
      <c r="H12236">
        <v>8.8829587597363329</v>
      </c>
      <c r="I12236">
        <v>27.670584000000002</v>
      </c>
      <c r="J12236">
        <v>47.122079801178643</v>
      </c>
      <c r="K12236">
        <v>376147.33373490837</v>
      </c>
      <c r="L12236">
        <v>1333614.6170223351</v>
      </c>
      <c r="M12236">
        <v>4343.3569060130894</v>
      </c>
      <c r="N12236">
        <v>-0.18980406797483171</v>
      </c>
      <c r="O12236">
        <v>11487737.38094838</v>
      </c>
      <c r="P12236">
        <v>0</v>
      </c>
      <c r="Q12236" t="s">
        <v>50043</v>
      </c>
      <c r="R12236" s="3">
        <v>0.29408967179442619</v>
      </c>
      <c r="S12236" t="s">
        <v>50016</v>
      </c>
      <c r="T12236" t="s">
        <v>50035</v>
      </c>
    </row>
    <row r="12237" spans="1:20" x14ac:dyDescent="0.3">
      <c r="A12237" s="1" t="s">
        <v>12251</v>
      </c>
      <c r="B12237">
        <v>128.01195229028809</v>
      </c>
      <c r="C12237">
        <v>0</v>
      </c>
      <c r="D12237">
        <v>1.802375900103808</v>
      </c>
      <c r="E12237">
        <v>94.584794956412111</v>
      </c>
      <c r="F12237">
        <v>97</v>
      </c>
      <c r="G12237">
        <v>71.553546436919831</v>
      </c>
      <c r="H12237">
        <v>6.0499338239953424</v>
      </c>
      <c r="I12237">
        <v>27.670584000000002</v>
      </c>
      <c r="J12237">
        <v>36.186512117456722</v>
      </c>
      <c r="K12237">
        <v>299471.71908821957</v>
      </c>
      <c r="L12237">
        <v>302381.06077884202</v>
      </c>
      <c r="M12237">
        <v>142287.8692065939</v>
      </c>
      <c r="N12237">
        <v>-0.61967775843874162</v>
      </c>
      <c r="O12237">
        <v>5643656.2619512016</v>
      </c>
      <c r="P12237">
        <v>0</v>
      </c>
      <c r="Q12237" t="s">
        <v>50043</v>
      </c>
      <c r="R12237" s="3">
        <v>1.8023759001038084</v>
      </c>
      <c r="S12237" t="s">
        <v>50016</v>
      </c>
      <c r="T12237" t="s">
        <v>50035</v>
      </c>
    </row>
    <row r="12238" spans="1:20" x14ac:dyDescent="0.3">
      <c r="A12238" s="1" t="s">
        <v>12252</v>
      </c>
      <c r="B12238">
        <v>178.76065187019449</v>
      </c>
      <c r="C12238">
        <v>0</v>
      </c>
      <c r="D12238">
        <v>0.58654701778391571</v>
      </c>
      <c r="E12238">
        <v>83.702950842867509</v>
      </c>
      <c r="F12238">
        <v>97</v>
      </c>
      <c r="G12238">
        <v>234.81156422745039</v>
      </c>
      <c r="H12238">
        <v>3.3636756183161332</v>
      </c>
      <c r="I12238">
        <v>27.670584000000002</v>
      </c>
      <c r="J12238">
        <v>56.81776928147832</v>
      </c>
      <c r="K12238">
        <v>113780.0240809809</v>
      </c>
      <c r="L12238">
        <v>139054.4893416673</v>
      </c>
      <c r="M12238">
        <v>326471.22794185468</v>
      </c>
      <c r="N12238">
        <v>-0.1891422381023041</v>
      </c>
      <c r="O12238">
        <v>4259871.6273025107</v>
      </c>
      <c r="P12238">
        <v>0</v>
      </c>
      <c r="Q12238" t="s">
        <v>50043</v>
      </c>
      <c r="R12238" s="3">
        <v>0.58654701778391571</v>
      </c>
      <c r="S12238" t="s">
        <v>50016</v>
      </c>
      <c r="T12238" t="s">
        <v>50035</v>
      </c>
    </row>
    <row r="12239" spans="1:20" x14ac:dyDescent="0.3">
      <c r="A12239" s="1" t="s">
        <v>12253</v>
      </c>
      <c r="B12239">
        <v>175.65219891237521</v>
      </c>
      <c r="C12239">
        <v>0</v>
      </c>
      <c r="D12239">
        <v>0.21774744244448491</v>
      </c>
      <c r="E12239">
        <v>79.129368467218441</v>
      </c>
      <c r="F12239">
        <v>97</v>
      </c>
      <c r="G12239">
        <v>133.86991438554651</v>
      </c>
      <c r="H12239">
        <v>29.583676917779719</v>
      </c>
      <c r="I12239">
        <v>27.670584000000002</v>
      </c>
      <c r="J12239">
        <v>54.94762741280703</v>
      </c>
      <c r="K12239">
        <v>83972.468878604792</v>
      </c>
      <c r="L12239">
        <v>46040.302281057229</v>
      </c>
      <c r="M12239">
        <v>1900438.4367425879</v>
      </c>
      <c r="N12239">
        <v>-8.3021320836802366E-3</v>
      </c>
      <c r="O12239">
        <v>549986.99540047627</v>
      </c>
      <c r="P12239">
        <v>0</v>
      </c>
      <c r="Q12239" t="s">
        <v>50043</v>
      </c>
      <c r="R12239" s="3">
        <v>0.21774744244448493</v>
      </c>
      <c r="S12239" t="s">
        <v>50016</v>
      </c>
      <c r="T12239" t="s">
        <v>50035</v>
      </c>
    </row>
    <row r="12240" spans="1:20" x14ac:dyDescent="0.3">
      <c r="A12240" s="1" t="s">
        <v>12254</v>
      </c>
      <c r="B12240">
        <v>41569.032281480933</v>
      </c>
      <c r="C12240">
        <v>0</v>
      </c>
      <c r="D12240">
        <v>0.76843408009337844</v>
      </c>
      <c r="E12240">
        <v>87.4855962818596</v>
      </c>
      <c r="F12240">
        <v>95.800003000000004</v>
      </c>
      <c r="G12240">
        <v>80.559720953206281</v>
      </c>
      <c r="H12240">
        <v>19.456663137461959</v>
      </c>
      <c r="I12240">
        <v>27.670584000000002</v>
      </c>
      <c r="J12240">
        <v>4.031070028683799</v>
      </c>
      <c r="K12240">
        <v>15826126.30797</v>
      </c>
      <c r="L12240">
        <v>38925670.613232277</v>
      </c>
      <c r="M12240">
        <v>14518424.015513111</v>
      </c>
      <c r="N12240">
        <v>-0.28265990953051923</v>
      </c>
      <c r="O12240">
        <v>299419420.25039339</v>
      </c>
      <c r="P12240">
        <v>0</v>
      </c>
      <c r="Q12240" t="s">
        <v>50043</v>
      </c>
      <c r="R12240" s="3">
        <v>0.76843408009337844</v>
      </c>
      <c r="S12240" t="s">
        <v>50026</v>
      </c>
      <c r="T12240" t="s">
        <v>50038</v>
      </c>
    </row>
    <row r="12241" spans="1:20" x14ac:dyDescent="0.3">
      <c r="A12241" s="1" t="s">
        <v>12255</v>
      </c>
      <c r="B12241">
        <v>177.9642285503767</v>
      </c>
      <c r="C12241">
        <v>0</v>
      </c>
      <c r="D12241">
        <v>0.39139665467037382</v>
      </c>
      <c r="E12241">
        <v>82.249108544025319</v>
      </c>
      <c r="F12241">
        <v>97</v>
      </c>
      <c r="G12241">
        <v>128.62428033439369</v>
      </c>
      <c r="H12241">
        <v>0.97124498447786811</v>
      </c>
      <c r="I12241">
        <v>27.670584000000002</v>
      </c>
      <c r="J12241">
        <v>6.0411728502959479</v>
      </c>
      <c r="K12241">
        <v>543831.64346885867</v>
      </c>
      <c r="L12241">
        <v>1493645.2178142921</v>
      </c>
      <c r="M12241">
        <v>1297638.045361452</v>
      </c>
      <c r="N12241">
        <v>-0.20258075896558239</v>
      </c>
      <c r="O12241">
        <v>14481703.062196219</v>
      </c>
      <c r="P12241">
        <v>0</v>
      </c>
      <c r="Q12241" t="s">
        <v>50043</v>
      </c>
      <c r="R12241" s="3">
        <v>0.39139665467037377</v>
      </c>
      <c r="S12241" t="s">
        <v>50028</v>
      </c>
      <c r="T12241" t="s">
        <v>50040</v>
      </c>
    </row>
    <row r="12242" spans="1:20" x14ac:dyDescent="0.3">
      <c r="A12242" s="1" t="s">
        <v>12256</v>
      </c>
      <c r="B12242">
        <v>46.885243744306571</v>
      </c>
      <c r="C12242">
        <v>0</v>
      </c>
      <c r="D12242">
        <v>0.3682364154508368</v>
      </c>
      <c r="E12242">
        <v>81.420184418913891</v>
      </c>
      <c r="F12242">
        <v>97</v>
      </c>
      <c r="G12242">
        <v>115.86181823807129</v>
      </c>
      <c r="H12242">
        <v>5.7856483071121572</v>
      </c>
      <c r="I12242">
        <v>27.670584000000002</v>
      </c>
      <c r="J12242">
        <v>12.189639016279409</v>
      </c>
      <c r="K12242">
        <v>16447.865311135309</v>
      </c>
      <c r="L12242">
        <v>14189.85030951847</v>
      </c>
      <c r="M12242">
        <v>12365.46438713263</v>
      </c>
      <c r="N12242">
        <v>-0.15904287165530009</v>
      </c>
      <c r="O12242">
        <v>195199.88564792459</v>
      </c>
      <c r="P12242">
        <v>0</v>
      </c>
      <c r="Q12242" t="s">
        <v>50043</v>
      </c>
      <c r="R12242" s="3">
        <v>0.3682364154508368</v>
      </c>
      <c r="S12242" t="s">
        <v>50016</v>
      </c>
      <c r="T12242" t="s">
        <v>50035</v>
      </c>
    </row>
    <row r="12243" spans="1:20" x14ac:dyDescent="0.3">
      <c r="A12243" s="1" t="s">
        <v>12257</v>
      </c>
      <c r="B12243">
        <v>793.18688840972834</v>
      </c>
      <c r="C12243">
        <v>0</v>
      </c>
      <c r="D12243">
        <v>0.25610204912461271</v>
      </c>
      <c r="E12243">
        <v>59.056099150312221</v>
      </c>
      <c r="F12243">
        <v>97</v>
      </c>
      <c r="G12243">
        <v>186.8575751347461</v>
      </c>
      <c r="H12243">
        <v>3.1851665357552901</v>
      </c>
      <c r="I12243">
        <v>27.670584000000002</v>
      </c>
      <c r="J12243">
        <v>56.074175608604897</v>
      </c>
      <c r="K12243">
        <v>241117.13227567149</v>
      </c>
      <c r="L12243">
        <v>67931.870606123441</v>
      </c>
      <c r="M12243">
        <v>66812.94713724243</v>
      </c>
      <c r="N12243">
        <v>-4.7319599829824454E-3</v>
      </c>
      <c r="O12243">
        <v>2166559.4441518979</v>
      </c>
      <c r="P12243">
        <v>0</v>
      </c>
      <c r="Q12243" t="s">
        <v>50043</v>
      </c>
      <c r="R12243" s="3">
        <v>0.25610204912461271</v>
      </c>
      <c r="S12243" t="s">
        <v>50016</v>
      </c>
      <c r="T12243" t="s">
        <v>50035</v>
      </c>
    </row>
    <row r="12244" spans="1:20" x14ac:dyDescent="0.3">
      <c r="A12244" s="1" t="s">
        <v>12258</v>
      </c>
      <c r="B12244">
        <v>45.885603294912748</v>
      </c>
      <c r="C12244">
        <v>0</v>
      </c>
      <c r="D12244">
        <v>1.8427285365011581</v>
      </c>
      <c r="E12244">
        <v>85.317420685675415</v>
      </c>
      <c r="F12244">
        <v>97</v>
      </c>
      <c r="G12244">
        <v>94.787818786276873</v>
      </c>
      <c r="H12244">
        <v>7.476395920467513</v>
      </c>
      <c r="I12244">
        <v>27.670584000000002</v>
      </c>
      <c r="J12244">
        <v>22.654343266198229</v>
      </c>
      <c r="K12244">
        <v>133751.40112133729</v>
      </c>
      <c r="L12244">
        <v>42931.838217174067</v>
      </c>
      <c r="M12244">
        <v>270086.5797125838</v>
      </c>
      <c r="N12244">
        <v>-0.49885317010762309</v>
      </c>
      <c r="O12244">
        <v>172545.34569883591</v>
      </c>
      <c r="P12244">
        <v>0</v>
      </c>
      <c r="Q12244" t="s">
        <v>50043</v>
      </c>
      <c r="R12244" s="3">
        <v>1.8427285365011581</v>
      </c>
      <c r="S12244" t="s">
        <v>50016</v>
      </c>
      <c r="T12244" t="s">
        <v>50035</v>
      </c>
    </row>
    <row r="12245" spans="1:20" x14ac:dyDescent="0.3">
      <c r="A12245" s="1" t="s">
        <v>12259</v>
      </c>
      <c r="B12245">
        <v>68.546534303964521</v>
      </c>
      <c r="C12245">
        <v>0</v>
      </c>
      <c r="D12245">
        <v>0.87780728713735245</v>
      </c>
      <c r="E12245">
        <v>84.724525374042656</v>
      </c>
      <c r="F12245">
        <v>97</v>
      </c>
      <c r="G12245">
        <v>202.13806262056491</v>
      </c>
      <c r="H12245">
        <v>1.9960420454500021</v>
      </c>
      <c r="I12245">
        <v>27.670584000000002</v>
      </c>
      <c r="J12245">
        <v>35.729009185159072</v>
      </c>
      <c r="K12245">
        <v>15903.00821744019</v>
      </c>
      <c r="L12245">
        <v>8903.8905812994908</v>
      </c>
      <c r="M12245">
        <v>1892.035183411539</v>
      </c>
      <c r="N12245">
        <v>-7.6120107277412946E-2</v>
      </c>
      <c r="O12245">
        <v>698911.54660889436</v>
      </c>
      <c r="P12245">
        <v>0</v>
      </c>
      <c r="Q12245" t="s">
        <v>50043</v>
      </c>
      <c r="R12245" s="3">
        <v>0.87780728713735245</v>
      </c>
      <c r="S12245" t="s">
        <v>50016</v>
      </c>
      <c r="T12245" t="s">
        <v>50035</v>
      </c>
    </row>
    <row r="12246" spans="1:20" x14ac:dyDescent="0.3">
      <c r="A12246" s="1" t="s">
        <v>12260</v>
      </c>
      <c r="B12246">
        <v>17703.267564339101</v>
      </c>
      <c r="C12246">
        <v>0</v>
      </c>
      <c r="D12246">
        <v>2.6722285431528938</v>
      </c>
      <c r="E12246">
        <v>71.90403836624759</v>
      </c>
      <c r="F12246">
        <v>100</v>
      </c>
      <c r="G12246">
        <v>110.9013737344309</v>
      </c>
      <c r="H12246">
        <v>10.91586272967858</v>
      </c>
      <c r="I12246">
        <v>27.670584000000002</v>
      </c>
      <c r="J12246">
        <v>15.835970830766181</v>
      </c>
      <c r="K12246">
        <v>9295756.2147115339</v>
      </c>
      <c r="L12246">
        <v>89659329.862847984</v>
      </c>
      <c r="M12246">
        <v>64480126.996828519</v>
      </c>
      <c r="N12246">
        <v>-0.2450778870273331</v>
      </c>
      <c r="O12246">
        <v>5788110171.6364918</v>
      </c>
      <c r="P12246">
        <v>0</v>
      </c>
      <c r="Q12246" t="s">
        <v>50043</v>
      </c>
      <c r="R12246" s="3">
        <v>2.6722285431528938</v>
      </c>
      <c r="S12246" t="s">
        <v>50017</v>
      </c>
      <c r="T12246" t="s">
        <v>50036</v>
      </c>
    </row>
    <row r="12247" spans="1:20" x14ac:dyDescent="0.3">
      <c r="A12247" s="1" t="s">
        <v>12261</v>
      </c>
      <c r="B12247">
        <v>719.51107679096231</v>
      </c>
      <c r="C12247">
        <v>0</v>
      </c>
      <c r="D12247">
        <v>0.66562221467468763</v>
      </c>
      <c r="E12247">
        <v>88.982391373456025</v>
      </c>
      <c r="F12247">
        <v>97</v>
      </c>
      <c r="G12247">
        <v>169.119362802914</v>
      </c>
      <c r="H12247">
        <v>4.2534190675235042</v>
      </c>
      <c r="I12247">
        <v>27.670584000000002</v>
      </c>
      <c r="J12247">
        <v>49.02560343277441</v>
      </c>
      <c r="K12247">
        <v>276364.30581632449</v>
      </c>
      <c r="L12247">
        <v>432365.87869588548</v>
      </c>
      <c r="M12247">
        <v>3537674.6423417688</v>
      </c>
      <c r="N12247">
        <v>-2.0397093515372802E-2</v>
      </c>
      <c r="O12247">
        <v>7079949.2731741918</v>
      </c>
      <c r="P12247">
        <v>0</v>
      </c>
      <c r="Q12247" t="s">
        <v>50043</v>
      </c>
      <c r="R12247" s="3">
        <v>0.66562221467468763</v>
      </c>
      <c r="S12247" t="s">
        <v>50016</v>
      </c>
      <c r="T12247" t="s">
        <v>50035</v>
      </c>
    </row>
    <row r="12248" spans="1:20" x14ac:dyDescent="0.3">
      <c r="A12248" s="1" t="s">
        <v>12262</v>
      </c>
      <c r="B12248">
        <v>1038.9230765586869</v>
      </c>
      <c r="C12248">
        <v>0</v>
      </c>
      <c r="D12248">
        <v>1.1110461891273351</v>
      </c>
      <c r="E12248">
        <v>96.20028993867777</v>
      </c>
      <c r="F12248">
        <v>97</v>
      </c>
      <c r="G12248">
        <v>72.461455952227936</v>
      </c>
      <c r="H12248">
        <v>5.3628471117307406</v>
      </c>
      <c r="I12248">
        <v>27.670584000000002</v>
      </c>
      <c r="J12248">
        <v>18.435346064647369</v>
      </c>
      <c r="K12248">
        <v>2769697.2637961861</v>
      </c>
      <c r="L12248">
        <v>2743479.194940757</v>
      </c>
      <c r="M12248">
        <v>1291576.4932244921</v>
      </c>
      <c r="N12248">
        <v>-0.37522560093324092</v>
      </c>
      <c r="O12248">
        <v>23125339.92744752</v>
      </c>
      <c r="P12248">
        <v>0</v>
      </c>
      <c r="Q12248" t="s">
        <v>50043</v>
      </c>
      <c r="R12248" s="3">
        <v>1.1110461891273347</v>
      </c>
      <c r="S12248" t="s">
        <v>50034</v>
      </c>
      <c r="T12248" t="s">
        <v>50035</v>
      </c>
    </row>
    <row r="12249" spans="1:20" x14ac:dyDescent="0.3">
      <c r="A12249" s="1" t="s">
        <v>12263</v>
      </c>
      <c r="B12249">
        <v>6869.3761211921019</v>
      </c>
      <c r="C12249">
        <v>0</v>
      </c>
      <c r="D12249">
        <v>0.53856201459887176</v>
      </c>
      <c r="E12249">
        <v>92.091555048903459</v>
      </c>
      <c r="F12249">
        <v>97</v>
      </c>
      <c r="G12249">
        <v>136.32049299439711</v>
      </c>
      <c r="H12249">
        <v>5.9834619068784356</v>
      </c>
      <c r="I12249">
        <v>27.670584000000002</v>
      </c>
      <c r="J12249">
        <v>39.186597526714237</v>
      </c>
      <c r="K12249">
        <v>8569529.675230654</v>
      </c>
      <c r="L12249">
        <v>2961716.1626339979</v>
      </c>
      <c r="M12249">
        <v>18136932.1537457</v>
      </c>
      <c r="N12249">
        <v>-0.1032114671073585</v>
      </c>
      <c r="O12249">
        <v>35668812.08686091</v>
      </c>
      <c r="P12249">
        <v>0</v>
      </c>
      <c r="Q12249" t="s">
        <v>50043</v>
      </c>
      <c r="R12249" s="3">
        <v>0.53856201459887176</v>
      </c>
      <c r="S12249" t="s">
        <v>50016</v>
      </c>
      <c r="T12249" t="s">
        <v>50035</v>
      </c>
    </row>
    <row r="12250" spans="1:20" x14ac:dyDescent="0.3">
      <c r="A12250" s="1" t="s">
        <v>12264</v>
      </c>
      <c r="B12250">
        <v>1419.636821590331</v>
      </c>
      <c r="C12250">
        <v>0</v>
      </c>
      <c r="D12250">
        <v>0.678217864492492</v>
      </c>
      <c r="E12250">
        <v>82.869502640542962</v>
      </c>
      <c r="F12250">
        <v>97</v>
      </c>
      <c r="G12250">
        <v>167.3459051836594</v>
      </c>
      <c r="H12250">
        <v>2.4458718101102548</v>
      </c>
      <c r="I12250">
        <v>27.670584000000002</v>
      </c>
      <c r="J12250">
        <v>35.707057595905717</v>
      </c>
      <c r="K12250">
        <v>196685.40030105351</v>
      </c>
      <c r="L12250">
        <v>58004.780001025691</v>
      </c>
      <c r="M12250">
        <v>10256030.55056599</v>
      </c>
      <c r="N12250">
        <v>-0.11043268056731791</v>
      </c>
      <c r="O12250">
        <v>646113.70328106626</v>
      </c>
      <c r="P12250">
        <v>0</v>
      </c>
      <c r="Q12250" t="s">
        <v>50043</v>
      </c>
      <c r="R12250" s="3">
        <v>0.678217864492492</v>
      </c>
      <c r="S12250" t="s">
        <v>50016</v>
      </c>
      <c r="T12250" t="s">
        <v>50035</v>
      </c>
    </row>
    <row r="12251" spans="1:20" x14ac:dyDescent="0.3">
      <c r="A12251" s="1" t="s">
        <v>12265</v>
      </c>
      <c r="B12251">
        <v>789.39280349093622</v>
      </c>
      <c r="C12251">
        <v>0</v>
      </c>
      <c r="D12251">
        <v>0.45648140040769403</v>
      </c>
      <c r="E12251">
        <v>84.983701353292105</v>
      </c>
      <c r="F12251">
        <v>97</v>
      </c>
      <c r="G12251">
        <v>193.84059365816501</v>
      </c>
      <c r="H12251">
        <v>12.495398743974381</v>
      </c>
      <c r="I12251">
        <v>27.670584000000002</v>
      </c>
      <c r="J12251">
        <v>58.021996057045293</v>
      </c>
      <c r="K12251">
        <v>23135.638879771712</v>
      </c>
      <c r="L12251">
        <v>38341.111836373588</v>
      </c>
      <c r="M12251">
        <v>427742.21106374479</v>
      </c>
      <c r="N12251">
        <v>-0.19264247117125269</v>
      </c>
      <c r="O12251">
        <v>1554414.992621779</v>
      </c>
      <c r="P12251">
        <v>0</v>
      </c>
      <c r="Q12251" t="s">
        <v>50043</v>
      </c>
      <c r="R12251" s="3">
        <v>0.45648140040769403</v>
      </c>
      <c r="S12251" t="s">
        <v>50016</v>
      </c>
      <c r="T12251" t="s">
        <v>50035</v>
      </c>
    </row>
    <row r="12252" spans="1:20" x14ac:dyDescent="0.3">
      <c r="A12252" s="1" t="s">
        <v>12266</v>
      </c>
      <c r="B12252">
        <v>1303.9140831991431</v>
      </c>
      <c r="C12252">
        <v>0</v>
      </c>
      <c r="D12252">
        <v>4.6657961939116372</v>
      </c>
      <c r="E12252">
        <v>84.785801692371535</v>
      </c>
      <c r="F12252">
        <v>95.813782000000003</v>
      </c>
      <c r="G12252">
        <v>44.612681191745793</v>
      </c>
      <c r="H12252">
        <v>35.044544163434082</v>
      </c>
      <c r="I12252">
        <v>27.670584000000002</v>
      </c>
      <c r="J12252">
        <v>7.3384046603331061</v>
      </c>
      <c r="K12252">
        <v>6180012.4852497438</v>
      </c>
      <c r="L12252">
        <v>8712190.9965619985</v>
      </c>
      <c r="M12252">
        <v>18904137.931567062</v>
      </c>
      <c r="N12252">
        <v>-0.4127582236206272</v>
      </c>
      <c r="O12252">
        <v>218144760.18295771</v>
      </c>
      <c r="P12252">
        <v>0</v>
      </c>
      <c r="Q12252" t="s">
        <v>50043</v>
      </c>
      <c r="R12252" s="3">
        <v>4.6657961939116372</v>
      </c>
      <c r="S12252" t="s">
        <v>50017</v>
      </c>
      <c r="T12252" t="s">
        <v>50036</v>
      </c>
    </row>
    <row r="12253" spans="1:20" x14ac:dyDescent="0.3">
      <c r="A12253" s="1" t="s">
        <v>12267</v>
      </c>
      <c r="B12253">
        <v>1460.8282599663221</v>
      </c>
      <c r="C12253">
        <v>0</v>
      </c>
      <c r="D12253">
        <v>0.4870511017219602</v>
      </c>
      <c r="E12253">
        <v>82.622576726975723</v>
      </c>
      <c r="F12253">
        <v>97</v>
      </c>
      <c r="G12253">
        <v>147.16442350886061</v>
      </c>
      <c r="H12253">
        <v>3.2163905706947822</v>
      </c>
      <c r="I12253">
        <v>27.670584000000002</v>
      </c>
      <c r="J12253">
        <v>33.127110557383062</v>
      </c>
      <c r="K12253">
        <v>1312057.5730378439</v>
      </c>
      <c r="L12253">
        <v>1050206.3331964819</v>
      </c>
      <c r="M12253">
        <v>1297572.820719396</v>
      </c>
      <c r="N12253">
        <v>-0.11327737166334099</v>
      </c>
      <c r="O12253">
        <v>12293280.53537924</v>
      </c>
      <c r="P12253">
        <v>0</v>
      </c>
      <c r="Q12253" t="s">
        <v>50043</v>
      </c>
      <c r="R12253" s="3">
        <v>0.4870511017219602</v>
      </c>
      <c r="S12253" t="s">
        <v>50016</v>
      </c>
      <c r="T12253" t="s">
        <v>50035</v>
      </c>
    </row>
    <row r="12254" spans="1:20" x14ac:dyDescent="0.3">
      <c r="A12254" s="1" t="s">
        <v>12268</v>
      </c>
      <c r="B12254">
        <v>708.75589172999844</v>
      </c>
      <c r="C12254">
        <v>0</v>
      </c>
      <c r="D12254">
        <v>0.45030926103094587</v>
      </c>
      <c r="E12254">
        <v>88.601133024482792</v>
      </c>
      <c r="F12254">
        <v>97</v>
      </c>
      <c r="G12254">
        <v>215.97760678121591</v>
      </c>
      <c r="H12254">
        <v>10.35888276465929</v>
      </c>
      <c r="I12254">
        <v>27.670584000000002</v>
      </c>
      <c r="J12254">
        <v>43.840170760857717</v>
      </c>
      <c r="K12254">
        <v>335974.59036688128</v>
      </c>
      <c r="L12254">
        <v>338489.22474943509</v>
      </c>
      <c r="M12254">
        <v>4923973.3295614021</v>
      </c>
      <c r="N12254">
        <v>-0.19043072308960299</v>
      </c>
      <c r="O12254">
        <v>26334829.597819801</v>
      </c>
      <c r="P12254">
        <v>0</v>
      </c>
      <c r="Q12254" t="s">
        <v>50043</v>
      </c>
      <c r="R12254" s="3">
        <v>0.45030926103094593</v>
      </c>
      <c r="S12254" t="s">
        <v>50016</v>
      </c>
      <c r="T12254" t="s">
        <v>50035</v>
      </c>
    </row>
    <row r="12255" spans="1:20" x14ac:dyDescent="0.3">
      <c r="A12255" s="1" t="s">
        <v>12269</v>
      </c>
      <c r="B12255">
        <v>13156.911672922961</v>
      </c>
      <c r="C12255">
        <v>0</v>
      </c>
      <c r="D12255">
        <v>0.4913576515663825</v>
      </c>
      <c r="E12255">
        <v>92.960475164141869</v>
      </c>
      <c r="F12255">
        <v>97</v>
      </c>
      <c r="G12255">
        <v>230.0049703941402</v>
      </c>
      <c r="H12255">
        <v>2.8471454922165851</v>
      </c>
      <c r="I12255">
        <v>27.670584000000002</v>
      </c>
      <c r="J12255">
        <v>37.51973922717653</v>
      </c>
      <c r="K12255">
        <v>3509211.1442868761</v>
      </c>
      <c r="L12255">
        <v>6545961.1028825408</v>
      </c>
      <c r="M12255">
        <v>22465.487590242268</v>
      </c>
      <c r="N12255">
        <v>-0.2048817971365488</v>
      </c>
      <c r="O12255">
        <v>134592628.6425004</v>
      </c>
      <c r="P12255">
        <v>0</v>
      </c>
      <c r="Q12255" t="s">
        <v>50043</v>
      </c>
      <c r="R12255" s="3">
        <v>0.4913576515663825</v>
      </c>
      <c r="S12255" t="s">
        <v>50016</v>
      </c>
      <c r="T12255" t="s">
        <v>50035</v>
      </c>
    </row>
    <row r="12256" spans="1:20" x14ac:dyDescent="0.3">
      <c r="A12256" s="1" t="s">
        <v>12270</v>
      </c>
      <c r="B12256">
        <v>172.40261421745629</v>
      </c>
      <c r="C12256">
        <v>0</v>
      </c>
      <c r="D12256">
        <v>0.84148116114595473</v>
      </c>
      <c r="E12256">
        <v>93.377842604090802</v>
      </c>
      <c r="F12256">
        <v>97</v>
      </c>
      <c r="G12256">
        <v>129.14583086008179</v>
      </c>
      <c r="H12256">
        <v>8.5987593684654282</v>
      </c>
      <c r="I12256">
        <v>27.670584000000002</v>
      </c>
      <c r="J12256">
        <v>54.607356422316343</v>
      </c>
      <c r="K12256">
        <v>134965.94228057031</v>
      </c>
      <c r="L12256">
        <v>169902.0560743821</v>
      </c>
      <c r="M12256">
        <v>1960413.4451833591</v>
      </c>
      <c r="N12256">
        <v>-0.1962549283997215</v>
      </c>
      <c r="O12256">
        <v>1305332.52590913</v>
      </c>
      <c r="P12256">
        <v>0</v>
      </c>
      <c r="Q12256" t="s">
        <v>50043</v>
      </c>
      <c r="R12256" s="3">
        <v>0.84148116114595473</v>
      </c>
      <c r="S12256" t="s">
        <v>50016</v>
      </c>
      <c r="T12256" t="s">
        <v>50035</v>
      </c>
    </row>
    <row r="12257" spans="1:20" x14ac:dyDescent="0.3">
      <c r="A12257" s="1" t="s">
        <v>12271</v>
      </c>
      <c r="B12257">
        <v>2122.9936191073439</v>
      </c>
      <c r="C12257">
        <v>0</v>
      </c>
      <c r="D12257">
        <v>0.80450615678142767</v>
      </c>
      <c r="E12257">
        <v>86.06963036583106</v>
      </c>
      <c r="F12257">
        <v>97</v>
      </c>
      <c r="G12257">
        <v>121.8517821341529</v>
      </c>
      <c r="H12257">
        <v>6.55154819645574</v>
      </c>
      <c r="I12257">
        <v>27.670584000000002</v>
      </c>
      <c r="J12257">
        <v>10.83116543542566</v>
      </c>
      <c r="K12257">
        <v>1978028.0250887619</v>
      </c>
      <c r="L12257">
        <v>1886039.346177917</v>
      </c>
      <c r="M12257">
        <v>500998.98214946181</v>
      </c>
      <c r="N12257">
        <v>-0.20051119121739841</v>
      </c>
      <c r="O12257">
        <v>43500539.387096733</v>
      </c>
      <c r="P12257">
        <v>0</v>
      </c>
      <c r="Q12257" t="s">
        <v>50043</v>
      </c>
      <c r="R12257" s="3">
        <v>0.80450615678142767</v>
      </c>
      <c r="S12257" t="s">
        <v>50016</v>
      </c>
      <c r="T12257" t="s">
        <v>50035</v>
      </c>
    </row>
    <row r="12258" spans="1:20" x14ac:dyDescent="0.3">
      <c r="A12258" s="1" t="s">
        <v>12272</v>
      </c>
      <c r="B12258">
        <v>8090.1811952579656</v>
      </c>
      <c r="C12258">
        <v>0</v>
      </c>
      <c r="D12258">
        <v>0.49328173712745588</v>
      </c>
      <c r="E12258">
        <v>88.090366037800592</v>
      </c>
      <c r="F12258">
        <v>97</v>
      </c>
      <c r="G12258">
        <v>124.928986517014</v>
      </c>
      <c r="H12258">
        <v>10.37383742413653</v>
      </c>
      <c r="I12258">
        <v>27.670584000000002</v>
      </c>
      <c r="J12258">
        <v>11.80706823624819</v>
      </c>
      <c r="K12258">
        <v>15428838.46667365</v>
      </c>
      <c r="L12258">
        <v>9456283.2395643275</v>
      </c>
      <c r="M12258">
        <v>7284050.9095692504</v>
      </c>
      <c r="N12258">
        <v>-6.2228390260309192E-2</v>
      </c>
      <c r="O12258">
        <v>63634977.112772323</v>
      </c>
      <c r="P12258">
        <v>0</v>
      </c>
      <c r="Q12258" t="s">
        <v>50043</v>
      </c>
      <c r="R12258" s="3">
        <v>0.49328173712745588</v>
      </c>
      <c r="S12258" t="s">
        <v>50016</v>
      </c>
      <c r="T12258" t="s">
        <v>50035</v>
      </c>
    </row>
    <row r="12259" spans="1:20" x14ac:dyDescent="0.3">
      <c r="A12259" s="1" t="s">
        <v>12273</v>
      </c>
      <c r="B12259">
        <v>408.01443144679678</v>
      </c>
      <c r="C12259">
        <v>0</v>
      </c>
      <c r="D12259">
        <v>1.6887650016227651</v>
      </c>
      <c r="E12259">
        <v>84.588950310250723</v>
      </c>
      <c r="F12259">
        <v>97</v>
      </c>
      <c r="G12259">
        <v>96.549959456174889</v>
      </c>
      <c r="H12259">
        <v>7.1968644083713604</v>
      </c>
      <c r="I12259">
        <v>27.670584000000002</v>
      </c>
      <c r="J12259">
        <v>21.038468883921951</v>
      </c>
      <c r="K12259">
        <v>274295.91742072819</v>
      </c>
      <c r="L12259">
        <v>938615.39410354977</v>
      </c>
      <c r="M12259">
        <v>152140.91193102681</v>
      </c>
      <c r="N12259">
        <v>-0.27518750263333908</v>
      </c>
      <c r="O12259">
        <v>64618768.757324703</v>
      </c>
      <c r="P12259">
        <v>0</v>
      </c>
      <c r="Q12259" t="s">
        <v>50043</v>
      </c>
      <c r="R12259" s="3">
        <v>1.6887650016227647</v>
      </c>
      <c r="S12259" t="s">
        <v>50016</v>
      </c>
      <c r="T12259" t="s">
        <v>50035</v>
      </c>
    </row>
    <row r="12260" spans="1:20" x14ac:dyDescent="0.3">
      <c r="A12260" s="1" t="s">
        <v>12274</v>
      </c>
      <c r="B12260">
        <v>917.44045839991645</v>
      </c>
      <c r="C12260">
        <v>0</v>
      </c>
      <c r="D12260">
        <v>0.24635879561374671</v>
      </c>
      <c r="E12260">
        <v>60.62144575283245</v>
      </c>
      <c r="F12260">
        <v>97</v>
      </c>
      <c r="G12260">
        <v>184.19203641284591</v>
      </c>
      <c r="H12260">
        <v>3.6725345936477458</v>
      </c>
      <c r="I12260">
        <v>27.670584000000002</v>
      </c>
      <c r="J12260">
        <v>59.049179937846333</v>
      </c>
      <c r="K12260">
        <v>215481.9532424717</v>
      </c>
      <c r="L12260">
        <v>72983.739926833805</v>
      </c>
      <c r="M12260">
        <v>70408.294204047692</v>
      </c>
      <c r="N12260">
        <v>-5.3323002471343077E-3</v>
      </c>
      <c r="O12260">
        <v>2241818.0385109088</v>
      </c>
      <c r="P12260">
        <v>0</v>
      </c>
      <c r="Q12260" t="s">
        <v>50043</v>
      </c>
      <c r="R12260" s="3">
        <v>0.24635879561374666</v>
      </c>
      <c r="S12260" t="s">
        <v>50016</v>
      </c>
      <c r="T12260" t="s">
        <v>50035</v>
      </c>
    </row>
    <row r="12261" spans="1:20" x14ac:dyDescent="0.3">
      <c r="A12261" s="1" t="s">
        <v>12275</v>
      </c>
      <c r="B12261">
        <v>442.5287511308124</v>
      </c>
      <c r="C12261">
        <v>0</v>
      </c>
      <c r="D12261">
        <v>1.0088191872760011</v>
      </c>
      <c r="E12261">
        <v>92.126174742160444</v>
      </c>
      <c r="F12261">
        <v>97</v>
      </c>
      <c r="G12261">
        <v>125.0143223201554</v>
      </c>
      <c r="H12261">
        <v>1.3491797063170321</v>
      </c>
      <c r="I12261">
        <v>27.670584000000002</v>
      </c>
      <c r="J12261">
        <v>30.272874715134989</v>
      </c>
      <c r="K12261">
        <v>325227.59059762571</v>
      </c>
      <c r="L12261">
        <v>400871.37731942238</v>
      </c>
      <c r="M12261">
        <v>241185.62367792419</v>
      </c>
      <c r="N12261">
        <v>-0.29944550323493008</v>
      </c>
      <c r="O12261">
        <v>6804431.0892564813</v>
      </c>
      <c r="P12261">
        <v>0</v>
      </c>
      <c r="Q12261" t="s">
        <v>50043</v>
      </c>
      <c r="R12261" s="3">
        <v>1.0088191872760006</v>
      </c>
      <c r="S12261" t="s">
        <v>50016</v>
      </c>
      <c r="T12261" t="s">
        <v>50035</v>
      </c>
    </row>
    <row r="12262" spans="1:20" x14ac:dyDescent="0.3">
      <c r="A12262" s="1" t="s">
        <v>12276</v>
      </c>
      <c r="B12262">
        <v>457.66549576022078</v>
      </c>
      <c r="C12262">
        <v>0</v>
      </c>
      <c r="D12262">
        <v>1.638682030972604</v>
      </c>
      <c r="E12262">
        <v>94.355899372453464</v>
      </c>
      <c r="F12262">
        <v>97</v>
      </c>
      <c r="G12262">
        <v>112.5797895346324</v>
      </c>
      <c r="H12262">
        <v>7.6919832325328192</v>
      </c>
      <c r="I12262">
        <v>27.670584000000002</v>
      </c>
      <c r="J12262">
        <v>23.018982102986921</v>
      </c>
      <c r="K12262">
        <v>236244.10765644029</v>
      </c>
      <c r="L12262">
        <v>1017785.446958305</v>
      </c>
      <c r="M12262">
        <v>137402.40689735129</v>
      </c>
      <c r="N12262">
        <v>-0.23475723801128251</v>
      </c>
      <c r="O12262">
        <v>66753194.698760428</v>
      </c>
      <c r="P12262">
        <v>0</v>
      </c>
      <c r="Q12262" t="s">
        <v>50043</v>
      </c>
      <c r="R12262" s="3">
        <v>1.6386820309726038</v>
      </c>
      <c r="S12262" t="s">
        <v>50016</v>
      </c>
      <c r="T12262" t="s">
        <v>50035</v>
      </c>
    </row>
    <row r="12263" spans="1:20" x14ac:dyDescent="0.3">
      <c r="A12263" s="1" t="s">
        <v>12277</v>
      </c>
      <c r="B12263">
        <v>673.60340251133255</v>
      </c>
      <c r="C12263">
        <v>0</v>
      </c>
      <c r="D12263">
        <v>0.76643461393491552</v>
      </c>
      <c r="E12263">
        <v>86.874843078477156</v>
      </c>
      <c r="F12263">
        <v>73.165283000000002</v>
      </c>
      <c r="G12263">
        <v>182.16519306683139</v>
      </c>
      <c r="H12263">
        <v>12.544302867634039</v>
      </c>
      <c r="I12263">
        <v>27.670584000000002</v>
      </c>
      <c r="J12263">
        <v>8.2395144295961931</v>
      </c>
      <c r="K12263">
        <v>600136.06553530798</v>
      </c>
      <c r="L12263">
        <v>2690496.324563304</v>
      </c>
      <c r="M12263">
        <v>1258355.523571111</v>
      </c>
      <c r="N12263">
        <v>-3.5923047477904757E-2</v>
      </c>
      <c r="O12263">
        <v>42978285.819479331</v>
      </c>
      <c r="P12263">
        <v>0</v>
      </c>
      <c r="Q12263" t="s">
        <v>50043</v>
      </c>
      <c r="R12263" s="3">
        <v>0.76643461393491552</v>
      </c>
      <c r="S12263" t="s">
        <v>50025</v>
      </c>
      <c r="T12263" t="s">
        <v>50039</v>
      </c>
    </row>
    <row r="12264" spans="1:20" x14ac:dyDescent="0.3">
      <c r="A12264" s="1" t="s">
        <v>12278</v>
      </c>
      <c r="B12264">
        <v>909.66755695302675</v>
      </c>
      <c r="C12264">
        <v>0</v>
      </c>
      <c r="D12264">
        <v>0.46847611902494463</v>
      </c>
      <c r="E12264">
        <v>75.251486184532709</v>
      </c>
      <c r="F12264">
        <v>97</v>
      </c>
      <c r="G12264">
        <v>188.16601002612859</v>
      </c>
      <c r="H12264">
        <v>4.9462946351947901</v>
      </c>
      <c r="I12264">
        <v>27.670584000000002</v>
      </c>
      <c r="J12264">
        <v>59.597526580760068</v>
      </c>
      <c r="K12264">
        <v>63087.421906779207</v>
      </c>
      <c r="L12264">
        <v>455069.92955119669</v>
      </c>
      <c r="M12264">
        <v>198505.24050961851</v>
      </c>
      <c r="N12264">
        <v>-0.17604278000962001</v>
      </c>
      <c r="O12264">
        <v>2306473.5108994469</v>
      </c>
      <c r="P12264">
        <v>0</v>
      </c>
      <c r="Q12264" t="s">
        <v>50043</v>
      </c>
      <c r="R12264" s="3">
        <v>0.46847611902494463</v>
      </c>
      <c r="S12264" t="s">
        <v>50016</v>
      </c>
      <c r="T12264" t="s">
        <v>50035</v>
      </c>
    </row>
    <row r="12265" spans="1:20" x14ac:dyDescent="0.3">
      <c r="A12265" s="1" t="s">
        <v>12279</v>
      </c>
      <c r="B12265">
        <v>12261.361919306821</v>
      </c>
      <c r="C12265">
        <v>0</v>
      </c>
      <c r="D12265">
        <v>0.39382179372652037</v>
      </c>
      <c r="E12265">
        <v>69.37831385090594</v>
      </c>
      <c r="F12265">
        <v>95.769233999999997</v>
      </c>
      <c r="G12265">
        <v>155.17255230551621</v>
      </c>
      <c r="H12265">
        <v>6.113715888409164</v>
      </c>
      <c r="I12265">
        <v>27.670584000000002</v>
      </c>
      <c r="J12265">
        <v>2.1850624396478411</v>
      </c>
      <c r="K12265">
        <v>1382798.7807231729</v>
      </c>
      <c r="L12265">
        <v>13292838.48064347</v>
      </c>
      <c r="M12265">
        <v>2700182.767514016</v>
      </c>
      <c r="N12265">
        <v>-0.20310604414591571</v>
      </c>
      <c r="O12265">
        <v>484152680.43935567</v>
      </c>
      <c r="P12265">
        <v>0</v>
      </c>
      <c r="Q12265" t="s">
        <v>50043</v>
      </c>
      <c r="R12265" s="3">
        <v>0.39382179372652037</v>
      </c>
      <c r="S12265" t="s">
        <v>50025</v>
      </c>
      <c r="T12265" t="s">
        <v>50039</v>
      </c>
    </row>
    <row r="12266" spans="1:20" x14ac:dyDescent="0.3">
      <c r="A12266" s="1" t="s">
        <v>12280</v>
      </c>
      <c r="B12266">
        <v>327.53670320569529</v>
      </c>
      <c r="C12266">
        <v>0</v>
      </c>
      <c r="D12266">
        <v>0.46353360352101131</v>
      </c>
      <c r="E12266">
        <v>87.163673323020106</v>
      </c>
      <c r="F12266">
        <v>97</v>
      </c>
      <c r="G12266">
        <v>224.1842617710804</v>
      </c>
      <c r="H12266">
        <v>3.827228844242085</v>
      </c>
      <c r="I12266">
        <v>27.670584000000002</v>
      </c>
      <c r="J12266">
        <v>78.024354562990837</v>
      </c>
      <c r="K12266">
        <v>112174.9612523746</v>
      </c>
      <c r="L12266">
        <v>118136.9701324146</v>
      </c>
      <c r="M12266">
        <v>161324.5773513834</v>
      </c>
      <c r="N12266">
        <v>-0.20145943237377029</v>
      </c>
      <c r="O12266">
        <v>2187173.998141991</v>
      </c>
      <c r="P12266">
        <v>0</v>
      </c>
      <c r="Q12266" t="s">
        <v>50043</v>
      </c>
      <c r="R12266" s="3">
        <v>0.46353360352101131</v>
      </c>
      <c r="S12266" t="s">
        <v>50016</v>
      </c>
      <c r="T12266" t="s">
        <v>50035</v>
      </c>
    </row>
    <row r="12267" spans="1:20" x14ac:dyDescent="0.3">
      <c r="A12267" s="1" t="s">
        <v>12281</v>
      </c>
      <c r="B12267">
        <v>247.1305529938974</v>
      </c>
      <c r="C12267">
        <v>0</v>
      </c>
      <c r="D12267">
        <v>0.55641759277571445</v>
      </c>
      <c r="E12267">
        <v>89.502510835997171</v>
      </c>
      <c r="F12267">
        <v>97</v>
      </c>
      <c r="G12267">
        <v>188.4736344823107</v>
      </c>
      <c r="H12267">
        <v>2.8850062908658418</v>
      </c>
      <c r="I12267">
        <v>27.670584000000002</v>
      </c>
      <c r="J12267">
        <v>42.607659627654172</v>
      </c>
      <c r="K12267">
        <v>122225.3611262932</v>
      </c>
      <c r="L12267">
        <v>461906.9085048525</v>
      </c>
      <c r="M12267">
        <v>2424438.6056673732</v>
      </c>
      <c r="N12267">
        <v>-0.20850103504595721</v>
      </c>
      <c r="O12267">
        <v>5694395.006016368</v>
      </c>
      <c r="P12267">
        <v>0</v>
      </c>
      <c r="Q12267" t="s">
        <v>50043</v>
      </c>
      <c r="R12267" s="3">
        <v>0.55641759277571445</v>
      </c>
      <c r="S12267" t="s">
        <v>50016</v>
      </c>
      <c r="T12267" t="s">
        <v>50035</v>
      </c>
    </row>
    <row r="12268" spans="1:20" x14ac:dyDescent="0.3">
      <c r="A12268" s="1" t="s">
        <v>12282</v>
      </c>
      <c r="B12268">
        <v>101.6283504383856</v>
      </c>
      <c r="C12268">
        <v>0</v>
      </c>
      <c r="D12268">
        <v>1.2862193268382021</v>
      </c>
      <c r="E12268">
        <v>97.100054150316467</v>
      </c>
      <c r="F12268">
        <v>97</v>
      </c>
      <c r="G12268">
        <v>96.36893203654256</v>
      </c>
      <c r="H12268">
        <v>5.5602155579040584</v>
      </c>
      <c r="I12268">
        <v>27.670584000000002</v>
      </c>
      <c r="J12268">
        <v>35.451045223386998</v>
      </c>
      <c r="K12268">
        <v>228369.92061826561</v>
      </c>
      <c r="L12268">
        <v>195025.67212865001</v>
      </c>
      <c r="M12268">
        <v>32463.87686798297</v>
      </c>
      <c r="N12268">
        <v>-0.73288873339336313</v>
      </c>
      <c r="O12268">
        <v>16685888.04017058</v>
      </c>
      <c r="P12268">
        <v>0</v>
      </c>
      <c r="Q12268" t="s">
        <v>50043</v>
      </c>
      <c r="R12268" s="3">
        <v>1.2862193268382023</v>
      </c>
      <c r="S12268" t="s">
        <v>50016</v>
      </c>
      <c r="T12268" t="s">
        <v>50035</v>
      </c>
    </row>
    <row r="12269" spans="1:20" x14ac:dyDescent="0.3">
      <c r="A12269" s="1" t="s">
        <v>12283</v>
      </c>
      <c r="B12269">
        <v>32995.108069381182</v>
      </c>
      <c r="C12269">
        <v>0</v>
      </c>
      <c r="D12269">
        <v>0.44215466950307108</v>
      </c>
      <c r="E12269">
        <v>87.023829917142209</v>
      </c>
      <c r="F12269">
        <v>92.831435999999997</v>
      </c>
      <c r="G12269">
        <v>67.353295149646428</v>
      </c>
      <c r="H12269">
        <v>8.9563935447245733</v>
      </c>
      <c r="I12269">
        <v>27.670584000000002</v>
      </c>
      <c r="J12269">
        <v>18.935152902087498</v>
      </c>
      <c r="K12269">
        <v>18899804.25707639</v>
      </c>
      <c r="L12269">
        <v>18350877.62738784</v>
      </c>
      <c r="M12269">
        <v>568212049.03212214</v>
      </c>
      <c r="N12269">
        <v>-0.2463091577236369</v>
      </c>
      <c r="O12269">
        <v>102308860.5855058</v>
      </c>
      <c r="P12269">
        <v>0</v>
      </c>
      <c r="Q12269" t="s">
        <v>50043</v>
      </c>
      <c r="R12269" s="3">
        <v>0.44215466950307108</v>
      </c>
      <c r="S12269" t="s">
        <v>50020</v>
      </c>
      <c r="T12269" t="s">
        <v>50035</v>
      </c>
    </row>
    <row r="12270" spans="1:20" x14ac:dyDescent="0.3">
      <c r="A12270" s="1" t="s">
        <v>12284</v>
      </c>
      <c r="B12270">
        <v>534.59945704437018</v>
      </c>
      <c r="C12270">
        <v>0</v>
      </c>
      <c r="D12270">
        <v>0.94318212044271321</v>
      </c>
      <c r="E12270">
        <v>91.691569663949707</v>
      </c>
      <c r="F12270">
        <v>97</v>
      </c>
      <c r="G12270">
        <v>86.721918952092651</v>
      </c>
      <c r="H12270">
        <v>6.7639062319274759</v>
      </c>
      <c r="I12270">
        <v>27.670584000000002</v>
      </c>
      <c r="J12270">
        <v>34.168974770428733</v>
      </c>
      <c r="K12270">
        <v>1250952.3161104871</v>
      </c>
      <c r="L12270">
        <v>372602.29074559681</v>
      </c>
      <c r="M12270">
        <v>405983.80272386642</v>
      </c>
      <c r="N12270">
        <v>-0.21382005604297119</v>
      </c>
      <c r="O12270">
        <v>3177048.8426440032</v>
      </c>
      <c r="P12270">
        <v>0</v>
      </c>
      <c r="Q12270" t="s">
        <v>50043</v>
      </c>
      <c r="R12270" s="3">
        <v>0.94318212044271321</v>
      </c>
      <c r="S12270" t="s">
        <v>50016</v>
      </c>
      <c r="T12270" t="s">
        <v>50035</v>
      </c>
    </row>
    <row r="12271" spans="1:20" x14ac:dyDescent="0.3">
      <c r="A12271" s="1" t="s">
        <v>12285</v>
      </c>
      <c r="B12271">
        <v>125.7547567433205</v>
      </c>
      <c r="C12271">
        <v>0</v>
      </c>
      <c r="D12271">
        <v>0.85710934130784444</v>
      </c>
      <c r="E12271">
        <v>72.645699234446411</v>
      </c>
      <c r="F12271">
        <v>97</v>
      </c>
      <c r="G12271">
        <v>124.5563254005697</v>
      </c>
      <c r="H12271">
        <v>4.0712886966126236</v>
      </c>
      <c r="I12271">
        <v>27.670584000000002</v>
      </c>
      <c r="J12271">
        <v>26.809902375049369</v>
      </c>
      <c r="K12271">
        <v>193222.1900191046</v>
      </c>
      <c r="L12271">
        <v>54957.055263381873</v>
      </c>
      <c r="M12271">
        <v>9573.2704973786967</v>
      </c>
      <c r="N12271">
        <v>-0.30710803360040811</v>
      </c>
      <c r="O12271">
        <v>219670.39515867771</v>
      </c>
      <c r="P12271">
        <v>0</v>
      </c>
      <c r="Q12271" t="s">
        <v>50043</v>
      </c>
      <c r="R12271" s="3">
        <v>0.85710934130784444</v>
      </c>
      <c r="S12271" t="s">
        <v>50016</v>
      </c>
      <c r="T12271" t="s">
        <v>50035</v>
      </c>
    </row>
    <row r="12272" spans="1:20" x14ac:dyDescent="0.3">
      <c r="A12272" s="1" t="s">
        <v>12286</v>
      </c>
      <c r="B12272">
        <v>21018.279604210911</v>
      </c>
      <c r="C12272">
        <v>0</v>
      </c>
      <c r="D12272">
        <v>2.484514761558076</v>
      </c>
      <c r="E12272">
        <v>79.899771354167328</v>
      </c>
      <c r="F12272">
        <v>100</v>
      </c>
      <c r="G12272">
        <v>110.6946142359234</v>
      </c>
      <c r="H12272">
        <v>10.74159518346754</v>
      </c>
      <c r="I12272">
        <v>27.670584000000002</v>
      </c>
      <c r="J12272">
        <v>18.378294317804752</v>
      </c>
      <c r="K12272">
        <v>8188212.501151762</v>
      </c>
      <c r="L12272">
        <v>76985683.140869662</v>
      </c>
      <c r="M12272">
        <v>61762399.930277407</v>
      </c>
      <c r="N12272">
        <v>-0.27002848245408401</v>
      </c>
      <c r="O12272">
        <v>5541906861.8511629</v>
      </c>
      <c r="P12272">
        <v>0</v>
      </c>
      <c r="Q12272" t="s">
        <v>50043</v>
      </c>
      <c r="R12272" s="3">
        <v>2.484514761558076</v>
      </c>
      <c r="S12272" t="s">
        <v>50017</v>
      </c>
      <c r="T12272" t="s">
        <v>50036</v>
      </c>
    </row>
    <row r="12273" spans="1:20" x14ac:dyDescent="0.3">
      <c r="A12273" s="1" t="s">
        <v>12287</v>
      </c>
      <c r="B12273">
        <v>371.16001244071379</v>
      </c>
      <c r="C12273">
        <v>0</v>
      </c>
      <c r="D12273">
        <v>0.82446826250170258</v>
      </c>
      <c r="E12273">
        <v>69.943619987128614</v>
      </c>
      <c r="F12273">
        <v>97</v>
      </c>
      <c r="G12273">
        <v>131.2383097667072</v>
      </c>
      <c r="H12273">
        <v>3.7871384515394562</v>
      </c>
      <c r="I12273">
        <v>27.670584000000002</v>
      </c>
      <c r="J12273">
        <v>50.329526769807508</v>
      </c>
      <c r="K12273">
        <v>261954.89974026071</v>
      </c>
      <c r="L12273">
        <v>340394.94712772698</v>
      </c>
      <c r="M12273">
        <v>7176785.8667591652</v>
      </c>
      <c r="N12273">
        <v>-0.12146273911018191</v>
      </c>
      <c r="O12273">
        <v>27743478.69016666</v>
      </c>
      <c r="P12273">
        <v>0</v>
      </c>
      <c r="Q12273" t="s">
        <v>50043</v>
      </c>
      <c r="R12273" s="3">
        <v>0.82446826250170258</v>
      </c>
      <c r="S12273" t="s">
        <v>50016</v>
      </c>
      <c r="T12273" t="s">
        <v>50035</v>
      </c>
    </row>
    <row r="12274" spans="1:20" x14ac:dyDescent="0.3">
      <c r="A12274" s="1" t="s">
        <v>12288</v>
      </c>
      <c r="B12274">
        <v>503.5257461714321</v>
      </c>
      <c r="C12274">
        <v>0</v>
      </c>
      <c r="D12274">
        <v>2.551540109750932</v>
      </c>
      <c r="E12274">
        <v>92.964662255121496</v>
      </c>
      <c r="F12274">
        <v>97</v>
      </c>
      <c r="G12274">
        <v>58.638378692773621</v>
      </c>
      <c r="H12274">
        <v>9.0671666135472702</v>
      </c>
      <c r="I12274">
        <v>27.670584000000002</v>
      </c>
      <c r="J12274">
        <v>26.795025962757411</v>
      </c>
      <c r="K12274">
        <v>696216.11643137003</v>
      </c>
      <c r="L12274">
        <v>1017122.486322825</v>
      </c>
      <c r="M12274">
        <v>684647.25771574152</v>
      </c>
      <c r="N12274">
        <v>-0.59377423887377379</v>
      </c>
      <c r="O12274">
        <v>12768399.683099721</v>
      </c>
      <c r="P12274">
        <v>0</v>
      </c>
      <c r="Q12274" t="s">
        <v>50043</v>
      </c>
      <c r="R12274" s="3">
        <v>2.5515401097509316</v>
      </c>
      <c r="S12274" t="s">
        <v>50016</v>
      </c>
      <c r="T12274" t="s">
        <v>50035</v>
      </c>
    </row>
    <row r="12275" spans="1:20" x14ac:dyDescent="0.3">
      <c r="A12275" s="1" t="s">
        <v>12289</v>
      </c>
      <c r="B12275">
        <v>11950.643846676299</v>
      </c>
      <c r="C12275">
        <v>0</v>
      </c>
      <c r="D12275">
        <v>0.4456708954002041</v>
      </c>
      <c r="E12275">
        <v>81.303901791391127</v>
      </c>
      <c r="F12275">
        <v>95.321640000000002</v>
      </c>
      <c r="G12275">
        <v>166.7282232985032</v>
      </c>
      <c r="H12275">
        <v>10.725257775624859</v>
      </c>
      <c r="I12275">
        <v>27.670584000000002</v>
      </c>
      <c r="J12275">
        <v>0</v>
      </c>
      <c r="K12275">
        <v>10108621.265418829</v>
      </c>
      <c r="L12275">
        <v>5650444.6902489224</v>
      </c>
      <c r="M12275">
        <v>13262374.375032561</v>
      </c>
      <c r="N12275">
        <v>-0.10086657975357199</v>
      </c>
      <c r="O12275">
        <v>40399765.267345279</v>
      </c>
      <c r="P12275">
        <v>0</v>
      </c>
      <c r="Q12275" t="s">
        <v>50043</v>
      </c>
      <c r="R12275" s="3">
        <v>0.4456708954002041</v>
      </c>
      <c r="S12275" t="s">
        <v>50022</v>
      </c>
      <c r="T12275" t="s">
        <v>50037</v>
      </c>
    </row>
    <row r="12276" spans="1:20" x14ac:dyDescent="0.3">
      <c r="A12276" s="1" t="s">
        <v>12290</v>
      </c>
      <c r="B12276">
        <v>833.94522020443515</v>
      </c>
      <c r="C12276">
        <v>0</v>
      </c>
      <c r="D12276">
        <v>0.44595469387026831</v>
      </c>
      <c r="E12276">
        <v>86.76053918281761</v>
      </c>
      <c r="F12276">
        <v>97</v>
      </c>
      <c r="G12276">
        <v>218.3461439221081</v>
      </c>
      <c r="H12276">
        <v>3.4329923354450118</v>
      </c>
      <c r="I12276">
        <v>27.670584000000002</v>
      </c>
      <c r="J12276">
        <v>51.558725987327847</v>
      </c>
      <c r="K12276">
        <v>619916.7673609351</v>
      </c>
      <c r="L12276">
        <v>334795.5525285363</v>
      </c>
      <c r="M12276">
        <v>9267776.5064475685</v>
      </c>
      <c r="N12276">
        <v>-0.17740768770354179</v>
      </c>
      <c r="O12276">
        <v>4697759.3075237591</v>
      </c>
      <c r="P12276">
        <v>0</v>
      </c>
      <c r="Q12276" t="s">
        <v>50043</v>
      </c>
      <c r="R12276" s="3">
        <v>0.44595469387026826</v>
      </c>
      <c r="S12276" t="s">
        <v>50016</v>
      </c>
      <c r="T12276" t="s">
        <v>50035</v>
      </c>
    </row>
    <row r="12277" spans="1:20" x14ac:dyDescent="0.3">
      <c r="A12277" s="1" t="s">
        <v>12291</v>
      </c>
      <c r="B12277">
        <v>634.57066627317488</v>
      </c>
      <c r="C12277">
        <v>0</v>
      </c>
      <c r="D12277">
        <v>0.71846023168595696</v>
      </c>
      <c r="E12277">
        <v>79.356567127856067</v>
      </c>
      <c r="F12277">
        <v>96.5</v>
      </c>
      <c r="G12277">
        <v>100.64110655321331</v>
      </c>
      <c r="H12277">
        <v>6.833602773126751</v>
      </c>
      <c r="I12277">
        <v>27.670584000000002</v>
      </c>
      <c r="J12277">
        <v>10.615740345298541</v>
      </c>
      <c r="K12277">
        <v>494001.90942145378</v>
      </c>
      <c r="L12277">
        <v>2009673.8171525509</v>
      </c>
      <c r="M12277">
        <v>1387809.465729706</v>
      </c>
      <c r="N12277">
        <v>-0.21849658951836351</v>
      </c>
      <c r="O12277">
        <v>16606033.25004906</v>
      </c>
      <c r="P12277">
        <v>0</v>
      </c>
      <c r="Q12277" t="s">
        <v>50043</v>
      </c>
      <c r="R12277" s="3">
        <v>0.71846023168595696</v>
      </c>
      <c r="S12277" t="s">
        <v>50024</v>
      </c>
      <c r="T12277" t="s">
        <v>50040</v>
      </c>
    </row>
    <row r="12278" spans="1:20" x14ac:dyDescent="0.3">
      <c r="A12278" s="1" t="s">
        <v>12292</v>
      </c>
      <c r="B12278">
        <v>94.579800677753042</v>
      </c>
      <c r="C12278">
        <v>0</v>
      </c>
      <c r="D12278">
        <v>0.72058665446904357</v>
      </c>
      <c r="E12278">
        <v>52.053589378905357</v>
      </c>
      <c r="F12278">
        <v>97</v>
      </c>
      <c r="G12278">
        <v>325.18886224822432</v>
      </c>
      <c r="H12278">
        <v>2.035889097975077</v>
      </c>
      <c r="I12278">
        <v>27.670584000000002</v>
      </c>
      <c r="J12278">
        <v>42.803352271611409</v>
      </c>
      <c r="K12278">
        <v>56782.230956053689</v>
      </c>
      <c r="L12278">
        <v>57914.747784234693</v>
      </c>
      <c r="M12278">
        <v>1170940.474726354</v>
      </c>
      <c r="N12278">
        <v>-0.18174352453050879</v>
      </c>
      <c r="O12278">
        <v>3950540.0301240911</v>
      </c>
      <c r="P12278">
        <v>0</v>
      </c>
      <c r="Q12278" t="s">
        <v>50043</v>
      </c>
      <c r="R12278" s="3">
        <v>0.72058665446904357</v>
      </c>
      <c r="S12278" t="s">
        <v>50016</v>
      </c>
      <c r="T12278" t="s">
        <v>50035</v>
      </c>
    </row>
    <row r="12279" spans="1:20" x14ac:dyDescent="0.3">
      <c r="A12279" s="1" t="s">
        <v>12293</v>
      </c>
      <c r="B12279">
        <v>185.25838008953781</v>
      </c>
      <c r="C12279">
        <v>0</v>
      </c>
      <c r="D12279">
        <v>0.19583137069407411</v>
      </c>
      <c r="E12279">
        <v>83.037633088929482</v>
      </c>
      <c r="F12279">
        <v>97</v>
      </c>
      <c r="G12279">
        <v>156.29100086118231</v>
      </c>
      <c r="H12279">
        <v>29.61431394092191</v>
      </c>
      <c r="I12279">
        <v>27.670584000000002</v>
      </c>
      <c r="J12279">
        <v>52.885747963758199</v>
      </c>
      <c r="K12279">
        <v>89721.886680274896</v>
      </c>
      <c r="L12279">
        <v>50865.401187401061</v>
      </c>
      <c r="M12279">
        <v>1730775.1115063969</v>
      </c>
      <c r="N12279">
        <v>-8.2338740379969012E-3</v>
      </c>
      <c r="O12279">
        <v>509388.78238775092</v>
      </c>
      <c r="P12279">
        <v>0</v>
      </c>
      <c r="Q12279" t="s">
        <v>50043</v>
      </c>
      <c r="R12279" s="3">
        <v>0.19583137069407414</v>
      </c>
      <c r="S12279" t="s">
        <v>50016</v>
      </c>
      <c r="T12279" t="s">
        <v>50035</v>
      </c>
    </row>
    <row r="12280" spans="1:20" x14ac:dyDescent="0.3">
      <c r="A12280" s="1" t="s">
        <v>12294</v>
      </c>
      <c r="B12280">
        <v>56.272686472188717</v>
      </c>
      <c r="C12280">
        <v>0</v>
      </c>
      <c r="D12280">
        <v>0.80515119157293458</v>
      </c>
      <c r="E12280">
        <v>100</v>
      </c>
      <c r="F12280">
        <v>97</v>
      </c>
      <c r="G12280">
        <v>185.5334337149838</v>
      </c>
      <c r="H12280">
        <v>1.969946742318931</v>
      </c>
      <c r="I12280">
        <v>27.670584000000002</v>
      </c>
      <c r="J12280">
        <v>40.60093759299312</v>
      </c>
      <c r="K12280">
        <v>66664.588843241465</v>
      </c>
      <c r="L12280">
        <v>34648.259593708048</v>
      </c>
      <c r="M12280">
        <v>17638.479389383279</v>
      </c>
      <c r="N12280">
        <v>-0.11278990091358169</v>
      </c>
      <c r="O12280">
        <v>458474.7022981288</v>
      </c>
      <c r="P12280">
        <v>0</v>
      </c>
      <c r="Q12280" t="s">
        <v>50043</v>
      </c>
      <c r="R12280" s="3">
        <v>0.80515119157293458</v>
      </c>
      <c r="S12280" t="s">
        <v>50016</v>
      </c>
      <c r="T12280" t="s">
        <v>50035</v>
      </c>
    </row>
    <row r="12281" spans="1:20" x14ac:dyDescent="0.3">
      <c r="A12281" s="1" t="s">
        <v>12295</v>
      </c>
      <c r="B12281">
        <v>808.00647159567029</v>
      </c>
      <c r="C12281">
        <v>0</v>
      </c>
      <c r="D12281">
        <v>0.67694363334551944</v>
      </c>
      <c r="E12281">
        <v>96.613165278525841</v>
      </c>
      <c r="F12281">
        <v>97</v>
      </c>
      <c r="G12281">
        <v>121.93677022835141</v>
      </c>
      <c r="H12281">
        <v>1.6406322163460021</v>
      </c>
      <c r="I12281">
        <v>27.670584000000002</v>
      </c>
      <c r="J12281">
        <v>44.755670933764122</v>
      </c>
      <c r="K12281">
        <v>1132657.6066064271</v>
      </c>
      <c r="L12281">
        <v>701976.88428883301</v>
      </c>
      <c r="M12281">
        <v>1566713.258135054</v>
      </c>
      <c r="N12281">
        <v>-0.1075036173841738</v>
      </c>
      <c r="O12281">
        <v>5496339.9732122021</v>
      </c>
      <c r="P12281">
        <v>0</v>
      </c>
      <c r="Q12281" t="s">
        <v>50043</v>
      </c>
      <c r="R12281" s="3">
        <v>0.67694363334551944</v>
      </c>
      <c r="S12281" t="s">
        <v>50016</v>
      </c>
      <c r="T12281" t="s">
        <v>50035</v>
      </c>
    </row>
    <row r="12282" spans="1:20" x14ac:dyDescent="0.3">
      <c r="A12282" s="1" t="s">
        <v>12296</v>
      </c>
      <c r="B12282">
        <v>711.35444439626826</v>
      </c>
      <c r="C12282">
        <v>0</v>
      </c>
      <c r="D12282">
        <v>0.38339280945033638</v>
      </c>
      <c r="E12282">
        <v>94.48846936090554</v>
      </c>
      <c r="F12282">
        <v>97</v>
      </c>
      <c r="G12282">
        <v>201.4699068201553</v>
      </c>
      <c r="H12282">
        <v>23.55524151387311</v>
      </c>
      <c r="I12282">
        <v>27.670584000000002</v>
      </c>
      <c r="J12282">
        <v>34.922696832473441</v>
      </c>
      <c r="K12282">
        <v>459261.82393213059</v>
      </c>
      <c r="L12282">
        <v>266070.1735846849</v>
      </c>
      <c r="M12282">
        <v>21225.756136770859</v>
      </c>
      <c r="N12282">
        <v>-0.20658590939761309</v>
      </c>
      <c r="O12282">
        <v>1814518.6237620879</v>
      </c>
      <c r="P12282">
        <v>0</v>
      </c>
      <c r="Q12282" t="s">
        <v>50043</v>
      </c>
      <c r="R12282" s="3">
        <v>0.38339280945033644</v>
      </c>
      <c r="S12282" t="s">
        <v>50016</v>
      </c>
      <c r="T12282" t="s">
        <v>50035</v>
      </c>
    </row>
    <row r="12283" spans="1:20" x14ac:dyDescent="0.3">
      <c r="A12283" s="1" t="s">
        <v>12297</v>
      </c>
      <c r="B12283">
        <v>1824.0599194208421</v>
      </c>
      <c r="C12283">
        <v>0</v>
      </c>
      <c r="D12283">
        <v>0.30020676935173618</v>
      </c>
      <c r="E12283">
        <v>81.010362609666217</v>
      </c>
      <c r="F12283">
        <v>97</v>
      </c>
      <c r="G12283">
        <v>276.79330561915339</v>
      </c>
      <c r="H12283">
        <v>10.42904168928972</v>
      </c>
      <c r="I12283">
        <v>27.670584000000002</v>
      </c>
      <c r="J12283">
        <v>59.299898343123573</v>
      </c>
      <c r="K12283">
        <v>497143.56242313609</v>
      </c>
      <c r="L12283">
        <v>351823.25285288831</v>
      </c>
      <c r="M12283">
        <v>1378096.654764883</v>
      </c>
      <c r="N12283">
        <v>-0.20510675214104809</v>
      </c>
      <c r="O12283">
        <v>7242514.7700100336</v>
      </c>
      <c r="P12283">
        <v>0</v>
      </c>
      <c r="Q12283" t="s">
        <v>50043</v>
      </c>
      <c r="R12283" s="3">
        <v>0.30020676935173624</v>
      </c>
      <c r="S12283" t="s">
        <v>50016</v>
      </c>
      <c r="T12283" t="s">
        <v>50035</v>
      </c>
    </row>
    <row r="12284" spans="1:20" x14ac:dyDescent="0.3">
      <c r="A12284" s="1" t="s">
        <v>12298</v>
      </c>
      <c r="B12284">
        <v>1175.8810538444441</v>
      </c>
      <c r="C12284">
        <v>0</v>
      </c>
      <c r="D12284">
        <v>0.47385381186628212</v>
      </c>
      <c r="E12284">
        <v>91.738895871258109</v>
      </c>
      <c r="F12284">
        <v>97</v>
      </c>
      <c r="G12284">
        <v>199.29519329944679</v>
      </c>
      <c r="H12284">
        <v>2.4660282489227279</v>
      </c>
      <c r="I12284">
        <v>27.670584000000002</v>
      </c>
      <c r="J12284">
        <v>44.885775946421248</v>
      </c>
      <c r="K12284">
        <v>1263699.0621439</v>
      </c>
      <c r="L12284">
        <v>1010557.280163854</v>
      </c>
      <c r="M12284">
        <v>2831534.087085776</v>
      </c>
      <c r="N12284">
        <v>-0.17823843814086149</v>
      </c>
      <c r="O12284">
        <v>18742043.973215491</v>
      </c>
      <c r="P12284">
        <v>0</v>
      </c>
      <c r="Q12284" t="s">
        <v>50043</v>
      </c>
      <c r="R12284" s="3">
        <v>0.47385381186628212</v>
      </c>
      <c r="S12284" t="s">
        <v>50016</v>
      </c>
      <c r="T12284" t="s">
        <v>50035</v>
      </c>
    </row>
    <row r="12285" spans="1:20" x14ac:dyDescent="0.3">
      <c r="A12285" s="1" t="s">
        <v>12299</v>
      </c>
      <c r="B12285">
        <v>55960.853979266649</v>
      </c>
      <c r="C12285">
        <v>0</v>
      </c>
      <c r="D12285">
        <v>0.94181880100586013</v>
      </c>
      <c r="E12285">
        <v>95.80112447035367</v>
      </c>
      <c r="F12285">
        <v>96.5</v>
      </c>
      <c r="G12285">
        <v>70.860120351724333</v>
      </c>
      <c r="H12285">
        <v>6.2735993687707694</v>
      </c>
      <c r="I12285">
        <v>27.670584000000002</v>
      </c>
      <c r="J12285">
        <v>4.5842119207592322</v>
      </c>
      <c r="K12285">
        <v>25186917.29608788</v>
      </c>
      <c r="L12285">
        <v>88354686.805148572</v>
      </c>
      <c r="M12285">
        <v>64050689.13114091</v>
      </c>
      <c r="N12285">
        <v>-0.32652411990264041</v>
      </c>
      <c r="O12285">
        <v>2695752343.618804</v>
      </c>
      <c r="P12285">
        <v>0</v>
      </c>
      <c r="Q12285" t="s">
        <v>50043</v>
      </c>
      <c r="R12285" s="3">
        <v>0.94181880100586013</v>
      </c>
      <c r="S12285" t="s">
        <v>50026</v>
      </c>
      <c r="T12285" t="s">
        <v>50038</v>
      </c>
    </row>
    <row r="12286" spans="1:20" x14ac:dyDescent="0.3">
      <c r="A12286" s="1" t="s">
        <v>12300</v>
      </c>
      <c r="B12286">
        <v>649.10179656494074</v>
      </c>
      <c r="C12286">
        <v>0</v>
      </c>
      <c r="D12286">
        <v>0.4379641930108778</v>
      </c>
      <c r="E12286">
        <v>40.575512702353819</v>
      </c>
      <c r="F12286">
        <v>97</v>
      </c>
      <c r="G12286">
        <v>140.37833282834279</v>
      </c>
      <c r="H12286">
        <v>5.4144171082740087</v>
      </c>
      <c r="I12286">
        <v>27.670584000000002</v>
      </c>
      <c r="J12286">
        <v>10.809406980889319</v>
      </c>
      <c r="K12286">
        <v>355640.38620946038</v>
      </c>
      <c r="L12286">
        <v>1738913.170583864</v>
      </c>
      <c r="M12286">
        <v>7034177.2803413644</v>
      </c>
      <c r="N12286">
        <v>-3.5094809239638883E-2</v>
      </c>
      <c r="O12286">
        <v>53653706.099410318</v>
      </c>
      <c r="P12286">
        <v>0</v>
      </c>
      <c r="Q12286" t="s">
        <v>50043</v>
      </c>
      <c r="R12286" s="3">
        <v>0.4379641930108778</v>
      </c>
      <c r="S12286" t="s">
        <v>50024</v>
      </c>
      <c r="T12286" t="s">
        <v>50040</v>
      </c>
    </row>
    <row r="12287" spans="1:20" x14ac:dyDescent="0.3">
      <c r="A12287" s="1" t="s">
        <v>12301</v>
      </c>
      <c r="B12287">
        <v>529.98569572917108</v>
      </c>
      <c r="C12287">
        <v>0</v>
      </c>
      <c r="D12287">
        <v>0.67651996060091979</v>
      </c>
      <c r="E12287">
        <v>78.604016341172809</v>
      </c>
      <c r="F12287">
        <v>97</v>
      </c>
      <c r="G12287">
        <v>166.71284474162599</v>
      </c>
      <c r="H12287">
        <v>3.874299431528053</v>
      </c>
      <c r="I12287">
        <v>27.670584000000002</v>
      </c>
      <c r="J12287">
        <v>46.090271105257941</v>
      </c>
      <c r="K12287">
        <v>785554.80876009678</v>
      </c>
      <c r="L12287">
        <v>919069.98116948979</v>
      </c>
      <c r="M12287">
        <v>75390.812692825333</v>
      </c>
      <c r="N12287">
        <v>-1.5073888262968091E-3</v>
      </c>
      <c r="O12287">
        <v>19435915.841530211</v>
      </c>
      <c r="P12287">
        <v>0</v>
      </c>
      <c r="Q12287" t="s">
        <v>50043</v>
      </c>
      <c r="R12287" s="3">
        <v>0.67651996060091979</v>
      </c>
      <c r="S12287" t="s">
        <v>50016</v>
      </c>
      <c r="T12287" t="s">
        <v>50035</v>
      </c>
    </row>
    <row r="12288" spans="1:20" x14ac:dyDescent="0.3">
      <c r="A12288" s="1" t="s">
        <v>12302</v>
      </c>
      <c r="B12288">
        <v>676.03560152221996</v>
      </c>
      <c r="C12288">
        <v>0</v>
      </c>
      <c r="D12288">
        <v>0.72869407235033623</v>
      </c>
      <c r="E12288">
        <v>90.581101318835138</v>
      </c>
      <c r="F12288">
        <v>96.5</v>
      </c>
      <c r="G12288">
        <v>117.6926916254293</v>
      </c>
      <c r="H12288">
        <v>7.2656108317973152</v>
      </c>
      <c r="I12288">
        <v>27.670584000000002</v>
      </c>
      <c r="J12288">
        <v>9.4688596247538417</v>
      </c>
      <c r="K12288">
        <v>506612.52826886281</v>
      </c>
      <c r="L12288">
        <v>2033741.4693462099</v>
      </c>
      <c r="M12288">
        <v>1275623.2709373061</v>
      </c>
      <c r="N12288">
        <v>-0.23631679793940261</v>
      </c>
      <c r="O12288">
        <v>19492935.584928919</v>
      </c>
      <c r="P12288">
        <v>0</v>
      </c>
      <c r="Q12288" t="s">
        <v>50043</v>
      </c>
      <c r="R12288" s="3">
        <v>0.72869407235033623</v>
      </c>
      <c r="S12288" t="s">
        <v>50024</v>
      </c>
      <c r="T12288" t="s">
        <v>50040</v>
      </c>
    </row>
    <row r="12289" spans="1:20" x14ac:dyDescent="0.3">
      <c r="A12289" s="1" t="s">
        <v>12303</v>
      </c>
      <c r="B12289">
        <v>5740.0173033263918</v>
      </c>
      <c r="C12289">
        <v>0</v>
      </c>
      <c r="D12289">
        <v>1.42030820109428</v>
      </c>
      <c r="E12289">
        <v>88.531311506110541</v>
      </c>
      <c r="F12289">
        <v>96.5</v>
      </c>
      <c r="G12289">
        <v>75.702186125893249</v>
      </c>
      <c r="H12289">
        <v>0</v>
      </c>
      <c r="I12289">
        <v>27.670584000000002</v>
      </c>
      <c r="J12289">
        <v>8.9533467489085439</v>
      </c>
      <c r="K12289">
        <v>14277786.31976625</v>
      </c>
      <c r="L12289">
        <v>28566173.591811161</v>
      </c>
      <c r="M12289">
        <v>381211.08833536989</v>
      </c>
      <c r="N12289">
        <v>-0.19149433306351579</v>
      </c>
      <c r="O12289">
        <v>222324402.92812589</v>
      </c>
      <c r="P12289">
        <v>0</v>
      </c>
      <c r="Q12289" t="s">
        <v>50043</v>
      </c>
      <c r="R12289" s="3">
        <v>1.4203082010942796</v>
      </c>
      <c r="S12289" t="s">
        <v>50016</v>
      </c>
      <c r="T12289" t="s">
        <v>50035</v>
      </c>
    </row>
    <row r="12290" spans="1:20" x14ac:dyDescent="0.3">
      <c r="A12290" s="1" t="s">
        <v>12304</v>
      </c>
      <c r="B12290">
        <v>303.02416601385789</v>
      </c>
      <c r="C12290">
        <v>0</v>
      </c>
      <c r="D12290">
        <v>0.4116660487659673</v>
      </c>
      <c r="E12290">
        <v>88.621208207364518</v>
      </c>
      <c r="F12290">
        <v>97</v>
      </c>
      <c r="G12290">
        <v>196.71394465378219</v>
      </c>
      <c r="H12290">
        <v>6.422024565400748</v>
      </c>
      <c r="I12290">
        <v>27.670584000000002</v>
      </c>
      <c r="J12290">
        <v>56.287447095560474</v>
      </c>
      <c r="K12290">
        <v>182646.91611923539</v>
      </c>
      <c r="L12290">
        <v>69824.516458745347</v>
      </c>
      <c r="M12290">
        <v>40751.853084079718</v>
      </c>
      <c r="N12290">
        <v>-0.2040810993249137</v>
      </c>
      <c r="O12290">
        <v>432383.23620816291</v>
      </c>
      <c r="P12290">
        <v>0</v>
      </c>
      <c r="Q12290" t="s">
        <v>50043</v>
      </c>
      <c r="R12290" s="3">
        <v>0.4116660487659673</v>
      </c>
      <c r="S12290" t="s">
        <v>50016</v>
      </c>
      <c r="T12290" t="s">
        <v>50035</v>
      </c>
    </row>
    <row r="12291" spans="1:20" x14ac:dyDescent="0.3">
      <c r="A12291" s="1" t="s">
        <v>12305</v>
      </c>
      <c r="B12291">
        <v>55558.597640603643</v>
      </c>
      <c r="C12291">
        <v>0</v>
      </c>
      <c r="D12291">
        <v>0.93335600017988107</v>
      </c>
      <c r="E12291">
        <v>86.14989701317063</v>
      </c>
      <c r="F12291">
        <v>96.5</v>
      </c>
      <c r="G12291">
        <v>75.361310688879385</v>
      </c>
      <c r="H12291">
        <v>6.9535680268840832</v>
      </c>
      <c r="I12291">
        <v>27.670584000000002</v>
      </c>
      <c r="J12291">
        <v>4.7454935597165706</v>
      </c>
      <c r="K12291">
        <v>27777659.64793925</v>
      </c>
      <c r="L12291">
        <v>76045445.791543379</v>
      </c>
      <c r="M12291">
        <v>66006054.903211951</v>
      </c>
      <c r="N12291">
        <v>-0.34996599101813253</v>
      </c>
      <c r="O12291">
        <v>2993455069.6862788</v>
      </c>
      <c r="P12291">
        <v>0</v>
      </c>
      <c r="Q12291" t="s">
        <v>50043</v>
      </c>
      <c r="R12291" s="3">
        <v>0.93335600017988107</v>
      </c>
      <c r="S12291" t="s">
        <v>50026</v>
      </c>
      <c r="T12291" t="s">
        <v>50038</v>
      </c>
    </row>
    <row r="12292" spans="1:20" x14ac:dyDescent="0.3">
      <c r="A12292" s="1" t="s">
        <v>12306</v>
      </c>
      <c r="B12292">
        <v>393.22921602076099</v>
      </c>
      <c r="C12292">
        <v>0</v>
      </c>
      <c r="D12292">
        <v>1.166215614770165</v>
      </c>
      <c r="E12292">
        <v>85.857829660279791</v>
      </c>
      <c r="F12292">
        <v>97</v>
      </c>
      <c r="G12292">
        <v>102.9756876256305</v>
      </c>
      <c r="H12292">
        <v>7.1455496631772881</v>
      </c>
      <c r="I12292">
        <v>27.670584000000002</v>
      </c>
      <c r="J12292">
        <v>31.628086581382728</v>
      </c>
      <c r="K12292">
        <v>765444.52410298621</v>
      </c>
      <c r="L12292">
        <v>269613.10618740349</v>
      </c>
      <c r="M12292">
        <v>431218.52107816061</v>
      </c>
      <c r="N12292">
        <v>-0.26376574938897462</v>
      </c>
      <c r="O12292">
        <v>8330978.9823111976</v>
      </c>
      <c r="P12292">
        <v>0</v>
      </c>
      <c r="Q12292" t="s">
        <v>50043</v>
      </c>
      <c r="R12292" s="3">
        <v>1.1662156147701648</v>
      </c>
      <c r="S12292" t="s">
        <v>50016</v>
      </c>
      <c r="T12292" t="s">
        <v>50035</v>
      </c>
    </row>
    <row r="12293" spans="1:20" x14ac:dyDescent="0.3">
      <c r="A12293" s="1" t="s">
        <v>12307</v>
      </c>
      <c r="B12293">
        <v>263.00016227776962</v>
      </c>
      <c r="C12293">
        <v>0</v>
      </c>
      <c r="D12293">
        <v>0.50631538012279242</v>
      </c>
      <c r="E12293">
        <v>82.631350865217058</v>
      </c>
      <c r="F12293">
        <v>97</v>
      </c>
      <c r="G12293">
        <v>195.8061111636606</v>
      </c>
      <c r="H12293">
        <v>2.7288202503955739</v>
      </c>
      <c r="I12293">
        <v>27.670584000000002</v>
      </c>
      <c r="J12293">
        <v>38.491014065866473</v>
      </c>
      <c r="K12293">
        <v>132547.46227652251</v>
      </c>
      <c r="L12293">
        <v>392015.29352040571</v>
      </c>
      <c r="M12293">
        <v>2817562.2105894899</v>
      </c>
      <c r="N12293">
        <v>-0.20719899823749169</v>
      </c>
      <c r="O12293">
        <v>6175820.5891571073</v>
      </c>
      <c r="P12293">
        <v>0</v>
      </c>
      <c r="Q12293" t="s">
        <v>50043</v>
      </c>
      <c r="R12293" s="3">
        <v>0.50631538012279242</v>
      </c>
      <c r="S12293" t="s">
        <v>50016</v>
      </c>
      <c r="T12293" t="s">
        <v>50035</v>
      </c>
    </row>
    <row r="12294" spans="1:20" x14ac:dyDescent="0.3">
      <c r="A12294" s="1" t="s">
        <v>12308</v>
      </c>
      <c r="B12294">
        <v>11869.84232079389</v>
      </c>
      <c r="C12294">
        <v>0</v>
      </c>
      <c r="D12294">
        <v>0.46938282582744062</v>
      </c>
      <c r="E12294">
        <v>82.01895384796039</v>
      </c>
      <c r="F12294">
        <v>95.321640000000002</v>
      </c>
      <c r="G12294">
        <v>158.50247990237651</v>
      </c>
      <c r="H12294">
        <v>11.332432042476681</v>
      </c>
      <c r="I12294">
        <v>27.670584000000002</v>
      </c>
      <c r="J12294">
        <v>0</v>
      </c>
      <c r="K12294">
        <v>11446042.97620015</v>
      </c>
      <c r="L12294">
        <v>6092907.8580518207</v>
      </c>
      <c r="M12294">
        <v>12692513.952637469</v>
      </c>
      <c r="N12294">
        <v>-9.6014183258480462E-2</v>
      </c>
      <c r="O12294">
        <v>40714853.072227463</v>
      </c>
      <c r="P12294">
        <v>0</v>
      </c>
      <c r="Q12294" t="s">
        <v>50043</v>
      </c>
      <c r="R12294" s="3">
        <v>0.46938282582744062</v>
      </c>
      <c r="S12294" t="s">
        <v>50022</v>
      </c>
      <c r="T12294" t="s">
        <v>50037</v>
      </c>
    </row>
    <row r="12295" spans="1:20" x14ac:dyDescent="0.3">
      <c r="A12295" s="1" t="s">
        <v>12309</v>
      </c>
      <c r="B12295">
        <v>1774.649741453014</v>
      </c>
      <c r="C12295">
        <v>0</v>
      </c>
      <c r="D12295">
        <v>0.80287450296190277</v>
      </c>
      <c r="E12295">
        <v>79.816840192244939</v>
      </c>
      <c r="F12295">
        <v>97</v>
      </c>
      <c r="G12295">
        <v>95.315908999836736</v>
      </c>
      <c r="H12295">
        <v>6.4891467780055141</v>
      </c>
      <c r="I12295">
        <v>27.670584000000002</v>
      </c>
      <c r="J12295">
        <v>12.989111012403249</v>
      </c>
      <c r="K12295">
        <v>695235.7804574715</v>
      </c>
      <c r="L12295">
        <v>1761937.9506564219</v>
      </c>
      <c r="M12295">
        <v>3234847.6445773221</v>
      </c>
      <c r="N12295">
        <v>-0.20423500051889609</v>
      </c>
      <c r="O12295">
        <v>26192339.95006007</v>
      </c>
      <c r="P12295">
        <v>0</v>
      </c>
      <c r="Q12295" t="s">
        <v>50043</v>
      </c>
      <c r="R12295" s="3">
        <v>0.80287450296190277</v>
      </c>
      <c r="S12295" t="s">
        <v>50024</v>
      </c>
      <c r="T12295" t="s">
        <v>50040</v>
      </c>
    </row>
    <row r="12296" spans="1:20" x14ac:dyDescent="0.3">
      <c r="A12296" s="1" t="s">
        <v>12310</v>
      </c>
      <c r="B12296">
        <v>754.87487911684855</v>
      </c>
      <c r="C12296">
        <v>0</v>
      </c>
      <c r="D12296">
        <v>0.39400653574418659</v>
      </c>
      <c r="E12296">
        <v>86.569508808514655</v>
      </c>
      <c r="F12296">
        <v>97</v>
      </c>
      <c r="G12296">
        <v>214.62022799160869</v>
      </c>
      <c r="H12296">
        <v>3.7302884357391282</v>
      </c>
      <c r="I12296">
        <v>27.670584000000002</v>
      </c>
      <c r="J12296">
        <v>55.75787544047985</v>
      </c>
      <c r="K12296">
        <v>633145.99064851436</v>
      </c>
      <c r="L12296">
        <v>322877.61200147588</v>
      </c>
      <c r="M12296">
        <v>9129286.2805456966</v>
      </c>
      <c r="N12296">
        <v>-0.20909994338729909</v>
      </c>
      <c r="O12296">
        <v>4760454.2059389045</v>
      </c>
      <c r="P12296">
        <v>0</v>
      </c>
      <c r="Q12296" t="s">
        <v>50043</v>
      </c>
      <c r="R12296" s="3">
        <v>0.39400653574418665</v>
      </c>
      <c r="S12296" t="s">
        <v>50016</v>
      </c>
      <c r="T12296" t="s">
        <v>50035</v>
      </c>
    </row>
    <row r="12297" spans="1:20" x14ac:dyDescent="0.3">
      <c r="A12297" s="1" t="s">
        <v>12311</v>
      </c>
      <c r="B12297">
        <v>538.78396392096101</v>
      </c>
      <c r="C12297">
        <v>0</v>
      </c>
      <c r="D12297">
        <v>0.35186967535613878</v>
      </c>
      <c r="E12297">
        <v>67.722827860186854</v>
      </c>
      <c r="F12297">
        <v>97</v>
      </c>
      <c r="G12297">
        <v>171.25580839065691</v>
      </c>
      <c r="H12297">
        <v>26.89113796286377</v>
      </c>
      <c r="I12297">
        <v>27.670584000000002</v>
      </c>
      <c r="J12297">
        <v>46.40273186488421</v>
      </c>
      <c r="K12297">
        <v>60657.934151574867</v>
      </c>
      <c r="L12297">
        <v>104788.8639518284</v>
      </c>
      <c r="M12297">
        <v>4028665.8217670601</v>
      </c>
      <c r="N12297">
        <v>-0.20608547957676149</v>
      </c>
      <c r="O12297">
        <v>1771334.0445235299</v>
      </c>
      <c r="P12297">
        <v>0</v>
      </c>
      <c r="Q12297" t="s">
        <v>50043</v>
      </c>
      <c r="R12297" s="3">
        <v>0.35186967535613878</v>
      </c>
      <c r="S12297" t="s">
        <v>50016</v>
      </c>
      <c r="T12297" t="s">
        <v>50035</v>
      </c>
    </row>
    <row r="12298" spans="1:20" x14ac:dyDescent="0.3">
      <c r="A12298" s="1" t="s">
        <v>12312</v>
      </c>
      <c r="B12298">
        <v>1041.038852680528</v>
      </c>
      <c r="C12298">
        <v>0</v>
      </c>
      <c r="D12298">
        <v>0.50563232307610773</v>
      </c>
      <c r="E12298">
        <v>91.548808601012823</v>
      </c>
      <c r="F12298">
        <v>97</v>
      </c>
      <c r="G12298">
        <v>209.46170835062031</v>
      </c>
      <c r="H12298">
        <v>6.8254651074544608</v>
      </c>
      <c r="I12298">
        <v>27.670584000000002</v>
      </c>
      <c r="J12298">
        <v>41.628113408023893</v>
      </c>
      <c r="K12298">
        <v>899160.90347526211</v>
      </c>
      <c r="L12298">
        <v>1219662.353664726</v>
      </c>
      <c r="M12298">
        <v>977925.2264607097</v>
      </c>
      <c r="N12298">
        <v>-0.20614109295144839</v>
      </c>
      <c r="O12298">
        <v>5456411.428692935</v>
      </c>
      <c r="P12298">
        <v>0</v>
      </c>
      <c r="Q12298" t="s">
        <v>50043</v>
      </c>
      <c r="R12298" s="3">
        <v>0.50563232307610773</v>
      </c>
      <c r="S12298" t="s">
        <v>50016</v>
      </c>
      <c r="T12298" t="s">
        <v>50035</v>
      </c>
    </row>
    <row r="12299" spans="1:20" x14ac:dyDescent="0.3">
      <c r="A12299" s="1" t="s">
        <v>12313</v>
      </c>
      <c r="B12299">
        <v>2809.9300878857539</v>
      </c>
      <c r="C12299">
        <v>0</v>
      </c>
      <c r="D12299">
        <v>0.47709201291486358</v>
      </c>
      <c r="E12299">
        <v>77.634608928261116</v>
      </c>
      <c r="F12299">
        <v>97</v>
      </c>
      <c r="G12299">
        <v>123.09300272913239</v>
      </c>
      <c r="H12299">
        <v>2.2997331647201129</v>
      </c>
      <c r="I12299">
        <v>27.670584000000002</v>
      </c>
      <c r="J12299">
        <v>28.732525737590581</v>
      </c>
      <c r="K12299">
        <v>2855702.8214615881</v>
      </c>
      <c r="L12299">
        <v>2582779.2565407939</v>
      </c>
      <c r="M12299">
        <v>2426627.3469206421</v>
      </c>
      <c r="N12299">
        <v>-0.16122190645381571</v>
      </c>
      <c r="O12299">
        <v>168789982.9788028</v>
      </c>
      <c r="P12299">
        <v>0</v>
      </c>
      <c r="Q12299" t="s">
        <v>50043</v>
      </c>
      <c r="R12299" s="3">
        <v>0.47709201291486364</v>
      </c>
      <c r="S12299" t="s">
        <v>50016</v>
      </c>
      <c r="T12299" t="s">
        <v>50035</v>
      </c>
    </row>
    <row r="12300" spans="1:20" x14ac:dyDescent="0.3">
      <c r="A12300" s="1" t="s">
        <v>12314</v>
      </c>
      <c r="B12300">
        <v>857.15339035710997</v>
      </c>
      <c r="C12300">
        <v>0</v>
      </c>
      <c r="D12300">
        <v>1.6846868251688829</v>
      </c>
      <c r="E12300">
        <v>81.553296423588989</v>
      </c>
      <c r="F12300">
        <v>97</v>
      </c>
      <c r="G12300">
        <v>107.7718467908316</v>
      </c>
      <c r="H12300">
        <v>30.474630686871361</v>
      </c>
      <c r="I12300">
        <v>27.670584000000002</v>
      </c>
      <c r="J12300">
        <v>2.550889836293861</v>
      </c>
      <c r="K12300">
        <v>3729883.1274005459</v>
      </c>
      <c r="L12300">
        <v>3509933.163256329</v>
      </c>
      <c r="M12300">
        <v>7746007.3141238606</v>
      </c>
      <c r="N12300">
        <v>-0.12243734624329899</v>
      </c>
      <c r="O12300">
        <v>298251338.83972418</v>
      </c>
      <c r="P12300">
        <v>0</v>
      </c>
      <c r="Q12300" t="s">
        <v>50043</v>
      </c>
      <c r="R12300" s="3">
        <v>1.6846868251688827</v>
      </c>
      <c r="S12300" t="s">
        <v>50029</v>
      </c>
      <c r="T12300" t="s">
        <v>50036</v>
      </c>
    </row>
    <row r="12301" spans="1:20" x14ac:dyDescent="0.3">
      <c r="A12301" s="1" t="s">
        <v>12315</v>
      </c>
      <c r="B12301">
        <v>819.92019546373535</v>
      </c>
      <c r="C12301">
        <v>0</v>
      </c>
      <c r="D12301">
        <v>0.41309462924484519</v>
      </c>
      <c r="E12301">
        <v>67.519108614481539</v>
      </c>
      <c r="F12301">
        <v>97</v>
      </c>
      <c r="G12301">
        <v>220.25936108085651</v>
      </c>
      <c r="H12301">
        <v>4.4585696471641274</v>
      </c>
      <c r="I12301">
        <v>27.670584000000002</v>
      </c>
      <c r="J12301">
        <v>58.570754244163219</v>
      </c>
      <c r="K12301">
        <v>67603.357199242484</v>
      </c>
      <c r="L12301">
        <v>437778.06338263798</v>
      </c>
      <c r="M12301">
        <v>230421.9935839297</v>
      </c>
      <c r="N12301">
        <v>-0.2033177770585845</v>
      </c>
      <c r="O12301">
        <v>2117707.0858303411</v>
      </c>
      <c r="P12301">
        <v>0</v>
      </c>
      <c r="Q12301" t="s">
        <v>50043</v>
      </c>
      <c r="R12301" s="3">
        <v>0.41309462924484519</v>
      </c>
      <c r="S12301" t="s">
        <v>50016</v>
      </c>
      <c r="T12301" t="s">
        <v>50035</v>
      </c>
    </row>
    <row r="12302" spans="1:20" x14ac:dyDescent="0.3">
      <c r="A12302" s="1" t="s">
        <v>12316</v>
      </c>
      <c r="B12302">
        <v>5250.8416878320204</v>
      </c>
      <c r="C12302">
        <v>0</v>
      </c>
      <c r="D12302">
        <v>0.37865879756694348</v>
      </c>
      <c r="E12302">
        <v>97.651695873198662</v>
      </c>
      <c r="F12302">
        <v>97</v>
      </c>
      <c r="G12302">
        <v>167.17799888494579</v>
      </c>
      <c r="H12302">
        <v>2.6399733968394332</v>
      </c>
      <c r="I12302">
        <v>27.670584000000002</v>
      </c>
      <c r="J12302">
        <v>11.789774247158229</v>
      </c>
      <c r="K12302">
        <v>9334872.1228178684</v>
      </c>
      <c r="L12302">
        <v>7404411.2510173526</v>
      </c>
      <c r="M12302">
        <v>2482746.1302372608</v>
      </c>
      <c r="N12302">
        <v>-1.213359066824107E-2</v>
      </c>
      <c r="O12302">
        <v>94536459.551201507</v>
      </c>
      <c r="P12302">
        <v>0</v>
      </c>
      <c r="Q12302" t="s">
        <v>50043</v>
      </c>
      <c r="R12302" s="3">
        <v>0.37865879756694354</v>
      </c>
      <c r="S12302" t="s">
        <v>50016</v>
      </c>
      <c r="T12302" t="s">
        <v>50035</v>
      </c>
    </row>
    <row r="12303" spans="1:20" x14ac:dyDescent="0.3">
      <c r="A12303" s="1" t="s">
        <v>12317</v>
      </c>
      <c r="B12303">
        <v>645.91934197701391</v>
      </c>
      <c r="C12303">
        <v>0</v>
      </c>
      <c r="D12303">
        <v>0.79110442765397992</v>
      </c>
      <c r="E12303">
        <v>83.19873404535565</v>
      </c>
      <c r="F12303">
        <v>96.5</v>
      </c>
      <c r="G12303">
        <v>121.2108610220354</v>
      </c>
      <c r="H12303">
        <v>6.9617589472420089</v>
      </c>
      <c r="I12303">
        <v>27.670584000000002</v>
      </c>
      <c r="J12303">
        <v>9.6196237492524457</v>
      </c>
      <c r="K12303">
        <v>543977.28366093046</v>
      </c>
      <c r="L12303">
        <v>2104077.797901114</v>
      </c>
      <c r="M12303">
        <v>1233148.0616370521</v>
      </c>
      <c r="N12303">
        <v>-0.25128329988353493</v>
      </c>
      <c r="O12303">
        <v>16832358.615171932</v>
      </c>
      <c r="P12303">
        <v>0</v>
      </c>
      <c r="Q12303" t="s">
        <v>50043</v>
      </c>
      <c r="R12303" s="3">
        <v>0.79110442765397992</v>
      </c>
      <c r="S12303" t="s">
        <v>50024</v>
      </c>
      <c r="T12303" t="s">
        <v>50040</v>
      </c>
    </row>
    <row r="12304" spans="1:20" x14ac:dyDescent="0.3">
      <c r="A12304" s="1" t="s">
        <v>12318</v>
      </c>
      <c r="B12304">
        <v>33992.628109442718</v>
      </c>
      <c r="C12304">
        <v>0</v>
      </c>
      <c r="D12304">
        <v>0.55943644113633639</v>
      </c>
      <c r="E12304">
        <v>87.596386399877531</v>
      </c>
      <c r="F12304">
        <v>94.188698000000002</v>
      </c>
      <c r="G12304">
        <v>121.82105867711221</v>
      </c>
      <c r="H12304">
        <v>16.910503175371272</v>
      </c>
      <c r="I12304">
        <v>27.670584000000002</v>
      </c>
      <c r="J12304">
        <v>5.6764972934797706</v>
      </c>
      <c r="K12304">
        <v>22659052.154877938</v>
      </c>
      <c r="L12304">
        <v>57844550.985318057</v>
      </c>
      <c r="M12304">
        <v>29313262.005272731</v>
      </c>
      <c r="N12304">
        <v>-0.22290310014958381</v>
      </c>
      <c r="O12304">
        <v>513173165.77590132</v>
      </c>
      <c r="P12304">
        <v>0</v>
      </c>
      <c r="Q12304" t="s">
        <v>50043</v>
      </c>
      <c r="R12304" s="3">
        <v>0.55943644113633639</v>
      </c>
      <c r="S12304" t="s">
        <v>50026</v>
      </c>
      <c r="T12304" t="s">
        <v>50038</v>
      </c>
    </row>
    <row r="12305" spans="1:20" x14ac:dyDescent="0.3">
      <c r="A12305" s="1" t="s">
        <v>12319</v>
      </c>
      <c r="B12305">
        <v>8351.4845341350428</v>
      </c>
      <c r="C12305">
        <v>0</v>
      </c>
      <c r="D12305">
        <v>8.2766117358206104E-2</v>
      </c>
      <c r="E12305">
        <v>21.775824539633039</v>
      </c>
      <c r="F12305">
        <v>90</v>
      </c>
      <c r="G12305">
        <v>228.86756402859811</v>
      </c>
      <c r="H12305">
        <v>1.124290046310997</v>
      </c>
      <c r="I12305">
        <v>27.670584000000002</v>
      </c>
      <c r="J12305">
        <v>1.109196185270233</v>
      </c>
      <c r="K12305">
        <v>164874.04169859461</v>
      </c>
      <c r="L12305">
        <v>43290.509251096119</v>
      </c>
      <c r="M12305">
        <v>17331032.34737467</v>
      </c>
      <c r="N12305">
        <v>-0.20599983168055461</v>
      </c>
      <c r="O12305">
        <v>968087.61995245062</v>
      </c>
      <c r="P12305">
        <v>0</v>
      </c>
      <c r="Q12305" t="s">
        <v>50043</v>
      </c>
      <c r="R12305" s="3">
        <v>8.2766117358206104E-2</v>
      </c>
      <c r="S12305" t="s">
        <v>50032</v>
      </c>
      <c r="T12305" t="s">
        <v>50036</v>
      </c>
    </row>
    <row r="12306" spans="1:20" x14ac:dyDescent="0.3">
      <c r="A12306" s="1" t="s">
        <v>12320</v>
      </c>
      <c r="B12306">
        <v>49328.583540368512</v>
      </c>
      <c r="C12306">
        <v>0</v>
      </c>
      <c r="D12306">
        <v>0.31352789143517729</v>
      </c>
      <c r="E12306">
        <v>77.17333874924293</v>
      </c>
      <c r="F12306">
        <v>97</v>
      </c>
      <c r="G12306">
        <v>136.08009884151019</v>
      </c>
      <c r="H12306">
        <v>13.5244148458035</v>
      </c>
      <c r="I12306">
        <v>27.670584000000002</v>
      </c>
      <c r="J12306">
        <v>0</v>
      </c>
      <c r="K12306">
        <v>41699269.746466383</v>
      </c>
      <c r="L12306">
        <v>69503955.838402063</v>
      </c>
      <c r="M12306">
        <v>11343209.772293741</v>
      </c>
      <c r="N12306">
        <v>-0.10382418533589841</v>
      </c>
      <c r="O12306">
        <v>1310912107.4141009</v>
      </c>
      <c r="P12306">
        <v>0</v>
      </c>
      <c r="Q12306" t="s">
        <v>50043</v>
      </c>
      <c r="R12306" s="3">
        <v>0.31352789143517734</v>
      </c>
      <c r="S12306" t="s">
        <v>50021</v>
      </c>
      <c r="T12306" t="s">
        <v>50038</v>
      </c>
    </row>
    <row r="12307" spans="1:20" x14ac:dyDescent="0.3">
      <c r="A12307" s="1" t="s">
        <v>12321</v>
      </c>
      <c r="B12307">
        <v>30615.69816537045</v>
      </c>
      <c r="C12307">
        <v>0</v>
      </c>
      <c r="D12307">
        <v>0.41389277487196852</v>
      </c>
      <c r="E12307">
        <v>81.50812377254158</v>
      </c>
      <c r="F12307">
        <v>92.831435999999997</v>
      </c>
      <c r="G12307">
        <v>78.153422327136568</v>
      </c>
      <c r="H12307">
        <v>8.0986097495303326</v>
      </c>
      <c r="I12307">
        <v>27.670584000000002</v>
      </c>
      <c r="J12307">
        <v>20.988780613599989</v>
      </c>
      <c r="K12307">
        <v>19750431.10353227</v>
      </c>
      <c r="L12307">
        <v>19679176.512911279</v>
      </c>
      <c r="M12307">
        <v>561474281.52184558</v>
      </c>
      <c r="N12307">
        <v>-0.29582323765308938</v>
      </c>
      <c r="O12307">
        <v>96061539.441840202</v>
      </c>
      <c r="P12307">
        <v>0</v>
      </c>
      <c r="Q12307" t="s">
        <v>50043</v>
      </c>
      <c r="R12307" s="3">
        <v>0.41389277487196852</v>
      </c>
      <c r="S12307" t="s">
        <v>50020</v>
      </c>
      <c r="T12307" t="s">
        <v>50035</v>
      </c>
    </row>
    <row r="12308" spans="1:20" x14ac:dyDescent="0.3">
      <c r="A12308" s="1" t="s">
        <v>12322</v>
      </c>
      <c r="B12308">
        <v>1121.271473900382</v>
      </c>
      <c r="C12308">
        <v>0</v>
      </c>
      <c r="D12308">
        <v>0.49220700890093111</v>
      </c>
      <c r="E12308">
        <v>94.843347118696116</v>
      </c>
      <c r="F12308">
        <v>97</v>
      </c>
      <c r="G12308">
        <v>174.40488274631329</v>
      </c>
      <c r="H12308">
        <v>6.46701124683086</v>
      </c>
      <c r="I12308">
        <v>27.670584000000002</v>
      </c>
      <c r="J12308">
        <v>41.630557249130938</v>
      </c>
      <c r="K12308">
        <v>895200.80967116356</v>
      </c>
      <c r="L12308">
        <v>1124648.6241682561</v>
      </c>
      <c r="M12308">
        <v>1144011.8890428769</v>
      </c>
      <c r="N12308">
        <v>-0.2093535057229938</v>
      </c>
      <c r="O12308">
        <v>5939503.9810396424</v>
      </c>
      <c r="P12308">
        <v>0</v>
      </c>
      <c r="Q12308" t="s">
        <v>50043</v>
      </c>
      <c r="R12308" s="3">
        <v>0.49220700890093111</v>
      </c>
      <c r="S12308" t="s">
        <v>50016</v>
      </c>
      <c r="T12308" t="s">
        <v>50035</v>
      </c>
    </row>
    <row r="12309" spans="1:20" x14ac:dyDescent="0.3">
      <c r="A12309" s="1" t="s">
        <v>12323</v>
      </c>
      <c r="B12309">
        <v>105.3870079919956</v>
      </c>
      <c r="C12309">
        <v>0</v>
      </c>
      <c r="D12309">
        <v>1.197581715170559</v>
      </c>
      <c r="E12309">
        <v>73.175653535272303</v>
      </c>
      <c r="F12309">
        <v>97</v>
      </c>
      <c r="G12309">
        <v>157.41279697904949</v>
      </c>
      <c r="H12309">
        <v>8.8181782850094947</v>
      </c>
      <c r="I12309">
        <v>27.670584000000002</v>
      </c>
      <c r="J12309">
        <v>39.13633751340069</v>
      </c>
      <c r="K12309">
        <v>205644.9270117518</v>
      </c>
      <c r="L12309">
        <v>91411.374945674892</v>
      </c>
      <c r="M12309">
        <v>10650.79293359746</v>
      </c>
      <c r="N12309">
        <v>-0.1151200166787289</v>
      </c>
      <c r="O12309">
        <v>1560580.099023748</v>
      </c>
      <c r="P12309">
        <v>0</v>
      </c>
      <c r="Q12309" t="s">
        <v>50043</v>
      </c>
      <c r="R12309" s="3">
        <v>1.197581715170559</v>
      </c>
      <c r="S12309" t="s">
        <v>50016</v>
      </c>
      <c r="T12309" t="s">
        <v>50035</v>
      </c>
    </row>
    <row r="12310" spans="1:20" x14ac:dyDescent="0.3">
      <c r="A12310" s="1" t="s">
        <v>12324</v>
      </c>
      <c r="B12310">
        <v>21120.973581894501</v>
      </c>
      <c r="C12310">
        <v>0</v>
      </c>
      <c r="D12310">
        <v>0.35777570678282711</v>
      </c>
      <c r="E12310">
        <v>84.837636256387</v>
      </c>
      <c r="F12310">
        <v>96.75</v>
      </c>
      <c r="G12310">
        <v>171.31154647377451</v>
      </c>
      <c r="H12310">
        <v>2.9737906528689781</v>
      </c>
      <c r="I12310">
        <v>27.670584000000002</v>
      </c>
      <c r="J12310">
        <v>2.5285446511065581</v>
      </c>
      <c r="K12310">
        <v>35610597.31207823</v>
      </c>
      <c r="L12310">
        <v>14780232.862904361</v>
      </c>
      <c r="M12310">
        <v>175416761.67896479</v>
      </c>
      <c r="N12310">
        <v>-0.17655286163198269</v>
      </c>
      <c r="O12310">
        <v>472535930.54438633</v>
      </c>
      <c r="P12310">
        <v>0</v>
      </c>
      <c r="Q12310" t="s">
        <v>50043</v>
      </c>
      <c r="R12310" s="3">
        <v>0.35777570678282711</v>
      </c>
      <c r="S12310" t="s">
        <v>50021</v>
      </c>
      <c r="T12310" t="s">
        <v>50038</v>
      </c>
    </row>
    <row r="12311" spans="1:20" x14ac:dyDescent="0.3">
      <c r="A12311" s="1" t="s">
        <v>12325</v>
      </c>
      <c r="B12311">
        <v>47353.194113446662</v>
      </c>
      <c r="C12311">
        <v>0</v>
      </c>
      <c r="D12311">
        <v>0.80153375304155228</v>
      </c>
      <c r="E12311">
        <v>77.044167931798228</v>
      </c>
      <c r="F12311">
        <v>95.800003000000004</v>
      </c>
      <c r="G12311">
        <v>84.599479044512222</v>
      </c>
      <c r="H12311">
        <v>18.279850328020011</v>
      </c>
      <c r="I12311">
        <v>27.670584000000002</v>
      </c>
      <c r="J12311">
        <v>3.9876100989887799</v>
      </c>
      <c r="K12311">
        <v>17168269.61936903</v>
      </c>
      <c r="L12311">
        <v>38385733.832006522</v>
      </c>
      <c r="M12311">
        <v>14308973.08329911</v>
      </c>
      <c r="N12311">
        <v>-0.25053005008597751</v>
      </c>
      <c r="O12311">
        <v>325717580.36523092</v>
      </c>
      <c r="P12311">
        <v>0</v>
      </c>
      <c r="Q12311" t="s">
        <v>50043</v>
      </c>
      <c r="R12311" s="3">
        <v>0.80153375304155228</v>
      </c>
      <c r="S12311" t="s">
        <v>50026</v>
      </c>
      <c r="T12311" t="s">
        <v>50038</v>
      </c>
    </row>
    <row r="12312" spans="1:20" x14ac:dyDescent="0.3">
      <c r="A12312" s="1" t="s">
        <v>12326</v>
      </c>
      <c r="B12312">
        <v>762.13478870631036</v>
      </c>
      <c r="C12312">
        <v>0</v>
      </c>
      <c r="D12312">
        <v>0.26836922096525828</v>
      </c>
      <c r="E12312">
        <v>67.391416422308751</v>
      </c>
      <c r="F12312">
        <v>97</v>
      </c>
      <c r="G12312">
        <v>199.57105575775739</v>
      </c>
      <c r="H12312">
        <v>3.652938680648361</v>
      </c>
      <c r="I12312">
        <v>27.670584000000002</v>
      </c>
      <c r="J12312">
        <v>58.239944251887223</v>
      </c>
      <c r="K12312">
        <v>255200.11903705771</v>
      </c>
      <c r="L12312">
        <v>62363.58631217634</v>
      </c>
      <c r="M12312">
        <v>67235.849233728106</v>
      </c>
      <c r="N12312">
        <v>-5.3495317439732661E-3</v>
      </c>
      <c r="O12312">
        <v>2563694.6506269318</v>
      </c>
      <c r="P12312">
        <v>0</v>
      </c>
      <c r="Q12312" t="s">
        <v>50043</v>
      </c>
      <c r="R12312" s="3">
        <v>0.26836922096525834</v>
      </c>
      <c r="S12312" t="s">
        <v>50016</v>
      </c>
      <c r="T12312" t="s">
        <v>50035</v>
      </c>
    </row>
    <row r="12313" spans="1:20" x14ac:dyDescent="0.3">
      <c r="A12313" s="1" t="s">
        <v>12327</v>
      </c>
      <c r="B12313">
        <v>1174.9483290015989</v>
      </c>
      <c r="C12313">
        <v>0</v>
      </c>
      <c r="D12313">
        <v>0.51872364254126468</v>
      </c>
      <c r="E12313">
        <v>91.969676794971804</v>
      </c>
      <c r="F12313">
        <v>97</v>
      </c>
      <c r="G12313">
        <v>182.3714239427126</v>
      </c>
      <c r="H12313">
        <v>2.54677027238758</v>
      </c>
      <c r="I12313">
        <v>27.670584000000002</v>
      </c>
      <c r="J12313">
        <v>35.977144929286297</v>
      </c>
      <c r="K12313">
        <v>697621.3353476784</v>
      </c>
      <c r="L12313">
        <v>884743.75311162847</v>
      </c>
      <c r="M12313">
        <v>12789382.61413778</v>
      </c>
      <c r="N12313">
        <v>-0.1088585114647441</v>
      </c>
      <c r="O12313">
        <v>18861858.678399891</v>
      </c>
      <c r="P12313">
        <v>0</v>
      </c>
      <c r="Q12313" t="s">
        <v>50043</v>
      </c>
      <c r="R12313" s="3">
        <v>0.51872364254126468</v>
      </c>
      <c r="S12313" t="s">
        <v>50016</v>
      </c>
      <c r="T12313" t="s">
        <v>50035</v>
      </c>
    </row>
    <row r="12314" spans="1:20" x14ac:dyDescent="0.3">
      <c r="A12314" s="1" t="s">
        <v>12328</v>
      </c>
      <c r="B12314">
        <v>792.85724993619112</v>
      </c>
      <c r="C12314">
        <v>0</v>
      </c>
      <c r="D12314">
        <v>0.38379990696339822</v>
      </c>
      <c r="E12314">
        <v>71.704096981782783</v>
      </c>
      <c r="F12314">
        <v>97</v>
      </c>
      <c r="G12314">
        <v>203.2115050308465</v>
      </c>
      <c r="H12314">
        <v>11.663535650895129</v>
      </c>
      <c r="I12314">
        <v>27.670584000000002</v>
      </c>
      <c r="J12314">
        <v>57.469975891034053</v>
      </c>
      <c r="K12314">
        <v>22949.468703469011</v>
      </c>
      <c r="L12314">
        <v>43244.572232508232</v>
      </c>
      <c r="M12314">
        <v>457737.64239753853</v>
      </c>
      <c r="N12314">
        <v>-0.20114157158677809</v>
      </c>
      <c r="O12314">
        <v>1443943.1389157709</v>
      </c>
      <c r="P12314">
        <v>0</v>
      </c>
      <c r="Q12314" t="s">
        <v>50043</v>
      </c>
      <c r="R12314" s="3">
        <v>0.38379990696339822</v>
      </c>
      <c r="S12314" t="s">
        <v>50016</v>
      </c>
      <c r="T12314" t="s">
        <v>50035</v>
      </c>
    </row>
    <row r="12315" spans="1:20" x14ac:dyDescent="0.3">
      <c r="A12315" s="1" t="s">
        <v>12329</v>
      </c>
      <c r="B12315">
        <v>264.30870722265928</v>
      </c>
      <c r="C12315">
        <v>0</v>
      </c>
      <c r="D12315">
        <v>0.58919414546328652</v>
      </c>
      <c r="E12315">
        <v>91.43216460420787</v>
      </c>
      <c r="F12315">
        <v>97</v>
      </c>
      <c r="G12315">
        <v>200.92599802887651</v>
      </c>
      <c r="H12315">
        <v>2.3181619168855279</v>
      </c>
      <c r="I12315">
        <v>27.670584000000002</v>
      </c>
      <c r="J12315">
        <v>33.074251828437752</v>
      </c>
      <c r="K12315">
        <v>163361.98863462091</v>
      </c>
      <c r="L12315">
        <v>106877.22703182721</v>
      </c>
      <c r="M12315">
        <v>2627730.4163200329</v>
      </c>
      <c r="N12315">
        <v>-0.18667857312200159</v>
      </c>
      <c r="O12315">
        <v>1985167.357794414</v>
      </c>
      <c r="P12315">
        <v>0</v>
      </c>
      <c r="Q12315" t="s">
        <v>50043</v>
      </c>
      <c r="R12315" s="3">
        <v>0.58919414546328652</v>
      </c>
      <c r="S12315" t="s">
        <v>50016</v>
      </c>
      <c r="T12315" t="s">
        <v>50035</v>
      </c>
    </row>
    <row r="12316" spans="1:20" x14ac:dyDescent="0.3">
      <c r="A12316" s="1" t="s">
        <v>12330</v>
      </c>
      <c r="B12316">
        <v>374.74760486907081</v>
      </c>
      <c r="C12316">
        <v>0</v>
      </c>
      <c r="D12316">
        <v>0.47877651251824338</v>
      </c>
      <c r="E12316">
        <v>96.345833071194221</v>
      </c>
      <c r="F12316">
        <v>97</v>
      </c>
      <c r="G12316">
        <v>175.92018330236709</v>
      </c>
      <c r="H12316">
        <v>2.8921787453216519</v>
      </c>
      <c r="I12316">
        <v>27.670584000000002</v>
      </c>
      <c r="J12316">
        <v>36.29339364812521</v>
      </c>
      <c r="K12316">
        <v>278878.41845134401</v>
      </c>
      <c r="L12316">
        <v>212347.63594547039</v>
      </c>
      <c r="M12316">
        <v>531978.71759621089</v>
      </c>
      <c r="N12316">
        <v>-9.9434900912722751E-2</v>
      </c>
      <c r="O12316">
        <v>2093636.0179148931</v>
      </c>
      <c r="P12316">
        <v>0</v>
      </c>
      <c r="Q12316" t="s">
        <v>50043</v>
      </c>
      <c r="R12316" s="3">
        <v>0.47877651251824344</v>
      </c>
      <c r="S12316" t="s">
        <v>50016</v>
      </c>
      <c r="T12316" t="s">
        <v>50035</v>
      </c>
    </row>
    <row r="12317" spans="1:20" x14ac:dyDescent="0.3">
      <c r="A12317" s="1" t="s">
        <v>12331</v>
      </c>
      <c r="B12317">
        <v>1366.6915852549721</v>
      </c>
      <c r="C12317">
        <v>0</v>
      </c>
      <c r="D12317">
        <v>0.84014783731987253</v>
      </c>
      <c r="E12317">
        <v>82.985960078511681</v>
      </c>
      <c r="F12317">
        <v>94.480682000000002</v>
      </c>
      <c r="G12317">
        <v>136.43973203887111</v>
      </c>
      <c r="H12317">
        <v>2.683612981888098</v>
      </c>
      <c r="I12317">
        <v>27.670584000000002</v>
      </c>
      <c r="J12317">
        <v>8.2533170171192758</v>
      </c>
      <c r="K12317">
        <v>190562.81799986641</v>
      </c>
      <c r="L12317">
        <v>4603911.2237261776</v>
      </c>
      <c r="M12317">
        <v>7367997.1603593826</v>
      </c>
      <c r="N12317">
        <v>-0.24408315300180139</v>
      </c>
      <c r="O12317">
        <v>305897903.42493439</v>
      </c>
      <c r="P12317">
        <v>0</v>
      </c>
      <c r="Q12317" t="s">
        <v>50043</v>
      </c>
      <c r="R12317" s="3">
        <v>0.84014783731987253</v>
      </c>
      <c r="S12317" t="s">
        <v>50025</v>
      </c>
      <c r="T12317" t="s">
        <v>50039</v>
      </c>
    </row>
    <row r="12318" spans="1:20" x14ac:dyDescent="0.3">
      <c r="A12318" s="1" t="s">
        <v>12332</v>
      </c>
      <c r="B12318">
        <v>48.312424205856622</v>
      </c>
      <c r="C12318">
        <v>0</v>
      </c>
      <c r="D12318">
        <v>0.38519750357296401</v>
      </c>
      <c r="E12318">
        <v>78.744664027385895</v>
      </c>
      <c r="F12318">
        <v>97</v>
      </c>
      <c r="G12318">
        <v>112.0810155437422</v>
      </c>
      <c r="H12318">
        <v>5.7166141552544829</v>
      </c>
      <c r="I12318">
        <v>27.670584000000002</v>
      </c>
      <c r="J12318">
        <v>13.15569895347714</v>
      </c>
      <c r="K12318">
        <v>16314.686475317651</v>
      </c>
      <c r="L12318">
        <v>13852.683296533211</v>
      </c>
      <c r="M12318">
        <v>13685.439863101799</v>
      </c>
      <c r="N12318">
        <v>-0.16903371029738451</v>
      </c>
      <c r="O12318">
        <v>180178.15974451631</v>
      </c>
      <c r="P12318">
        <v>0</v>
      </c>
      <c r="Q12318" t="s">
        <v>50043</v>
      </c>
      <c r="R12318" s="3">
        <v>0.38519750357296401</v>
      </c>
      <c r="S12318" t="s">
        <v>50016</v>
      </c>
      <c r="T12318" t="s">
        <v>50035</v>
      </c>
    </row>
    <row r="12319" spans="1:20" x14ac:dyDescent="0.3">
      <c r="A12319" s="1" t="s">
        <v>12333</v>
      </c>
      <c r="B12319">
        <v>48273.222709058369</v>
      </c>
      <c r="C12319">
        <v>0</v>
      </c>
      <c r="D12319">
        <v>0.68789321451993224</v>
      </c>
      <c r="E12319">
        <v>88.520207901410856</v>
      </c>
      <c r="F12319">
        <v>95.800003000000004</v>
      </c>
      <c r="G12319">
        <v>81.102479326513418</v>
      </c>
      <c r="H12319">
        <v>18.13225223791137</v>
      </c>
      <c r="I12319">
        <v>27.670584000000002</v>
      </c>
      <c r="J12319">
        <v>3.9250632164743169</v>
      </c>
      <c r="K12319">
        <v>15321323.706904661</v>
      </c>
      <c r="L12319">
        <v>38628758.381119028</v>
      </c>
      <c r="M12319">
        <v>12180032.80203747</v>
      </c>
      <c r="N12319">
        <v>-0.26196937139671927</v>
      </c>
      <c r="O12319">
        <v>327692911.17502868</v>
      </c>
      <c r="P12319">
        <v>0</v>
      </c>
      <c r="Q12319" t="s">
        <v>50043</v>
      </c>
      <c r="R12319" s="3">
        <v>0.68789321451993224</v>
      </c>
      <c r="S12319" t="s">
        <v>50026</v>
      </c>
      <c r="T12319" t="s">
        <v>50038</v>
      </c>
    </row>
    <row r="12320" spans="1:20" x14ac:dyDescent="0.3">
      <c r="A12320" s="1" t="s">
        <v>12334</v>
      </c>
      <c r="B12320">
        <v>823.67078589967014</v>
      </c>
      <c r="C12320">
        <v>0</v>
      </c>
      <c r="D12320">
        <v>1.682105318787932</v>
      </c>
      <c r="E12320">
        <v>86.674882560759784</v>
      </c>
      <c r="F12320">
        <v>97</v>
      </c>
      <c r="G12320">
        <v>114.7835215276187</v>
      </c>
      <c r="H12320">
        <v>30.276357968940779</v>
      </c>
      <c r="I12320">
        <v>27.670584000000002</v>
      </c>
      <c r="J12320">
        <v>2.5894974650955871</v>
      </c>
      <c r="K12320">
        <v>3866513.7791552078</v>
      </c>
      <c r="L12320">
        <v>3631051.4678775081</v>
      </c>
      <c r="M12320">
        <v>7719683.5960087171</v>
      </c>
      <c r="N12320">
        <v>-0.1183353594943711</v>
      </c>
      <c r="O12320">
        <v>257233010.6505335</v>
      </c>
      <c r="P12320">
        <v>0</v>
      </c>
      <c r="Q12320" t="s">
        <v>50043</v>
      </c>
      <c r="R12320" s="3">
        <v>1.682105318787932</v>
      </c>
      <c r="S12320" t="s">
        <v>50029</v>
      </c>
      <c r="T12320" t="s">
        <v>50036</v>
      </c>
    </row>
    <row r="12321" spans="1:20" x14ac:dyDescent="0.3">
      <c r="A12321" s="1" t="s">
        <v>12335</v>
      </c>
      <c r="B12321">
        <v>4600.5186356449558</v>
      </c>
      <c r="C12321">
        <v>0</v>
      </c>
      <c r="D12321">
        <v>0.42861090204925478</v>
      </c>
      <c r="E12321">
        <v>85.051879518274276</v>
      </c>
      <c r="F12321">
        <v>97</v>
      </c>
      <c r="G12321">
        <v>193.90737294099321</v>
      </c>
      <c r="H12321">
        <v>2.3605269165981291</v>
      </c>
      <c r="I12321">
        <v>27.670584000000002</v>
      </c>
      <c r="J12321">
        <v>10.52251527394642</v>
      </c>
      <c r="K12321">
        <v>10780150.698611161</v>
      </c>
      <c r="L12321">
        <v>7825481.8568081995</v>
      </c>
      <c r="M12321">
        <v>2306068.5107655809</v>
      </c>
      <c r="N12321">
        <v>-1.1765181357012849E-2</v>
      </c>
      <c r="O12321">
        <v>93742765.244745538</v>
      </c>
      <c r="P12321">
        <v>0</v>
      </c>
      <c r="Q12321" t="s">
        <v>50043</v>
      </c>
      <c r="R12321" s="3">
        <v>0.42861090204925478</v>
      </c>
      <c r="S12321" t="s">
        <v>50016</v>
      </c>
      <c r="T12321" t="s">
        <v>50035</v>
      </c>
    </row>
    <row r="12322" spans="1:20" x14ac:dyDescent="0.3">
      <c r="A12322" s="1" t="s">
        <v>12336</v>
      </c>
      <c r="B12322">
        <v>150.31923829989569</v>
      </c>
      <c r="C12322">
        <v>0</v>
      </c>
      <c r="D12322">
        <v>0.4843340944664547</v>
      </c>
      <c r="E12322">
        <v>79.188863610765154</v>
      </c>
      <c r="F12322">
        <v>97</v>
      </c>
      <c r="G12322">
        <v>268.63388699481823</v>
      </c>
      <c r="H12322">
        <v>1.986496355806886</v>
      </c>
      <c r="I12322">
        <v>27.670584000000002</v>
      </c>
      <c r="J12322">
        <v>45.999212272677049</v>
      </c>
      <c r="K12322">
        <v>2827.8601349162141</v>
      </c>
      <c r="L12322">
        <v>54059.604881530831</v>
      </c>
      <c r="M12322">
        <v>217873.58798162351</v>
      </c>
      <c r="N12322">
        <v>-0.18973363686359709</v>
      </c>
      <c r="O12322">
        <v>396464.05307909008</v>
      </c>
      <c r="P12322">
        <v>0</v>
      </c>
      <c r="Q12322" t="s">
        <v>50043</v>
      </c>
      <c r="R12322" s="3">
        <v>0.4843340944664547</v>
      </c>
      <c r="S12322" t="s">
        <v>50016</v>
      </c>
      <c r="T12322" t="s">
        <v>50035</v>
      </c>
    </row>
    <row r="12323" spans="1:20" x14ac:dyDescent="0.3">
      <c r="A12323" s="1" t="s">
        <v>12337</v>
      </c>
      <c r="B12323">
        <v>89.289775745332065</v>
      </c>
      <c r="C12323">
        <v>0</v>
      </c>
      <c r="D12323">
        <v>0.67523689605752368</v>
      </c>
      <c r="E12323">
        <v>85.266742191022772</v>
      </c>
      <c r="F12323">
        <v>97</v>
      </c>
      <c r="G12323">
        <v>125.33982840651019</v>
      </c>
      <c r="H12323">
        <v>4.5246908183730961</v>
      </c>
      <c r="I12323">
        <v>27.670584000000002</v>
      </c>
      <c r="J12323">
        <v>32.355699469388853</v>
      </c>
      <c r="K12323">
        <v>136644.1874656633</v>
      </c>
      <c r="L12323">
        <v>184965.58230799041</v>
      </c>
      <c r="M12323">
        <v>122390.88520065451</v>
      </c>
      <c r="N12323">
        <v>-0.21142289753660901</v>
      </c>
      <c r="O12323">
        <v>3413270.585378198</v>
      </c>
      <c r="P12323">
        <v>0</v>
      </c>
      <c r="Q12323" t="s">
        <v>50043</v>
      </c>
      <c r="R12323" s="3">
        <v>0.67523689605752368</v>
      </c>
      <c r="S12323" t="s">
        <v>50016</v>
      </c>
      <c r="T12323" t="s">
        <v>50035</v>
      </c>
    </row>
    <row r="12324" spans="1:20" x14ac:dyDescent="0.3">
      <c r="A12324" s="1" t="s">
        <v>12338</v>
      </c>
      <c r="B12324">
        <v>48.357327542764828</v>
      </c>
      <c r="C12324">
        <v>0</v>
      </c>
      <c r="D12324">
        <v>1.5579714215545291</v>
      </c>
      <c r="E12324">
        <v>92.894838498995426</v>
      </c>
      <c r="F12324">
        <v>97</v>
      </c>
      <c r="G12324">
        <v>90.461456175826896</v>
      </c>
      <c r="H12324">
        <v>7.7302443511577614</v>
      </c>
      <c r="I12324">
        <v>27.670584000000002</v>
      </c>
      <c r="J12324">
        <v>25.369882945543171</v>
      </c>
      <c r="K12324">
        <v>123676.71603754831</v>
      </c>
      <c r="L12324">
        <v>41000.265488849167</v>
      </c>
      <c r="M12324">
        <v>234670.5078653025</v>
      </c>
      <c r="N12324">
        <v>-0.45294437278853411</v>
      </c>
      <c r="O12324">
        <v>177915.05756953769</v>
      </c>
      <c r="P12324">
        <v>0</v>
      </c>
      <c r="Q12324" t="s">
        <v>50043</v>
      </c>
      <c r="R12324" s="3">
        <v>1.5579714215545288</v>
      </c>
      <c r="S12324" t="s">
        <v>50016</v>
      </c>
      <c r="T12324" t="s">
        <v>50035</v>
      </c>
    </row>
    <row r="12325" spans="1:20" x14ac:dyDescent="0.3">
      <c r="A12325" s="1" t="s">
        <v>12339</v>
      </c>
      <c r="B12325">
        <v>3702.0182950652461</v>
      </c>
      <c r="C12325">
        <v>0</v>
      </c>
      <c r="D12325">
        <v>1.2317299532403401</v>
      </c>
      <c r="E12325">
        <v>82.990573802446463</v>
      </c>
      <c r="F12325">
        <v>97</v>
      </c>
      <c r="G12325">
        <v>250.412547185047</v>
      </c>
      <c r="H12325">
        <v>9.399212960258712</v>
      </c>
      <c r="I12325">
        <v>27.670584000000002</v>
      </c>
      <c r="J12325">
        <v>16.93456199591693</v>
      </c>
      <c r="K12325">
        <v>2704344.7769295331</v>
      </c>
      <c r="L12325">
        <v>13392436.640252</v>
      </c>
      <c r="M12325">
        <v>185051.04812149491</v>
      </c>
      <c r="N12325">
        <v>-0.20973056957911171</v>
      </c>
      <c r="O12325">
        <v>149416945.92988101</v>
      </c>
      <c r="P12325">
        <v>0</v>
      </c>
      <c r="Q12325" t="s">
        <v>50043</v>
      </c>
      <c r="R12325" s="3">
        <v>1.2317299532403398</v>
      </c>
      <c r="S12325" t="s">
        <v>50018</v>
      </c>
      <c r="T12325" t="s">
        <v>50037</v>
      </c>
    </row>
    <row r="12326" spans="1:20" x14ac:dyDescent="0.3">
      <c r="A12326" s="1" t="s">
        <v>12340</v>
      </c>
      <c r="B12326">
        <v>3708.602770758534</v>
      </c>
      <c r="C12326">
        <v>0</v>
      </c>
      <c r="D12326">
        <v>1.1893876471884</v>
      </c>
      <c r="E12326">
        <v>80.939375441448504</v>
      </c>
      <c r="F12326">
        <v>97</v>
      </c>
      <c r="G12326">
        <v>259.98617426756022</v>
      </c>
      <c r="H12326">
        <v>11.13775643896861</v>
      </c>
      <c r="I12326">
        <v>27.670584000000002</v>
      </c>
      <c r="J12326">
        <v>18.089209506810871</v>
      </c>
      <c r="K12326">
        <v>3197325.6349571389</v>
      </c>
      <c r="L12326">
        <v>14253755.380368801</v>
      </c>
      <c r="M12326">
        <v>209946.53130386019</v>
      </c>
      <c r="N12326">
        <v>-0.17669159767788681</v>
      </c>
      <c r="O12326">
        <v>162141141.98132089</v>
      </c>
      <c r="P12326">
        <v>0</v>
      </c>
      <c r="Q12326" t="s">
        <v>50043</v>
      </c>
      <c r="R12326" s="3">
        <v>1.1893876471883997</v>
      </c>
      <c r="S12326" t="s">
        <v>50018</v>
      </c>
      <c r="T12326" t="s">
        <v>50037</v>
      </c>
    </row>
    <row r="12327" spans="1:20" x14ac:dyDescent="0.3">
      <c r="A12327" s="1" t="s">
        <v>12341</v>
      </c>
      <c r="B12327">
        <v>1967.5197141540471</v>
      </c>
      <c r="C12327">
        <v>0</v>
      </c>
      <c r="D12327">
        <v>2.4841468099637209</v>
      </c>
      <c r="E12327">
        <v>48.950504799504458</v>
      </c>
      <c r="F12327">
        <v>100</v>
      </c>
      <c r="G12327">
        <v>166.41860447791569</v>
      </c>
      <c r="H12327">
        <v>0</v>
      </c>
      <c r="I12327">
        <v>27.670584000000002</v>
      </c>
      <c r="J12327">
        <v>2.7393940856750039</v>
      </c>
      <c r="K12327">
        <v>2342160.3747428972</v>
      </c>
      <c r="L12327">
        <v>3105245.1993245948</v>
      </c>
      <c r="M12327">
        <v>14688581.365000339</v>
      </c>
      <c r="N12327">
        <v>-0.25001084269311979</v>
      </c>
      <c r="O12327">
        <v>64180297.48709359</v>
      </c>
      <c r="P12327">
        <v>0</v>
      </c>
      <c r="Q12327" t="s">
        <v>50043</v>
      </c>
      <c r="R12327" s="3">
        <v>2.4841468099637209</v>
      </c>
      <c r="S12327" t="s">
        <v>50019</v>
      </c>
      <c r="T12327" t="s">
        <v>50035</v>
      </c>
    </row>
    <row r="12328" spans="1:20" x14ac:dyDescent="0.3">
      <c r="A12328" s="1" t="s">
        <v>12342</v>
      </c>
      <c r="B12328">
        <v>722.04080698289226</v>
      </c>
      <c r="C12328">
        <v>0</v>
      </c>
      <c r="D12328">
        <v>0.37942028410999779</v>
      </c>
      <c r="E12328">
        <v>44.635547453548568</v>
      </c>
      <c r="F12328">
        <v>97</v>
      </c>
      <c r="G12328">
        <v>135.2364920704737</v>
      </c>
      <c r="H12328">
        <v>5.4683306448412594</v>
      </c>
      <c r="I12328">
        <v>27.670584000000002</v>
      </c>
      <c r="J12328">
        <v>11.825295764107119</v>
      </c>
      <c r="K12328">
        <v>315280.01320585271</v>
      </c>
      <c r="L12328">
        <v>1656465.7286204849</v>
      </c>
      <c r="M12328">
        <v>5894437.2004049905</v>
      </c>
      <c r="N12328">
        <v>-3.4943959972472197E-2</v>
      </c>
      <c r="O12328">
        <v>54178389.826407477</v>
      </c>
      <c r="P12328">
        <v>0</v>
      </c>
      <c r="Q12328" t="s">
        <v>50043</v>
      </c>
      <c r="R12328" s="3">
        <v>0.37942028410999779</v>
      </c>
      <c r="S12328" t="s">
        <v>50024</v>
      </c>
      <c r="T12328" t="s">
        <v>50040</v>
      </c>
    </row>
    <row r="12329" spans="1:20" x14ac:dyDescent="0.3">
      <c r="A12329" s="1" t="s">
        <v>12343</v>
      </c>
      <c r="B12329">
        <v>167.60474245622811</v>
      </c>
      <c r="C12329">
        <v>0</v>
      </c>
      <c r="D12329">
        <v>0.2274196791816904</v>
      </c>
      <c r="E12329">
        <v>86.538712500956436</v>
      </c>
      <c r="F12329">
        <v>97</v>
      </c>
      <c r="G12329">
        <v>151.6026316494715</v>
      </c>
      <c r="H12329">
        <v>28.752741697540309</v>
      </c>
      <c r="I12329">
        <v>27.670584000000002</v>
      </c>
      <c r="J12329">
        <v>55.283961623139277</v>
      </c>
      <c r="K12329">
        <v>88899.62862157989</v>
      </c>
      <c r="L12329">
        <v>46384.358598357787</v>
      </c>
      <c r="M12329">
        <v>1960033.5720559149</v>
      </c>
      <c r="N12329">
        <v>-8.7589107001283095E-3</v>
      </c>
      <c r="O12329">
        <v>570434.17329394037</v>
      </c>
      <c r="P12329">
        <v>0</v>
      </c>
      <c r="Q12329" t="s">
        <v>50043</v>
      </c>
      <c r="R12329" s="3">
        <v>0.2274196791816904</v>
      </c>
      <c r="S12329" t="s">
        <v>50016</v>
      </c>
      <c r="T12329" t="s">
        <v>50035</v>
      </c>
    </row>
    <row r="12330" spans="1:20" x14ac:dyDescent="0.3">
      <c r="A12330" s="1" t="s">
        <v>12344</v>
      </c>
      <c r="B12330">
        <v>355.61607264725421</v>
      </c>
      <c r="C12330">
        <v>0</v>
      </c>
      <c r="D12330">
        <v>0.92863337124852285</v>
      </c>
      <c r="E12330">
        <v>72.797887966631379</v>
      </c>
      <c r="F12330">
        <v>97</v>
      </c>
      <c r="G12330">
        <v>97.906247203469135</v>
      </c>
      <c r="H12330">
        <v>4.6183796314394003</v>
      </c>
      <c r="I12330">
        <v>27.670584000000002</v>
      </c>
      <c r="J12330">
        <v>26.17481286076449</v>
      </c>
      <c r="K12330">
        <v>460851.00592922111</v>
      </c>
      <c r="L12330">
        <v>510381.87340690382</v>
      </c>
      <c r="M12330">
        <v>157643.40049282121</v>
      </c>
      <c r="N12330">
        <v>-0.27984515501924478</v>
      </c>
      <c r="O12330">
        <v>2038751.5040663909</v>
      </c>
      <c r="P12330">
        <v>0</v>
      </c>
      <c r="Q12330" t="s">
        <v>50043</v>
      </c>
      <c r="R12330" s="3">
        <v>0.92863337124852285</v>
      </c>
      <c r="S12330" t="s">
        <v>50016</v>
      </c>
      <c r="T12330" t="s">
        <v>50035</v>
      </c>
    </row>
    <row r="12331" spans="1:20" x14ac:dyDescent="0.3">
      <c r="A12331" s="1" t="s">
        <v>12345</v>
      </c>
      <c r="B12331">
        <v>117.68841998244</v>
      </c>
      <c r="C12331">
        <v>0</v>
      </c>
      <c r="D12331">
        <v>0.67061400387091119</v>
      </c>
      <c r="E12331">
        <v>89.510460455259476</v>
      </c>
      <c r="F12331">
        <v>97</v>
      </c>
      <c r="G12331">
        <v>135.41004644295481</v>
      </c>
      <c r="H12331">
        <v>7.3535285032188886</v>
      </c>
      <c r="I12331">
        <v>27.670584000000002</v>
      </c>
      <c r="J12331">
        <v>43.947645738429273</v>
      </c>
      <c r="K12331">
        <v>164851.4280228251</v>
      </c>
      <c r="L12331">
        <v>78476.808225043293</v>
      </c>
      <c r="M12331">
        <v>762350.91571356903</v>
      </c>
      <c r="N12331">
        <v>-0.10205554563452091</v>
      </c>
      <c r="O12331">
        <v>5495910.7450749129</v>
      </c>
      <c r="P12331">
        <v>0</v>
      </c>
      <c r="Q12331" t="s">
        <v>50043</v>
      </c>
      <c r="R12331" s="3">
        <v>0.67061400387091119</v>
      </c>
      <c r="S12331" t="s">
        <v>50016</v>
      </c>
      <c r="T12331" t="s">
        <v>50035</v>
      </c>
    </row>
    <row r="12332" spans="1:20" x14ac:dyDescent="0.3">
      <c r="A12332" s="1" t="s">
        <v>12346</v>
      </c>
      <c r="B12332">
        <v>272.51092743349722</v>
      </c>
      <c r="C12332">
        <v>0</v>
      </c>
      <c r="D12332">
        <v>3.478377179661627</v>
      </c>
      <c r="E12332">
        <v>87.649301053303247</v>
      </c>
      <c r="F12332">
        <v>97</v>
      </c>
      <c r="G12332">
        <v>27.908332354313309</v>
      </c>
      <c r="H12332">
        <v>8.0710734605538121</v>
      </c>
      <c r="I12332">
        <v>27.670584000000002</v>
      </c>
      <c r="J12332">
        <v>8.2371341028521705</v>
      </c>
      <c r="K12332">
        <v>38101.171962493558</v>
      </c>
      <c r="L12332">
        <v>231741.35824048941</v>
      </c>
      <c r="M12332">
        <v>423.18179213046909</v>
      </c>
      <c r="N12332">
        <v>-1.136048093774596</v>
      </c>
      <c r="O12332">
        <v>8387062.1951278467</v>
      </c>
      <c r="P12332">
        <v>0</v>
      </c>
      <c r="Q12332" t="s">
        <v>50043</v>
      </c>
      <c r="R12332" s="3">
        <v>3.4783771796616274</v>
      </c>
      <c r="S12332" t="s">
        <v>50016</v>
      </c>
      <c r="T12332" t="s">
        <v>50035</v>
      </c>
    </row>
    <row r="12333" spans="1:20" x14ac:dyDescent="0.3">
      <c r="A12333" s="1" t="s">
        <v>12347</v>
      </c>
      <c r="B12333">
        <v>151.54204281193901</v>
      </c>
      <c r="C12333">
        <v>0</v>
      </c>
      <c r="D12333">
        <v>0.42735487883208739</v>
      </c>
      <c r="E12333">
        <v>83.567191951916428</v>
      </c>
      <c r="F12333">
        <v>97</v>
      </c>
      <c r="G12333">
        <v>159.41855362126921</v>
      </c>
      <c r="H12333">
        <v>3.8270725487566239</v>
      </c>
      <c r="I12333">
        <v>27.670584000000002</v>
      </c>
      <c r="J12333">
        <v>51.515705211071769</v>
      </c>
      <c r="K12333">
        <v>84386.156977083549</v>
      </c>
      <c r="L12333">
        <v>100183.7266105157</v>
      </c>
      <c r="M12333">
        <v>165767.94617093669</v>
      </c>
      <c r="N12333">
        <v>-5.1741877951364992E-2</v>
      </c>
      <c r="O12333">
        <v>768033.4520940003</v>
      </c>
      <c r="P12333">
        <v>0</v>
      </c>
      <c r="Q12333" t="s">
        <v>50043</v>
      </c>
      <c r="R12333" s="3">
        <v>0.42735487883208739</v>
      </c>
      <c r="S12333" t="s">
        <v>50016</v>
      </c>
      <c r="T12333" t="s">
        <v>50035</v>
      </c>
    </row>
    <row r="12334" spans="1:20" x14ac:dyDescent="0.3">
      <c r="A12334" s="1" t="s">
        <v>12348</v>
      </c>
      <c r="B12334">
        <v>82.924997417374257</v>
      </c>
      <c r="C12334">
        <v>0</v>
      </c>
      <c r="D12334">
        <v>0.7105005095890321</v>
      </c>
      <c r="E12334">
        <v>91.202735831417783</v>
      </c>
      <c r="F12334">
        <v>97</v>
      </c>
      <c r="G12334">
        <v>179.0037176331638</v>
      </c>
      <c r="H12334">
        <v>1.736721298435095</v>
      </c>
      <c r="I12334">
        <v>27.670584000000002</v>
      </c>
      <c r="J12334">
        <v>38.45136925881593</v>
      </c>
      <c r="K12334">
        <v>62547.757092620457</v>
      </c>
      <c r="L12334">
        <v>53625.76741076458</v>
      </c>
      <c r="M12334">
        <v>13028.064134956659</v>
      </c>
      <c r="N12334">
        <v>-0.19733706344950491</v>
      </c>
      <c r="O12334">
        <v>904162.97599322291</v>
      </c>
      <c r="P12334">
        <v>0</v>
      </c>
      <c r="Q12334" t="s">
        <v>50043</v>
      </c>
      <c r="R12334" s="3">
        <v>0.7105005095890321</v>
      </c>
      <c r="S12334" t="s">
        <v>50016</v>
      </c>
      <c r="T12334" t="s">
        <v>50035</v>
      </c>
    </row>
    <row r="12335" spans="1:20" x14ac:dyDescent="0.3">
      <c r="A12335" s="1" t="s">
        <v>12349</v>
      </c>
      <c r="B12335">
        <v>324.75293571025787</v>
      </c>
      <c r="C12335">
        <v>0</v>
      </c>
      <c r="D12335">
        <v>0.48717076261822628</v>
      </c>
      <c r="E12335">
        <v>86.064691053533664</v>
      </c>
      <c r="F12335">
        <v>97</v>
      </c>
      <c r="G12335">
        <v>168.1104027884968</v>
      </c>
      <c r="H12335">
        <v>3.0227123313942399</v>
      </c>
      <c r="I12335">
        <v>27.670584000000002</v>
      </c>
      <c r="J12335">
        <v>34.196247262253387</v>
      </c>
      <c r="K12335">
        <v>302059.33040677267</v>
      </c>
      <c r="L12335">
        <v>218095.70933449961</v>
      </c>
      <c r="M12335">
        <v>537537.596494845</v>
      </c>
      <c r="N12335">
        <v>-0.1008984377824305</v>
      </c>
      <c r="O12335">
        <v>1919593.7731366439</v>
      </c>
      <c r="P12335">
        <v>0</v>
      </c>
      <c r="Q12335" t="s">
        <v>50043</v>
      </c>
      <c r="R12335" s="3">
        <v>0.48717076261822634</v>
      </c>
      <c r="S12335" t="s">
        <v>50016</v>
      </c>
      <c r="T12335" t="s">
        <v>50035</v>
      </c>
    </row>
    <row r="12336" spans="1:20" x14ac:dyDescent="0.3">
      <c r="A12336" s="1" t="s">
        <v>12350</v>
      </c>
      <c r="B12336">
        <v>150.23173160441621</v>
      </c>
      <c r="C12336">
        <v>0</v>
      </c>
      <c r="D12336">
        <v>0.401759791603015</v>
      </c>
      <c r="E12336">
        <v>74.067577002954096</v>
      </c>
      <c r="F12336">
        <v>97</v>
      </c>
      <c r="G12336">
        <v>243.49940664204311</v>
      </c>
      <c r="H12336">
        <v>5.4016772973942278</v>
      </c>
      <c r="I12336">
        <v>27.670584000000002</v>
      </c>
      <c r="J12336">
        <v>52.778546633468387</v>
      </c>
      <c r="K12336">
        <v>33312.403436029403</v>
      </c>
      <c r="L12336">
        <v>53523.38512398937</v>
      </c>
      <c r="M12336">
        <v>69089.442289599741</v>
      </c>
      <c r="N12336">
        <v>-0.20249069950184781</v>
      </c>
      <c r="O12336">
        <v>719492.95593496133</v>
      </c>
      <c r="P12336">
        <v>0</v>
      </c>
      <c r="Q12336" t="s">
        <v>50043</v>
      </c>
      <c r="R12336" s="3">
        <v>0.401759791603015</v>
      </c>
      <c r="S12336" t="s">
        <v>50016</v>
      </c>
      <c r="T12336" t="s">
        <v>50035</v>
      </c>
    </row>
    <row r="12337" spans="1:20" x14ac:dyDescent="0.3">
      <c r="A12337" s="1" t="s">
        <v>12351</v>
      </c>
      <c r="B12337">
        <v>1115.053277197286</v>
      </c>
      <c r="C12337">
        <v>0</v>
      </c>
      <c r="D12337">
        <v>0.56473972486362778</v>
      </c>
      <c r="E12337">
        <v>80.166364497103572</v>
      </c>
      <c r="F12337">
        <v>97</v>
      </c>
      <c r="G12337">
        <v>222.6075867966056</v>
      </c>
      <c r="H12337">
        <v>7.5279107166012356</v>
      </c>
      <c r="I12337">
        <v>27.670584000000002</v>
      </c>
      <c r="J12337">
        <v>50.227815854135578</v>
      </c>
      <c r="K12337">
        <v>1502827.054853139</v>
      </c>
      <c r="L12337">
        <v>478394.31298503058</v>
      </c>
      <c r="M12337">
        <v>1336182.103587501</v>
      </c>
      <c r="N12337">
        <v>-0.20600008752149609</v>
      </c>
      <c r="O12337">
        <v>2375764.143910096</v>
      </c>
      <c r="P12337">
        <v>0</v>
      </c>
      <c r="Q12337" t="s">
        <v>50043</v>
      </c>
      <c r="R12337" s="3">
        <v>0.56473972486362778</v>
      </c>
      <c r="S12337" t="s">
        <v>50016</v>
      </c>
      <c r="T12337" t="s">
        <v>50035</v>
      </c>
    </row>
    <row r="12338" spans="1:20" x14ac:dyDescent="0.3">
      <c r="A12338" s="1" t="s">
        <v>12352</v>
      </c>
      <c r="B12338">
        <v>13495.132578738379</v>
      </c>
      <c r="C12338">
        <v>0</v>
      </c>
      <c r="D12338">
        <v>0.42912227134844949</v>
      </c>
      <c r="E12338">
        <v>90.729558163539167</v>
      </c>
      <c r="F12338">
        <v>97</v>
      </c>
      <c r="G12338">
        <v>231.92199882384881</v>
      </c>
      <c r="H12338">
        <v>3.1520297054503339</v>
      </c>
      <c r="I12338">
        <v>27.670584000000002</v>
      </c>
      <c r="J12338">
        <v>39.719071284920737</v>
      </c>
      <c r="K12338">
        <v>3481345.3908389481</v>
      </c>
      <c r="L12338">
        <v>5687894.2570621967</v>
      </c>
      <c r="M12338">
        <v>23869.90484251035</v>
      </c>
      <c r="N12338">
        <v>-0.2102485551388461</v>
      </c>
      <c r="O12338">
        <v>114850130.7222977</v>
      </c>
      <c r="P12338">
        <v>0</v>
      </c>
      <c r="Q12338" t="s">
        <v>50043</v>
      </c>
      <c r="R12338" s="3">
        <v>0.42912227134844949</v>
      </c>
      <c r="S12338" t="s">
        <v>50016</v>
      </c>
      <c r="T12338" t="s">
        <v>50035</v>
      </c>
    </row>
    <row r="12339" spans="1:20" x14ac:dyDescent="0.3">
      <c r="A12339" s="1" t="s">
        <v>12353</v>
      </c>
      <c r="B12339">
        <v>7889.1125025472138</v>
      </c>
      <c r="C12339">
        <v>0</v>
      </c>
      <c r="D12339">
        <v>0.54499977459664617</v>
      </c>
      <c r="E12339">
        <v>87.463987930935389</v>
      </c>
      <c r="F12339">
        <v>97</v>
      </c>
      <c r="G12339">
        <v>274.86890457956099</v>
      </c>
      <c r="H12339">
        <v>2.7448449065924909</v>
      </c>
      <c r="I12339">
        <v>27.670584000000002</v>
      </c>
      <c r="J12339">
        <v>38.332150231788688</v>
      </c>
      <c r="K12339">
        <v>3245194.7825478781</v>
      </c>
      <c r="L12339">
        <v>7150416.4361235481</v>
      </c>
      <c r="M12339">
        <v>180667609.51233181</v>
      </c>
      <c r="N12339">
        <v>-0.1790492636986262</v>
      </c>
      <c r="O12339">
        <v>37852214.28933236</v>
      </c>
      <c r="P12339">
        <v>0</v>
      </c>
      <c r="Q12339" t="s">
        <v>50043</v>
      </c>
      <c r="R12339" s="3">
        <v>0.54499977459664617</v>
      </c>
      <c r="S12339" t="s">
        <v>50016</v>
      </c>
      <c r="T12339" t="s">
        <v>50035</v>
      </c>
    </row>
    <row r="12340" spans="1:20" x14ac:dyDescent="0.3">
      <c r="A12340" s="1" t="s">
        <v>12354</v>
      </c>
      <c r="B12340">
        <v>21900.076141390971</v>
      </c>
      <c r="C12340">
        <v>0</v>
      </c>
      <c r="D12340">
        <v>0.34225258535432129</v>
      </c>
      <c r="E12340">
        <v>85.804304828801193</v>
      </c>
      <c r="F12340">
        <v>96.75</v>
      </c>
      <c r="G12340">
        <v>184.3166273878887</v>
      </c>
      <c r="H12340">
        <v>3.0883915359087188</v>
      </c>
      <c r="I12340">
        <v>27.670584000000002</v>
      </c>
      <c r="J12340">
        <v>2.574379968540752</v>
      </c>
      <c r="K12340">
        <v>31586370.480555441</v>
      </c>
      <c r="L12340">
        <v>14564631.381979849</v>
      </c>
      <c r="M12340">
        <v>163017697.21980199</v>
      </c>
      <c r="N12340">
        <v>-0.2083030628690582</v>
      </c>
      <c r="O12340">
        <v>457041157.13835859</v>
      </c>
      <c r="P12340">
        <v>0</v>
      </c>
      <c r="Q12340" t="s">
        <v>50043</v>
      </c>
      <c r="R12340" s="3">
        <v>0.34225258535432135</v>
      </c>
      <c r="S12340" t="s">
        <v>50021</v>
      </c>
      <c r="T12340" t="s">
        <v>50038</v>
      </c>
    </row>
    <row r="12341" spans="1:20" x14ac:dyDescent="0.3">
      <c r="A12341" s="1" t="s">
        <v>12355</v>
      </c>
      <c r="B12341">
        <v>888.64344649520774</v>
      </c>
      <c r="C12341">
        <v>0</v>
      </c>
      <c r="D12341">
        <v>0.42927801907634677</v>
      </c>
      <c r="E12341">
        <v>77.89563144562122</v>
      </c>
      <c r="F12341">
        <v>97</v>
      </c>
      <c r="G12341">
        <v>213.4577260970938</v>
      </c>
      <c r="H12341">
        <v>10.607663968696491</v>
      </c>
      <c r="I12341">
        <v>27.670584000000002</v>
      </c>
      <c r="J12341">
        <v>58.305825384051239</v>
      </c>
      <c r="K12341">
        <v>24981.293549403868</v>
      </c>
      <c r="L12341">
        <v>41354.530440444512</v>
      </c>
      <c r="M12341">
        <v>426790.34254512819</v>
      </c>
      <c r="N12341">
        <v>-0.20659067112083901</v>
      </c>
      <c r="O12341">
        <v>1598339.74623223</v>
      </c>
      <c r="P12341">
        <v>0</v>
      </c>
      <c r="Q12341" t="s">
        <v>50043</v>
      </c>
      <c r="R12341" s="3">
        <v>0.42927801907634677</v>
      </c>
      <c r="S12341" t="s">
        <v>50016</v>
      </c>
      <c r="T12341" t="s">
        <v>50035</v>
      </c>
    </row>
    <row r="12342" spans="1:20" x14ac:dyDescent="0.3">
      <c r="A12342" s="1" t="s">
        <v>12356</v>
      </c>
      <c r="B12342">
        <v>2819.754973561478</v>
      </c>
      <c r="C12342">
        <v>0</v>
      </c>
      <c r="D12342">
        <v>0.44954814895964701</v>
      </c>
      <c r="E12342">
        <v>89.213209502540352</v>
      </c>
      <c r="F12342">
        <v>97</v>
      </c>
      <c r="G12342">
        <v>133.58326299936289</v>
      </c>
      <c r="H12342">
        <v>2.2039407916723421</v>
      </c>
      <c r="I12342">
        <v>27.670584000000002</v>
      </c>
      <c r="J12342">
        <v>33.146943126821803</v>
      </c>
      <c r="K12342">
        <v>3125413.5486130482</v>
      </c>
      <c r="L12342">
        <v>3026654.257742397</v>
      </c>
      <c r="M12342">
        <v>2113091.8474158328</v>
      </c>
      <c r="N12342">
        <v>-0.14747159526307571</v>
      </c>
      <c r="O12342">
        <v>165517075.25079879</v>
      </c>
      <c r="P12342">
        <v>0</v>
      </c>
      <c r="Q12342" t="s">
        <v>50043</v>
      </c>
      <c r="R12342" s="3">
        <v>0.44954814895964695</v>
      </c>
      <c r="S12342" t="s">
        <v>50016</v>
      </c>
      <c r="T12342" t="s">
        <v>50035</v>
      </c>
    </row>
    <row r="12343" spans="1:20" x14ac:dyDescent="0.3">
      <c r="A12343" s="1" t="s">
        <v>12357</v>
      </c>
      <c r="B12343">
        <v>2395.854504512864</v>
      </c>
      <c r="C12343">
        <v>0</v>
      </c>
      <c r="D12343">
        <v>1.258327149922484</v>
      </c>
      <c r="E12343">
        <v>95.081632151633059</v>
      </c>
      <c r="F12343">
        <v>97</v>
      </c>
      <c r="G12343">
        <v>134.79602445575719</v>
      </c>
      <c r="H12343">
        <v>7.7794065731018227</v>
      </c>
      <c r="I12343">
        <v>27.670584000000002</v>
      </c>
      <c r="J12343">
        <v>36.062531867197777</v>
      </c>
      <c r="K12343">
        <v>351522.63345564489</v>
      </c>
      <c r="L12343">
        <v>4049516.54784283</v>
      </c>
      <c r="M12343">
        <v>3799520.8912809808</v>
      </c>
      <c r="N12343">
        <v>-0.19084515212325959</v>
      </c>
      <c r="O12343">
        <v>66392221.647980817</v>
      </c>
      <c r="P12343">
        <v>0</v>
      </c>
      <c r="Q12343" t="s">
        <v>50043</v>
      </c>
      <c r="R12343" s="3">
        <v>1.2583271499224835</v>
      </c>
      <c r="S12343" t="s">
        <v>50016</v>
      </c>
      <c r="T12343" t="s">
        <v>50035</v>
      </c>
    </row>
    <row r="12344" spans="1:20" x14ac:dyDescent="0.3">
      <c r="A12344" s="1" t="s">
        <v>12358</v>
      </c>
      <c r="B12344">
        <v>58157.407709601073</v>
      </c>
      <c r="C12344">
        <v>0</v>
      </c>
      <c r="D12344">
        <v>0.48466429291361862</v>
      </c>
      <c r="E12344">
        <v>94.97877392164969</v>
      </c>
      <c r="F12344">
        <v>96</v>
      </c>
      <c r="G12344">
        <v>133.28359943711629</v>
      </c>
      <c r="H12344">
        <v>4.1920032829653806</v>
      </c>
      <c r="I12344">
        <v>27.670584000000002</v>
      </c>
      <c r="J12344">
        <v>17.233980889635891</v>
      </c>
      <c r="K12344">
        <v>28985778.965850741</v>
      </c>
      <c r="L12344">
        <v>42545509.832626842</v>
      </c>
      <c r="M12344">
        <v>200198040.5158444</v>
      </c>
      <c r="N12344">
        <v>-0.140667933772924</v>
      </c>
      <c r="O12344">
        <v>538718169.08048415</v>
      </c>
      <c r="P12344">
        <v>0</v>
      </c>
      <c r="Q12344" t="s">
        <v>50043</v>
      </c>
      <c r="R12344" s="3">
        <v>0.48466429291361862</v>
      </c>
      <c r="S12344" t="s">
        <v>50031</v>
      </c>
      <c r="T12344" t="s">
        <v>50036</v>
      </c>
    </row>
    <row r="12345" spans="1:20" x14ac:dyDescent="0.3">
      <c r="A12345" s="1" t="s">
        <v>12359</v>
      </c>
      <c r="B12345">
        <v>11326.52071164689</v>
      </c>
      <c r="C12345">
        <v>0</v>
      </c>
      <c r="D12345">
        <v>0.40491712940016489</v>
      </c>
      <c r="E12345">
        <v>92.75054406152627</v>
      </c>
      <c r="F12345">
        <v>95.321640000000002</v>
      </c>
      <c r="G12345">
        <v>150.4376440230555</v>
      </c>
      <c r="H12345">
        <v>11.16319828751929</v>
      </c>
      <c r="I12345">
        <v>27.670584000000002</v>
      </c>
      <c r="J12345">
        <v>0</v>
      </c>
      <c r="K12345">
        <v>11618285.51801067</v>
      </c>
      <c r="L12345">
        <v>5238560.2757613994</v>
      </c>
      <c r="M12345">
        <v>11753850.23050165</v>
      </c>
      <c r="N12345">
        <v>-9.4880553927914765E-2</v>
      </c>
      <c r="O12345">
        <v>42685634.400366358</v>
      </c>
      <c r="P12345">
        <v>0</v>
      </c>
      <c r="Q12345" t="s">
        <v>50043</v>
      </c>
      <c r="R12345" s="3">
        <v>0.40491712940016489</v>
      </c>
      <c r="S12345" t="s">
        <v>50022</v>
      </c>
      <c r="T12345" t="s">
        <v>50037</v>
      </c>
    </row>
    <row r="12346" spans="1:20" x14ac:dyDescent="0.3">
      <c r="A12346" s="1" t="s">
        <v>12360</v>
      </c>
      <c r="B12346">
        <v>1490.3898039678979</v>
      </c>
      <c r="C12346">
        <v>0</v>
      </c>
      <c r="D12346">
        <v>0.85825077694550644</v>
      </c>
      <c r="E12346">
        <v>74.59724858885015</v>
      </c>
      <c r="F12346">
        <v>97</v>
      </c>
      <c r="G12346">
        <v>135.1296308229287</v>
      </c>
      <c r="H12346">
        <v>8.1244027577038018</v>
      </c>
      <c r="I12346">
        <v>27.670584000000002</v>
      </c>
      <c r="J12346">
        <v>39.044172738589879</v>
      </c>
      <c r="K12346">
        <v>1037357.744447098</v>
      </c>
      <c r="L12346">
        <v>2058584.1662295731</v>
      </c>
      <c r="M12346">
        <v>129828.61318258529</v>
      </c>
      <c r="N12346">
        <v>-7.6977053789345745E-2</v>
      </c>
      <c r="O12346">
        <v>36117550.265138976</v>
      </c>
      <c r="P12346">
        <v>0</v>
      </c>
      <c r="Q12346" t="s">
        <v>50043</v>
      </c>
      <c r="R12346" s="3">
        <v>0.85825077694550644</v>
      </c>
      <c r="S12346" t="s">
        <v>50016</v>
      </c>
      <c r="T12346" t="s">
        <v>50035</v>
      </c>
    </row>
    <row r="12347" spans="1:20" x14ac:dyDescent="0.3">
      <c r="A12347" s="1" t="s">
        <v>12361</v>
      </c>
      <c r="B12347">
        <v>86.72990667061363</v>
      </c>
      <c r="C12347">
        <v>0</v>
      </c>
      <c r="D12347">
        <v>0.68984175919382351</v>
      </c>
      <c r="E12347">
        <v>80.630051172952861</v>
      </c>
      <c r="F12347">
        <v>97</v>
      </c>
      <c r="G12347">
        <v>179.26211234230081</v>
      </c>
      <c r="H12347">
        <v>1.4684430783357869</v>
      </c>
      <c r="I12347">
        <v>27.670584000000002</v>
      </c>
      <c r="J12347">
        <v>44.500862272805392</v>
      </c>
      <c r="K12347">
        <v>63535.770157723047</v>
      </c>
      <c r="L12347">
        <v>52216.346392282503</v>
      </c>
      <c r="M12347">
        <v>11873.051975389841</v>
      </c>
      <c r="N12347">
        <v>-0.19256638956678929</v>
      </c>
      <c r="O12347">
        <v>903239.02699009923</v>
      </c>
      <c r="P12347">
        <v>0</v>
      </c>
      <c r="Q12347" t="s">
        <v>50043</v>
      </c>
      <c r="R12347" s="3">
        <v>0.68984175919382351</v>
      </c>
      <c r="S12347" t="s">
        <v>50016</v>
      </c>
      <c r="T12347" t="s">
        <v>50035</v>
      </c>
    </row>
    <row r="12348" spans="1:20" x14ac:dyDescent="0.3">
      <c r="A12348" s="1" t="s">
        <v>12362</v>
      </c>
      <c r="B12348">
        <v>1353.7863709951721</v>
      </c>
      <c r="C12348">
        <v>0</v>
      </c>
      <c r="D12348">
        <v>0.67624685223452985</v>
      </c>
      <c r="E12348">
        <v>77.999833445837297</v>
      </c>
      <c r="F12348">
        <v>97</v>
      </c>
      <c r="G12348">
        <v>199.24038309448071</v>
      </c>
      <c r="H12348">
        <v>3.8674307794728842</v>
      </c>
      <c r="I12348">
        <v>27.670584000000002</v>
      </c>
      <c r="J12348">
        <v>59.191606883216373</v>
      </c>
      <c r="K12348">
        <v>1386543.673139604</v>
      </c>
      <c r="L12348">
        <v>2827864.1771261352</v>
      </c>
      <c r="M12348">
        <v>4565708.0383588728</v>
      </c>
      <c r="N12348">
        <v>-0.20536023980473239</v>
      </c>
      <c r="O12348">
        <v>80860875.00620833</v>
      </c>
      <c r="P12348">
        <v>0</v>
      </c>
      <c r="Q12348" t="s">
        <v>50043</v>
      </c>
      <c r="R12348" s="3">
        <v>0.67624685223452985</v>
      </c>
      <c r="S12348" t="s">
        <v>50016</v>
      </c>
      <c r="T12348" t="s">
        <v>50035</v>
      </c>
    </row>
    <row r="12349" spans="1:20" x14ac:dyDescent="0.3">
      <c r="A12349" s="1" t="s">
        <v>12363</v>
      </c>
      <c r="B12349">
        <v>1725.5570242781459</v>
      </c>
      <c r="C12349">
        <v>0</v>
      </c>
      <c r="D12349">
        <v>0.30083109142976971</v>
      </c>
      <c r="E12349">
        <v>97.20417896253899</v>
      </c>
      <c r="F12349">
        <v>97</v>
      </c>
      <c r="G12349">
        <v>241.12267322999841</v>
      </c>
      <c r="H12349">
        <v>11.66680043456333</v>
      </c>
      <c r="I12349">
        <v>27.670584000000002</v>
      </c>
      <c r="J12349">
        <v>51.140134721629273</v>
      </c>
      <c r="K12349">
        <v>485338.87013438001</v>
      </c>
      <c r="L12349">
        <v>376575.29706811247</v>
      </c>
      <c r="M12349">
        <v>1478129.483384382</v>
      </c>
      <c r="N12349">
        <v>-0.19281019720521239</v>
      </c>
      <c r="O12349">
        <v>7516451.014661761</v>
      </c>
      <c r="P12349">
        <v>0</v>
      </c>
      <c r="Q12349" t="s">
        <v>50043</v>
      </c>
      <c r="R12349" s="3">
        <v>0.30083109142976966</v>
      </c>
      <c r="S12349" t="s">
        <v>50016</v>
      </c>
      <c r="T12349" t="s">
        <v>50035</v>
      </c>
    </row>
    <row r="12350" spans="1:20" x14ac:dyDescent="0.3">
      <c r="A12350" s="1" t="s">
        <v>12364</v>
      </c>
      <c r="B12350">
        <v>213.69643773565511</v>
      </c>
      <c r="C12350">
        <v>0</v>
      </c>
      <c r="D12350">
        <v>1.3734393978115369</v>
      </c>
      <c r="E12350">
        <v>82.616599616849456</v>
      </c>
      <c r="F12350">
        <v>97</v>
      </c>
      <c r="G12350">
        <v>111.8008631321581</v>
      </c>
      <c r="H12350">
        <v>2.1899042296639819</v>
      </c>
      <c r="I12350">
        <v>27.670584000000002</v>
      </c>
      <c r="J12350">
        <v>20.14263993635188</v>
      </c>
      <c r="K12350">
        <v>574717.27625275496</v>
      </c>
      <c r="L12350">
        <v>574526.3723156387</v>
      </c>
      <c r="M12350">
        <v>2121919.344246509</v>
      </c>
      <c r="N12350">
        <v>-0.20192961878370241</v>
      </c>
      <c r="O12350">
        <v>9034736.569301581</v>
      </c>
      <c r="P12350">
        <v>0</v>
      </c>
      <c r="Q12350" t="s">
        <v>50043</v>
      </c>
      <c r="R12350" s="3">
        <v>1.3734393978115371</v>
      </c>
      <c r="S12350" t="s">
        <v>50016</v>
      </c>
      <c r="T12350" t="s">
        <v>50035</v>
      </c>
    </row>
    <row r="12351" spans="1:20" x14ac:dyDescent="0.3">
      <c r="A12351" s="1" t="s">
        <v>12365</v>
      </c>
      <c r="B12351">
        <v>827.54159786813079</v>
      </c>
      <c r="C12351">
        <v>0</v>
      </c>
      <c r="D12351">
        <v>0.97821012172289734</v>
      </c>
      <c r="E12351">
        <v>93.947551091498369</v>
      </c>
      <c r="F12351">
        <v>97</v>
      </c>
      <c r="G12351">
        <v>138.02187393100911</v>
      </c>
      <c r="H12351">
        <v>1.226374123159508</v>
      </c>
      <c r="I12351">
        <v>27.670584000000002</v>
      </c>
      <c r="J12351">
        <v>35.727665632063953</v>
      </c>
      <c r="K12351">
        <v>2011430.1629745041</v>
      </c>
      <c r="L12351">
        <v>1217173.455841522</v>
      </c>
      <c r="M12351">
        <v>1716752.6515310891</v>
      </c>
      <c r="N12351">
        <v>-0.15395239435724711</v>
      </c>
      <c r="O12351">
        <v>11709226.972064801</v>
      </c>
      <c r="P12351">
        <v>0</v>
      </c>
      <c r="Q12351" t="s">
        <v>50043</v>
      </c>
      <c r="R12351" s="3">
        <v>0.97821012172289734</v>
      </c>
      <c r="S12351" t="s">
        <v>50016</v>
      </c>
      <c r="T12351" t="s">
        <v>50035</v>
      </c>
    </row>
    <row r="12352" spans="1:20" x14ac:dyDescent="0.3">
      <c r="A12352" s="1" t="s">
        <v>12366</v>
      </c>
      <c r="B12352">
        <v>261.95898250843328</v>
      </c>
      <c r="C12352">
        <v>0</v>
      </c>
      <c r="D12352">
        <v>1.6123623873615249</v>
      </c>
      <c r="E12352">
        <v>76.595495416861723</v>
      </c>
      <c r="F12352">
        <v>97</v>
      </c>
      <c r="G12352">
        <v>72.568142965990376</v>
      </c>
      <c r="H12352">
        <v>6.2307373766975074</v>
      </c>
      <c r="I12352">
        <v>27.670584000000002</v>
      </c>
      <c r="J12352">
        <v>33.488067581311512</v>
      </c>
      <c r="K12352">
        <v>82189.900277422741</v>
      </c>
      <c r="L12352">
        <v>43302.320676234907</v>
      </c>
      <c r="M12352">
        <v>118856.91310225239</v>
      </c>
      <c r="N12352">
        <v>-0.64565793826876783</v>
      </c>
      <c r="O12352">
        <v>681166.03288661875</v>
      </c>
      <c r="P12352">
        <v>0</v>
      </c>
      <c r="Q12352" t="s">
        <v>50043</v>
      </c>
      <c r="R12352" s="3">
        <v>1.6123623873615247</v>
      </c>
      <c r="S12352" t="s">
        <v>50016</v>
      </c>
      <c r="T12352" t="s">
        <v>50035</v>
      </c>
    </row>
    <row r="12353" spans="1:20" x14ac:dyDescent="0.3">
      <c r="A12353" s="1" t="s">
        <v>12367</v>
      </c>
      <c r="B12353">
        <v>372.88004229364361</v>
      </c>
      <c r="C12353">
        <v>0</v>
      </c>
      <c r="D12353">
        <v>0.65531743467891557</v>
      </c>
      <c r="E12353">
        <v>89.591804810477285</v>
      </c>
      <c r="F12353">
        <v>97</v>
      </c>
      <c r="G12353">
        <v>224.72437427169871</v>
      </c>
      <c r="H12353">
        <v>3.3036416288739381</v>
      </c>
      <c r="I12353">
        <v>27.670584000000002</v>
      </c>
      <c r="J12353">
        <v>38.703825020780478</v>
      </c>
      <c r="K12353">
        <v>281027.32231655659</v>
      </c>
      <c r="L12353">
        <v>216629.1791317919</v>
      </c>
      <c r="M12353">
        <v>3707051.2086235951</v>
      </c>
      <c r="N12353">
        <v>-0.17727403994332369</v>
      </c>
      <c r="O12353">
        <v>3185718.4538370529</v>
      </c>
      <c r="P12353">
        <v>0</v>
      </c>
      <c r="Q12353" t="s">
        <v>50043</v>
      </c>
      <c r="R12353" s="3">
        <v>0.65531743467891557</v>
      </c>
      <c r="S12353" t="s">
        <v>50016</v>
      </c>
      <c r="T12353" t="s">
        <v>50035</v>
      </c>
    </row>
    <row r="12354" spans="1:20" x14ac:dyDescent="0.3">
      <c r="A12354" s="1" t="s">
        <v>12368</v>
      </c>
      <c r="B12354">
        <v>2490.3347897513931</v>
      </c>
      <c r="C12354">
        <v>0</v>
      </c>
      <c r="D12354">
        <v>2.5213969689765841</v>
      </c>
      <c r="E12354">
        <v>76.092198392289333</v>
      </c>
      <c r="F12354">
        <v>97</v>
      </c>
      <c r="G12354">
        <v>217.16493054963701</v>
      </c>
      <c r="H12354">
        <v>4.2155696427686697</v>
      </c>
      <c r="I12354">
        <v>27.670584000000002</v>
      </c>
      <c r="J12354">
        <v>17.63730299579634</v>
      </c>
      <c r="K12354">
        <v>7347912.1964995591</v>
      </c>
      <c r="L12354">
        <v>21251108.01286269</v>
      </c>
      <c r="M12354">
        <v>5269010.9107092423</v>
      </c>
      <c r="N12354">
        <v>-0.1751535621498562</v>
      </c>
      <c r="O12354">
        <v>267432421.79162061</v>
      </c>
      <c r="P12354">
        <v>0</v>
      </c>
      <c r="Q12354" t="s">
        <v>50043</v>
      </c>
      <c r="R12354" s="3">
        <v>2.5213969689765841</v>
      </c>
      <c r="S12354" t="s">
        <v>50031</v>
      </c>
      <c r="T12354" t="s">
        <v>50036</v>
      </c>
    </row>
    <row r="12355" spans="1:20" x14ac:dyDescent="0.3">
      <c r="A12355" s="1" t="s">
        <v>12369</v>
      </c>
      <c r="B12355">
        <v>667.35595034937705</v>
      </c>
      <c r="C12355">
        <v>0</v>
      </c>
      <c r="D12355">
        <v>0.41842318546536172</v>
      </c>
      <c r="E12355">
        <v>81.516419468750826</v>
      </c>
      <c r="F12355">
        <v>97</v>
      </c>
      <c r="G12355">
        <v>211.1903675595658</v>
      </c>
      <c r="H12355">
        <v>8.7760690956341847</v>
      </c>
      <c r="I12355">
        <v>27.670584000000002</v>
      </c>
      <c r="J12355">
        <v>40.123480178907968</v>
      </c>
      <c r="K12355">
        <v>363504.68986209662</v>
      </c>
      <c r="L12355">
        <v>333214.92925701302</v>
      </c>
      <c r="M12355">
        <v>4379666.4539631419</v>
      </c>
      <c r="N12355">
        <v>-0.2015651754559365</v>
      </c>
      <c r="O12355">
        <v>25574780.135438681</v>
      </c>
      <c r="P12355">
        <v>0</v>
      </c>
      <c r="Q12355" t="s">
        <v>50043</v>
      </c>
      <c r="R12355" s="3">
        <v>0.41842318546536172</v>
      </c>
      <c r="S12355" t="s">
        <v>50016</v>
      </c>
      <c r="T12355" t="s">
        <v>50035</v>
      </c>
    </row>
    <row r="12356" spans="1:20" x14ac:dyDescent="0.3">
      <c r="A12356" s="1" t="s">
        <v>12370</v>
      </c>
      <c r="B12356">
        <v>903.15772264065401</v>
      </c>
      <c r="C12356">
        <v>0</v>
      </c>
      <c r="D12356">
        <v>5.0955941315522271</v>
      </c>
      <c r="E12356">
        <v>94.077295130162526</v>
      </c>
      <c r="F12356">
        <v>95.153548999999998</v>
      </c>
      <c r="G12356">
        <v>95.810256045807037</v>
      </c>
      <c r="H12356">
        <v>4.992529264353581</v>
      </c>
      <c r="I12356">
        <v>27.670584000000002</v>
      </c>
      <c r="J12356">
        <v>20.113780745740879</v>
      </c>
      <c r="K12356">
        <v>1107085.270164727</v>
      </c>
      <c r="L12356">
        <v>2283947.3772067889</v>
      </c>
      <c r="M12356">
        <v>8341349.4064223897</v>
      </c>
      <c r="N12356">
        <v>-0.54570206608924043</v>
      </c>
      <c r="O12356">
        <v>11696854.494536771</v>
      </c>
      <c r="P12356">
        <v>0</v>
      </c>
      <c r="Q12356" t="s">
        <v>50043</v>
      </c>
      <c r="R12356" s="3">
        <v>5.0955941315522271</v>
      </c>
      <c r="S12356" t="s">
        <v>50023</v>
      </c>
      <c r="T12356" t="s">
        <v>50039</v>
      </c>
    </row>
    <row r="12357" spans="1:20" x14ac:dyDescent="0.3">
      <c r="A12357" s="1" t="s">
        <v>12371</v>
      </c>
      <c r="B12357">
        <v>83.06584304519086</v>
      </c>
      <c r="C12357">
        <v>0</v>
      </c>
      <c r="D12357">
        <v>0.6920216179075771</v>
      </c>
      <c r="E12357">
        <v>91.807319912122992</v>
      </c>
      <c r="F12357">
        <v>97</v>
      </c>
      <c r="G12357">
        <v>212.89837319673961</v>
      </c>
      <c r="H12357">
        <v>1.6995691193527409</v>
      </c>
      <c r="I12357">
        <v>27.670584000000002</v>
      </c>
      <c r="J12357">
        <v>44.844387776368912</v>
      </c>
      <c r="K12357">
        <v>61613.742627286272</v>
      </c>
      <c r="L12357">
        <v>50175.608955029347</v>
      </c>
      <c r="M12357">
        <v>12135.362349121289</v>
      </c>
      <c r="N12357">
        <v>-0.20163724313417991</v>
      </c>
      <c r="O12357">
        <v>966769.29083777138</v>
      </c>
      <c r="P12357">
        <v>0</v>
      </c>
      <c r="Q12357" t="s">
        <v>50043</v>
      </c>
      <c r="R12357" s="3">
        <v>0.6920216179075771</v>
      </c>
      <c r="S12357" t="s">
        <v>50016</v>
      </c>
      <c r="T12357" t="s">
        <v>50035</v>
      </c>
    </row>
    <row r="12358" spans="1:20" x14ac:dyDescent="0.3">
      <c r="A12358" s="1" t="s">
        <v>12372</v>
      </c>
      <c r="B12358">
        <v>53.797432751992908</v>
      </c>
      <c r="C12358">
        <v>0</v>
      </c>
      <c r="D12358">
        <v>0.9687583518226367</v>
      </c>
      <c r="E12358">
        <v>84.075596078797517</v>
      </c>
      <c r="F12358">
        <v>97</v>
      </c>
      <c r="G12358">
        <v>186.47227664011419</v>
      </c>
      <c r="H12358">
        <v>2.4430035241442298</v>
      </c>
      <c r="I12358">
        <v>27.670584000000002</v>
      </c>
      <c r="J12358">
        <v>43.023369163175843</v>
      </c>
      <c r="K12358">
        <v>15938.56246634102</v>
      </c>
      <c r="L12358">
        <v>8701.4046148229227</v>
      </c>
      <c r="M12358">
        <v>104263.5177501232</v>
      </c>
      <c r="N12358">
        <v>-7.0842737686674498E-2</v>
      </c>
      <c r="O12358">
        <v>137239.41336516771</v>
      </c>
      <c r="P12358">
        <v>0</v>
      </c>
      <c r="Q12358" t="s">
        <v>50043</v>
      </c>
      <c r="R12358" s="3">
        <v>0.9687583518226367</v>
      </c>
      <c r="S12358" t="s">
        <v>50016</v>
      </c>
      <c r="T12358" t="s">
        <v>50035</v>
      </c>
    </row>
    <row r="12359" spans="1:20" x14ac:dyDescent="0.3">
      <c r="A12359" s="1" t="s">
        <v>12373</v>
      </c>
      <c r="B12359">
        <v>660.83946562954327</v>
      </c>
      <c r="C12359">
        <v>0</v>
      </c>
      <c r="D12359">
        <v>2.1130490329648439</v>
      </c>
      <c r="E12359">
        <v>72.067500322978248</v>
      </c>
      <c r="F12359">
        <v>97</v>
      </c>
      <c r="G12359">
        <v>35.877444903069687</v>
      </c>
      <c r="H12359">
        <v>3.8291453794477319</v>
      </c>
      <c r="I12359">
        <v>27.670584000000002</v>
      </c>
      <c r="J12359">
        <v>11.58055418636881</v>
      </c>
      <c r="K12359">
        <v>656423.98406933632</v>
      </c>
      <c r="L12359">
        <v>679048.36380699079</v>
      </c>
      <c r="M12359">
        <v>195600.20294251881</v>
      </c>
      <c r="N12359">
        <v>-0.50656513786039503</v>
      </c>
      <c r="O12359">
        <v>4882723.461505224</v>
      </c>
      <c r="P12359">
        <v>0</v>
      </c>
      <c r="Q12359" t="s">
        <v>50043</v>
      </c>
      <c r="R12359" s="3">
        <v>2.1130490329648439</v>
      </c>
      <c r="S12359" t="s">
        <v>50016</v>
      </c>
      <c r="T12359" t="s">
        <v>50035</v>
      </c>
    </row>
    <row r="12360" spans="1:20" x14ac:dyDescent="0.3">
      <c r="A12360" s="1" t="s">
        <v>12374</v>
      </c>
      <c r="B12360">
        <v>86.425138759854292</v>
      </c>
      <c r="C12360">
        <v>0</v>
      </c>
      <c r="D12360">
        <v>0.59873383486748877</v>
      </c>
      <c r="E12360">
        <v>76.60423932010238</v>
      </c>
      <c r="F12360">
        <v>97</v>
      </c>
      <c r="G12360">
        <v>171.8315867594448</v>
      </c>
      <c r="H12360">
        <v>6.5193994629896546</v>
      </c>
      <c r="I12360">
        <v>27.670584000000002</v>
      </c>
      <c r="J12360">
        <v>47.855655558747223</v>
      </c>
      <c r="K12360">
        <v>121397.0891649187</v>
      </c>
      <c r="L12360">
        <v>54000.185580426609</v>
      </c>
      <c r="M12360">
        <v>945733.93327343068</v>
      </c>
      <c r="N12360">
        <v>-3.040105973873606E-2</v>
      </c>
      <c r="O12360">
        <v>932876.07470809831</v>
      </c>
      <c r="P12360">
        <v>0</v>
      </c>
      <c r="Q12360" t="s">
        <v>50043</v>
      </c>
      <c r="R12360" s="3">
        <v>0.59873383486748877</v>
      </c>
      <c r="S12360" t="s">
        <v>50016</v>
      </c>
      <c r="T12360" t="s">
        <v>50035</v>
      </c>
    </row>
    <row r="12361" spans="1:20" x14ac:dyDescent="0.3">
      <c r="A12361" s="1" t="s">
        <v>12375</v>
      </c>
      <c r="B12361">
        <v>185.0670855180185</v>
      </c>
      <c r="C12361">
        <v>0</v>
      </c>
      <c r="D12361">
        <v>0.44301794771137859</v>
      </c>
      <c r="E12361">
        <v>86.687350853674502</v>
      </c>
      <c r="F12361">
        <v>97</v>
      </c>
      <c r="G12361">
        <v>124.559140388777</v>
      </c>
      <c r="H12361">
        <v>0.96827520665568889</v>
      </c>
      <c r="I12361">
        <v>27.670584000000002</v>
      </c>
      <c r="J12361">
        <v>6.0266751090761614</v>
      </c>
      <c r="K12361">
        <v>542196.29138231045</v>
      </c>
      <c r="L12361">
        <v>1525004.937625092</v>
      </c>
      <c r="M12361">
        <v>1328467.766825564</v>
      </c>
      <c r="N12361">
        <v>-0.20760527113660271</v>
      </c>
      <c r="O12361">
        <v>12282294.49865034</v>
      </c>
      <c r="P12361">
        <v>0</v>
      </c>
      <c r="Q12361" t="s">
        <v>50043</v>
      </c>
      <c r="R12361" s="3">
        <v>0.44301794771137865</v>
      </c>
      <c r="S12361" t="s">
        <v>50028</v>
      </c>
      <c r="T12361" t="s">
        <v>50040</v>
      </c>
    </row>
    <row r="12362" spans="1:20" x14ac:dyDescent="0.3">
      <c r="A12362" s="1" t="s">
        <v>12376</v>
      </c>
      <c r="B12362">
        <v>21626.767028410271</v>
      </c>
      <c r="C12362">
        <v>0</v>
      </c>
      <c r="D12362">
        <v>0.39878319671588092</v>
      </c>
      <c r="E12362">
        <v>85.252492405816312</v>
      </c>
      <c r="F12362">
        <v>96.75</v>
      </c>
      <c r="G12362">
        <v>170.8466171585286</v>
      </c>
      <c r="H12362">
        <v>3.0060982360474711</v>
      </c>
      <c r="I12362">
        <v>27.670584000000002</v>
      </c>
      <c r="J12362">
        <v>2.510106327918797</v>
      </c>
      <c r="K12362">
        <v>35017495.951720893</v>
      </c>
      <c r="L12362">
        <v>13249787.493265379</v>
      </c>
      <c r="M12362">
        <v>179196870.57151869</v>
      </c>
      <c r="N12362">
        <v>-0.18848031173269791</v>
      </c>
      <c r="O12362">
        <v>449243608.04709589</v>
      </c>
      <c r="P12362">
        <v>0</v>
      </c>
      <c r="Q12362" t="s">
        <v>50043</v>
      </c>
      <c r="R12362" s="3">
        <v>0.39878319671588092</v>
      </c>
      <c r="S12362" t="s">
        <v>50021</v>
      </c>
      <c r="T12362" t="s">
        <v>50038</v>
      </c>
    </row>
    <row r="12363" spans="1:20" x14ac:dyDescent="0.3">
      <c r="A12363" s="1" t="s">
        <v>12377</v>
      </c>
      <c r="B12363">
        <v>7350.1707914697809</v>
      </c>
      <c r="C12363">
        <v>0</v>
      </c>
      <c r="D12363">
        <v>0.43088560065834181</v>
      </c>
      <c r="E12363">
        <v>84.67415168755663</v>
      </c>
      <c r="F12363">
        <v>97</v>
      </c>
      <c r="G12363">
        <v>124.64888980529599</v>
      </c>
      <c r="H12363">
        <v>10.61477312099481</v>
      </c>
      <c r="I12363">
        <v>27.670584000000002</v>
      </c>
      <c r="J12363">
        <v>10.32016736663045</v>
      </c>
      <c r="K12363">
        <v>13090362.01562657</v>
      </c>
      <c r="L12363">
        <v>9522818.1843312271</v>
      </c>
      <c r="M12363">
        <v>6689080.1535095302</v>
      </c>
      <c r="N12363">
        <v>-6.6826220937239028E-2</v>
      </c>
      <c r="O12363">
        <v>71979428.302041158</v>
      </c>
      <c r="P12363">
        <v>0</v>
      </c>
      <c r="Q12363" t="s">
        <v>50043</v>
      </c>
      <c r="R12363" s="3">
        <v>0.43088560065834181</v>
      </c>
      <c r="S12363" t="s">
        <v>50016</v>
      </c>
      <c r="T12363" t="s">
        <v>50035</v>
      </c>
    </row>
    <row r="12364" spans="1:20" x14ac:dyDescent="0.3">
      <c r="A12364" s="1" t="s">
        <v>12378</v>
      </c>
      <c r="B12364">
        <v>629.01542233029693</v>
      </c>
      <c r="C12364">
        <v>0</v>
      </c>
      <c r="D12364">
        <v>0.43678853370695309</v>
      </c>
      <c r="E12364">
        <v>100</v>
      </c>
      <c r="F12364">
        <v>97</v>
      </c>
      <c r="G12364">
        <v>204.15678165157041</v>
      </c>
      <c r="H12364">
        <v>23.50185590692217</v>
      </c>
      <c r="I12364">
        <v>27.670584000000002</v>
      </c>
      <c r="J12364">
        <v>37.477080028426244</v>
      </c>
      <c r="K12364">
        <v>525830.1377603648</v>
      </c>
      <c r="L12364">
        <v>290062.77978850628</v>
      </c>
      <c r="M12364">
        <v>19365.86790044931</v>
      </c>
      <c r="N12364">
        <v>-0.20920000980216261</v>
      </c>
      <c r="O12364">
        <v>1768866.0424074971</v>
      </c>
      <c r="P12364">
        <v>0</v>
      </c>
      <c r="Q12364" t="s">
        <v>50043</v>
      </c>
      <c r="R12364" s="3">
        <v>0.43678853370695309</v>
      </c>
      <c r="S12364" t="s">
        <v>50016</v>
      </c>
      <c r="T12364" t="s">
        <v>50035</v>
      </c>
    </row>
    <row r="12365" spans="1:20" x14ac:dyDescent="0.3">
      <c r="A12365" s="1" t="s">
        <v>12379</v>
      </c>
      <c r="B12365">
        <v>48.130027023672397</v>
      </c>
      <c r="C12365">
        <v>0</v>
      </c>
      <c r="D12365">
        <v>1.6169076024761031</v>
      </c>
      <c r="E12365">
        <v>93.421720565443678</v>
      </c>
      <c r="F12365">
        <v>97</v>
      </c>
      <c r="G12365">
        <v>92.045647525356799</v>
      </c>
      <c r="H12365">
        <v>8.9244952055179727</v>
      </c>
      <c r="I12365">
        <v>27.670584000000002</v>
      </c>
      <c r="J12365">
        <v>25.209734998933062</v>
      </c>
      <c r="K12365">
        <v>119728.92658414631</v>
      </c>
      <c r="L12365">
        <v>40682.683331638327</v>
      </c>
      <c r="M12365">
        <v>252627.9113000021</v>
      </c>
      <c r="N12365">
        <v>-0.49209064155600107</v>
      </c>
      <c r="O12365">
        <v>164953.59986239381</v>
      </c>
      <c r="P12365">
        <v>0</v>
      </c>
      <c r="Q12365" t="s">
        <v>50043</v>
      </c>
      <c r="R12365" s="3">
        <v>1.6169076024761029</v>
      </c>
      <c r="S12365" t="s">
        <v>50016</v>
      </c>
      <c r="T12365" t="s">
        <v>50035</v>
      </c>
    </row>
    <row r="12366" spans="1:20" x14ac:dyDescent="0.3">
      <c r="A12366" s="1" t="s">
        <v>12380</v>
      </c>
      <c r="B12366">
        <v>449.56074000736209</v>
      </c>
      <c r="C12366">
        <v>0</v>
      </c>
      <c r="D12366">
        <v>1.2561687854028261</v>
      </c>
      <c r="E12366">
        <v>83.640689534511409</v>
      </c>
      <c r="F12366">
        <v>97</v>
      </c>
      <c r="G12366">
        <v>83.253327035290681</v>
      </c>
      <c r="H12366">
        <v>5.9281727268606081</v>
      </c>
      <c r="I12366">
        <v>27.670584000000002</v>
      </c>
      <c r="J12366">
        <v>34.342516524272241</v>
      </c>
      <c r="K12366">
        <v>805130.81048691226</v>
      </c>
      <c r="L12366">
        <v>440680.34346158692</v>
      </c>
      <c r="M12366">
        <v>1214086.3337635419</v>
      </c>
      <c r="N12366">
        <v>-0.51881426482928283</v>
      </c>
      <c r="O12366">
        <v>3423529.7487803581</v>
      </c>
      <c r="P12366">
        <v>0</v>
      </c>
      <c r="Q12366" t="s">
        <v>50043</v>
      </c>
      <c r="R12366" s="3">
        <v>1.2561687854028261</v>
      </c>
      <c r="S12366" t="s">
        <v>50016</v>
      </c>
      <c r="T12366" t="s">
        <v>50035</v>
      </c>
    </row>
    <row r="12367" spans="1:20" x14ac:dyDescent="0.3">
      <c r="A12367" s="1" t="s">
        <v>12381</v>
      </c>
      <c r="B12367">
        <v>121.9984057336399</v>
      </c>
      <c r="C12367">
        <v>0</v>
      </c>
      <c r="D12367">
        <v>0.42200709009309889</v>
      </c>
      <c r="E12367">
        <v>74.696844701001027</v>
      </c>
      <c r="F12367">
        <v>97</v>
      </c>
      <c r="G12367">
        <v>254.50165005949751</v>
      </c>
      <c r="H12367">
        <v>3.286280352751306</v>
      </c>
      <c r="I12367">
        <v>27.670584000000002</v>
      </c>
      <c r="J12367">
        <v>58.133796594980318</v>
      </c>
      <c r="K12367">
        <v>47488.727090615823</v>
      </c>
      <c r="L12367">
        <v>40920.997734389421</v>
      </c>
      <c r="M12367">
        <v>3904.5144231823151</v>
      </c>
      <c r="N12367">
        <v>-0.1964635198804337</v>
      </c>
      <c r="O12367">
        <v>3639893.0084765679</v>
      </c>
      <c r="P12367">
        <v>0</v>
      </c>
      <c r="Q12367" t="s">
        <v>50043</v>
      </c>
      <c r="R12367" s="3">
        <v>0.42200709009309895</v>
      </c>
      <c r="S12367" t="s">
        <v>50016</v>
      </c>
      <c r="T12367" t="s">
        <v>50035</v>
      </c>
    </row>
    <row r="12368" spans="1:20" x14ac:dyDescent="0.3">
      <c r="A12368" s="1" t="s">
        <v>12382</v>
      </c>
      <c r="B12368">
        <v>940.64993412497665</v>
      </c>
      <c r="C12368">
        <v>0</v>
      </c>
      <c r="D12368">
        <v>0.65979835648883622</v>
      </c>
      <c r="E12368">
        <v>83.133800123224432</v>
      </c>
      <c r="F12368">
        <v>97</v>
      </c>
      <c r="G12368">
        <v>209.7067134828898</v>
      </c>
      <c r="H12368">
        <v>3.337715300179843</v>
      </c>
      <c r="I12368">
        <v>27.670584000000002</v>
      </c>
      <c r="J12368">
        <v>43.616399182350229</v>
      </c>
      <c r="K12368">
        <v>952184.97211929306</v>
      </c>
      <c r="L12368">
        <v>520565.23364221962</v>
      </c>
      <c r="M12368">
        <v>529505.50085707067</v>
      </c>
      <c r="N12368">
        <v>-0.18886754345496001</v>
      </c>
      <c r="O12368">
        <v>8443240.5533064269</v>
      </c>
      <c r="P12368">
        <v>0</v>
      </c>
      <c r="Q12368" t="s">
        <v>50043</v>
      </c>
      <c r="R12368" s="3">
        <v>0.65979835648883622</v>
      </c>
      <c r="S12368" t="s">
        <v>50016</v>
      </c>
      <c r="T12368" t="s">
        <v>50035</v>
      </c>
    </row>
    <row r="12369" spans="1:20" x14ac:dyDescent="0.3">
      <c r="A12369" s="1" t="s">
        <v>12383</v>
      </c>
      <c r="B12369">
        <v>969.49644046285687</v>
      </c>
      <c r="C12369">
        <v>0</v>
      </c>
      <c r="D12369">
        <v>0.58802359299519813</v>
      </c>
      <c r="E12369">
        <v>84.654712259717201</v>
      </c>
      <c r="F12369">
        <v>97</v>
      </c>
      <c r="G12369">
        <v>202.29307390941949</v>
      </c>
      <c r="H12369">
        <v>3.669901199889313</v>
      </c>
      <c r="I12369">
        <v>27.670584000000002</v>
      </c>
      <c r="J12369">
        <v>43.78255979053457</v>
      </c>
      <c r="K12369">
        <v>852804.2933357791</v>
      </c>
      <c r="L12369">
        <v>500739.95314485452</v>
      </c>
      <c r="M12369">
        <v>582496.64010359626</v>
      </c>
      <c r="N12369">
        <v>-0.2023636686163495</v>
      </c>
      <c r="O12369">
        <v>8160578.8060461851</v>
      </c>
      <c r="P12369">
        <v>0</v>
      </c>
      <c r="Q12369" t="s">
        <v>50043</v>
      </c>
      <c r="R12369" s="3">
        <v>0.58802359299519813</v>
      </c>
      <c r="S12369" t="s">
        <v>50016</v>
      </c>
      <c r="T12369" t="s">
        <v>50035</v>
      </c>
    </row>
    <row r="12370" spans="1:20" x14ac:dyDescent="0.3">
      <c r="A12370" s="1" t="s">
        <v>12384</v>
      </c>
      <c r="B12370">
        <v>705.72300930753374</v>
      </c>
      <c r="C12370">
        <v>0</v>
      </c>
      <c r="D12370">
        <v>0.41288152486215379</v>
      </c>
      <c r="E12370">
        <v>82.128785230302796</v>
      </c>
      <c r="F12370">
        <v>97</v>
      </c>
      <c r="G12370">
        <v>206.29817444125331</v>
      </c>
      <c r="H12370">
        <v>9.9515347131746346</v>
      </c>
      <c r="I12370">
        <v>27.670584000000002</v>
      </c>
      <c r="J12370">
        <v>43.060771166436894</v>
      </c>
      <c r="K12370">
        <v>337040.96283267753</v>
      </c>
      <c r="L12370">
        <v>324697.10899294663</v>
      </c>
      <c r="M12370">
        <v>5069440.3378516966</v>
      </c>
      <c r="N12370">
        <v>-0.189743576818002</v>
      </c>
      <c r="O12370">
        <v>25799252.34501221</v>
      </c>
      <c r="P12370">
        <v>0</v>
      </c>
      <c r="Q12370" t="s">
        <v>50043</v>
      </c>
      <c r="R12370" s="3">
        <v>0.41288152486215379</v>
      </c>
      <c r="S12370" t="s">
        <v>50016</v>
      </c>
      <c r="T12370" t="s">
        <v>50035</v>
      </c>
    </row>
    <row r="12371" spans="1:20" x14ac:dyDescent="0.3">
      <c r="A12371" s="1" t="s">
        <v>12385</v>
      </c>
      <c r="B12371">
        <v>45624.11630766208</v>
      </c>
      <c r="C12371">
        <v>0</v>
      </c>
      <c r="D12371">
        <v>0.44800420953026188</v>
      </c>
      <c r="E12371">
        <v>51.374059416592473</v>
      </c>
      <c r="F12371">
        <v>100</v>
      </c>
      <c r="G12371">
        <v>132.99570508232799</v>
      </c>
      <c r="H12371">
        <v>3.782666452836088</v>
      </c>
      <c r="I12371">
        <v>27.670584000000002</v>
      </c>
      <c r="J12371">
        <v>2.8519840445411209</v>
      </c>
      <c r="K12371">
        <v>0</v>
      </c>
      <c r="L12371">
        <v>0</v>
      </c>
      <c r="M12371">
        <v>23222760.413696591</v>
      </c>
      <c r="N12371">
        <v>-0.1957320703212494</v>
      </c>
      <c r="O12371">
        <v>0</v>
      </c>
      <c r="P12371">
        <v>0</v>
      </c>
      <c r="Q12371" t="s">
        <v>50043</v>
      </c>
      <c r="R12371" s="3">
        <v>0.44800420953026193</v>
      </c>
      <c r="S12371" t="s">
        <v>50026</v>
      </c>
      <c r="T12371" t="s">
        <v>50038</v>
      </c>
    </row>
    <row r="12372" spans="1:20" x14ac:dyDescent="0.3">
      <c r="A12372" s="1" t="s">
        <v>12386</v>
      </c>
      <c r="B12372">
        <v>792.71515314299256</v>
      </c>
      <c r="C12372">
        <v>0</v>
      </c>
      <c r="D12372">
        <v>0.59430566382562644</v>
      </c>
      <c r="E12372">
        <v>79.025163307053475</v>
      </c>
      <c r="F12372">
        <v>97</v>
      </c>
      <c r="G12372">
        <v>185.57909185783791</v>
      </c>
      <c r="H12372">
        <v>4.6054191769718322</v>
      </c>
      <c r="I12372">
        <v>27.670584000000002</v>
      </c>
      <c r="J12372">
        <v>50.37782027131734</v>
      </c>
      <c r="K12372">
        <v>295314.67659662612</v>
      </c>
      <c r="L12372">
        <v>464778.2562952392</v>
      </c>
      <c r="M12372">
        <v>3993390.8967538341</v>
      </c>
      <c r="N12372">
        <v>-1.7985365396541639E-2</v>
      </c>
      <c r="O12372">
        <v>6708342.6619801205</v>
      </c>
      <c r="P12372">
        <v>0</v>
      </c>
      <c r="Q12372" t="s">
        <v>50043</v>
      </c>
      <c r="R12372" s="3">
        <v>0.59430566382562644</v>
      </c>
      <c r="S12372" t="s">
        <v>50016</v>
      </c>
      <c r="T12372" t="s">
        <v>50035</v>
      </c>
    </row>
    <row r="12373" spans="1:20" x14ac:dyDescent="0.3">
      <c r="A12373" s="1" t="s">
        <v>12387</v>
      </c>
      <c r="B12373">
        <v>818.66325430517486</v>
      </c>
      <c r="C12373">
        <v>0</v>
      </c>
      <c r="D12373">
        <v>1.661947732893049</v>
      </c>
      <c r="E12373">
        <v>82.72493886836034</v>
      </c>
      <c r="F12373">
        <v>97</v>
      </c>
      <c r="G12373">
        <v>117.9424116585533</v>
      </c>
      <c r="H12373">
        <v>28.9864239307188</v>
      </c>
      <c r="I12373">
        <v>27.670584000000002</v>
      </c>
      <c r="J12373">
        <v>2.9825227923600832</v>
      </c>
      <c r="K12373">
        <v>4057886.6389101809</v>
      </c>
      <c r="L12373">
        <v>3070630.350340832</v>
      </c>
      <c r="M12373">
        <v>8322271.1789985029</v>
      </c>
      <c r="N12373">
        <v>-0.1246621276901541</v>
      </c>
      <c r="O12373">
        <v>256247689.28098959</v>
      </c>
      <c r="P12373">
        <v>0</v>
      </c>
      <c r="Q12373" t="s">
        <v>50043</v>
      </c>
      <c r="R12373" s="3">
        <v>1.661947732893049</v>
      </c>
      <c r="S12373" t="s">
        <v>50029</v>
      </c>
      <c r="T12373" t="s">
        <v>50036</v>
      </c>
    </row>
    <row r="12374" spans="1:20" x14ac:dyDescent="0.3">
      <c r="A12374" s="1" t="s">
        <v>12388</v>
      </c>
      <c r="B12374">
        <v>321.69939566611117</v>
      </c>
      <c r="C12374">
        <v>0</v>
      </c>
      <c r="D12374">
        <v>0.5155569621992756</v>
      </c>
      <c r="E12374">
        <v>90.331284125892893</v>
      </c>
      <c r="F12374">
        <v>97</v>
      </c>
      <c r="G12374">
        <v>170.05064491083681</v>
      </c>
      <c r="H12374">
        <v>3.2392149106022678</v>
      </c>
      <c r="I12374">
        <v>27.670584000000002</v>
      </c>
      <c r="J12374">
        <v>33.944336483774727</v>
      </c>
      <c r="K12374">
        <v>275141.85135537828</v>
      </c>
      <c r="L12374">
        <v>240104.5761400584</v>
      </c>
      <c r="M12374">
        <v>590395.21551688737</v>
      </c>
      <c r="N12374">
        <v>-9.9252619018374649E-2</v>
      </c>
      <c r="O12374">
        <v>1858132.730894709</v>
      </c>
      <c r="P12374">
        <v>0</v>
      </c>
      <c r="Q12374" t="s">
        <v>50043</v>
      </c>
      <c r="R12374" s="3">
        <v>0.5155569621992756</v>
      </c>
      <c r="S12374" t="s">
        <v>50016</v>
      </c>
      <c r="T12374" t="s">
        <v>50035</v>
      </c>
    </row>
    <row r="12375" spans="1:20" x14ac:dyDescent="0.3">
      <c r="A12375" s="1" t="s">
        <v>12389</v>
      </c>
      <c r="B12375">
        <v>17832.874123517791</v>
      </c>
      <c r="C12375">
        <v>0</v>
      </c>
      <c r="D12375">
        <v>2.3428171941366149</v>
      </c>
      <c r="E12375">
        <v>69.593146249741594</v>
      </c>
      <c r="F12375">
        <v>100</v>
      </c>
      <c r="G12375">
        <v>115.0951580295244</v>
      </c>
      <c r="H12375">
        <v>10.36864406165059</v>
      </c>
      <c r="I12375">
        <v>27.670584000000002</v>
      </c>
      <c r="J12375">
        <v>18.43523847733621</v>
      </c>
      <c r="K12375">
        <v>8345920.0182927782</v>
      </c>
      <c r="L12375">
        <v>80239766.628170878</v>
      </c>
      <c r="M12375">
        <v>60270465.003511786</v>
      </c>
      <c r="N12375">
        <v>-0.24190980389748981</v>
      </c>
      <c r="O12375">
        <v>4919226618.638752</v>
      </c>
      <c r="P12375">
        <v>0</v>
      </c>
      <c r="Q12375" t="s">
        <v>50043</v>
      </c>
      <c r="R12375" s="3">
        <v>2.3428171941366154</v>
      </c>
      <c r="S12375" t="s">
        <v>50017</v>
      </c>
      <c r="T12375" t="s">
        <v>50036</v>
      </c>
    </row>
    <row r="12376" spans="1:20" x14ac:dyDescent="0.3">
      <c r="A12376" s="1" t="s">
        <v>12390</v>
      </c>
      <c r="B12376">
        <v>48.117588777983357</v>
      </c>
      <c r="C12376">
        <v>0</v>
      </c>
      <c r="D12376">
        <v>0.41417061744191502</v>
      </c>
      <c r="E12376">
        <v>79.051018469539244</v>
      </c>
      <c r="F12376">
        <v>97</v>
      </c>
      <c r="G12376">
        <v>120.100240135663</v>
      </c>
      <c r="H12376">
        <v>6.0880159135038134</v>
      </c>
      <c r="I12376">
        <v>27.670584000000002</v>
      </c>
      <c r="J12376">
        <v>12.184796395805421</v>
      </c>
      <c r="K12376">
        <v>15438.123601250631</v>
      </c>
      <c r="L12376">
        <v>15178.208221470009</v>
      </c>
      <c r="M12376">
        <v>13054.72824243477</v>
      </c>
      <c r="N12376">
        <v>-0.18564516594014149</v>
      </c>
      <c r="O12376">
        <v>174463.79013472231</v>
      </c>
      <c r="P12376">
        <v>0</v>
      </c>
      <c r="Q12376" t="s">
        <v>50043</v>
      </c>
      <c r="R12376" s="3">
        <v>0.41417061744191497</v>
      </c>
      <c r="S12376" t="s">
        <v>50016</v>
      </c>
      <c r="T12376" t="s">
        <v>50035</v>
      </c>
    </row>
    <row r="12377" spans="1:20" x14ac:dyDescent="0.3">
      <c r="A12377" s="1" t="s">
        <v>12391</v>
      </c>
      <c r="B12377">
        <v>1075.655726466435</v>
      </c>
      <c r="C12377">
        <v>0</v>
      </c>
      <c r="D12377">
        <v>1.216544195843563</v>
      </c>
      <c r="E12377">
        <v>95.375987575593101</v>
      </c>
      <c r="F12377">
        <v>97</v>
      </c>
      <c r="G12377">
        <v>75.643767836507578</v>
      </c>
      <c r="H12377">
        <v>5.0432455058055581</v>
      </c>
      <c r="I12377">
        <v>27.670584000000002</v>
      </c>
      <c r="J12377">
        <v>15.896383169387111</v>
      </c>
      <c r="K12377">
        <v>2703392.5384502201</v>
      </c>
      <c r="L12377">
        <v>2722280.9209865788</v>
      </c>
      <c r="M12377">
        <v>1534569.0273724489</v>
      </c>
      <c r="N12377">
        <v>-0.40613589075931827</v>
      </c>
      <c r="O12377">
        <v>21452347.122484319</v>
      </c>
      <c r="P12377">
        <v>0</v>
      </c>
      <c r="Q12377" t="s">
        <v>50043</v>
      </c>
      <c r="R12377" s="3">
        <v>1.2165441958435634</v>
      </c>
      <c r="S12377" t="s">
        <v>50034</v>
      </c>
      <c r="T12377" t="s">
        <v>50035</v>
      </c>
    </row>
    <row r="12378" spans="1:20" x14ac:dyDescent="0.3">
      <c r="A12378" s="1" t="s">
        <v>12392</v>
      </c>
      <c r="B12378">
        <v>1173.9522614436571</v>
      </c>
      <c r="C12378">
        <v>0</v>
      </c>
      <c r="D12378">
        <v>0.49254288859766049</v>
      </c>
      <c r="E12378">
        <v>86.889111025528862</v>
      </c>
      <c r="F12378">
        <v>97</v>
      </c>
      <c r="G12378">
        <v>177.34093923671469</v>
      </c>
      <c r="H12378">
        <v>7.5864871205134632</v>
      </c>
      <c r="I12378">
        <v>27.670584000000002</v>
      </c>
      <c r="J12378">
        <v>38.931670267071723</v>
      </c>
      <c r="K12378">
        <v>963295.87800748053</v>
      </c>
      <c r="L12378">
        <v>1226047.0288664689</v>
      </c>
      <c r="M12378">
        <v>1122369.1289919</v>
      </c>
      <c r="N12378">
        <v>-0.21192756446031061</v>
      </c>
      <c r="O12378">
        <v>6439989.5572049934</v>
      </c>
      <c r="P12378">
        <v>0</v>
      </c>
      <c r="Q12378" t="s">
        <v>50043</v>
      </c>
      <c r="R12378" s="3">
        <v>0.49254288859766049</v>
      </c>
      <c r="S12378" t="s">
        <v>50016</v>
      </c>
      <c r="T12378" t="s">
        <v>50035</v>
      </c>
    </row>
    <row r="12379" spans="1:20" x14ac:dyDescent="0.3">
      <c r="A12379" s="1" t="s">
        <v>12393</v>
      </c>
      <c r="B12379">
        <v>683.05997076785854</v>
      </c>
      <c r="C12379">
        <v>0</v>
      </c>
      <c r="D12379">
        <v>0.7640288124114083</v>
      </c>
      <c r="E12379">
        <v>94.440323109377999</v>
      </c>
      <c r="F12379">
        <v>73.165283000000002</v>
      </c>
      <c r="G12379">
        <v>189.74773493201499</v>
      </c>
      <c r="H12379">
        <v>11.81756633881993</v>
      </c>
      <c r="I12379">
        <v>27.670584000000002</v>
      </c>
      <c r="J12379">
        <v>8.880551263378587</v>
      </c>
      <c r="K12379">
        <v>498184.40087425202</v>
      </c>
      <c r="L12379">
        <v>2486924.730546914</v>
      </c>
      <c r="M12379">
        <v>1222122.246976017</v>
      </c>
      <c r="N12379">
        <v>-3.5860776929549039E-2</v>
      </c>
      <c r="O12379">
        <v>40108232.074264333</v>
      </c>
      <c r="P12379">
        <v>0</v>
      </c>
      <c r="Q12379" t="s">
        <v>50043</v>
      </c>
      <c r="R12379" s="3">
        <v>0.7640288124114083</v>
      </c>
      <c r="S12379" t="s">
        <v>50025</v>
      </c>
      <c r="T12379" t="s">
        <v>50039</v>
      </c>
    </row>
    <row r="12380" spans="1:20" x14ac:dyDescent="0.3">
      <c r="A12380" s="1" t="s">
        <v>12394</v>
      </c>
      <c r="B12380">
        <v>72.724501397881241</v>
      </c>
      <c r="C12380">
        <v>0</v>
      </c>
      <c r="D12380">
        <v>0.89903419044306843</v>
      </c>
      <c r="E12380">
        <v>87.975828832683192</v>
      </c>
      <c r="F12380">
        <v>97</v>
      </c>
      <c r="G12380">
        <v>78.459141166023485</v>
      </c>
      <c r="H12380">
        <v>4.2007217375965036</v>
      </c>
      <c r="I12380">
        <v>27.670584000000002</v>
      </c>
      <c r="J12380">
        <v>9.663667683705647</v>
      </c>
      <c r="K12380">
        <v>7573.1587502525699</v>
      </c>
      <c r="L12380">
        <v>46883.133731684087</v>
      </c>
      <c r="M12380">
        <v>82918.989879331333</v>
      </c>
      <c r="N12380">
        <v>-0.37903351118921069</v>
      </c>
      <c r="O12380">
        <v>402436.13170449599</v>
      </c>
      <c r="P12380">
        <v>0</v>
      </c>
      <c r="Q12380" t="s">
        <v>50043</v>
      </c>
      <c r="R12380" s="3">
        <v>0.89903419044306843</v>
      </c>
      <c r="S12380" t="s">
        <v>50016</v>
      </c>
      <c r="T12380" t="s">
        <v>50035</v>
      </c>
    </row>
    <row r="12381" spans="1:20" x14ac:dyDescent="0.3">
      <c r="A12381" s="1" t="s">
        <v>12395</v>
      </c>
      <c r="B12381">
        <v>877.89085870194128</v>
      </c>
      <c r="C12381">
        <v>0</v>
      </c>
      <c r="D12381">
        <v>4.486712878315279</v>
      </c>
      <c r="E12381">
        <v>100</v>
      </c>
      <c r="F12381">
        <v>95.153548999999998</v>
      </c>
      <c r="G12381">
        <v>98.904165085578995</v>
      </c>
      <c r="H12381">
        <v>5.3818146558988174</v>
      </c>
      <c r="I12381">
        <v>27.670584000000002</v>
      </c>
      <c r="J12381">
        <v>19.904289951428009</v>
      </c>
      <c r="K12381">
        <v>1118814.912446036</v>
      </c>
      <c r="L12381">
        <v>2657755.1715624882</v>
      </c>
      <c r="M12381">
        <v>9067458.196039727</v>
      </c>
      <c r="N12381">
        <v>-0.63141245513930289</v>
      </c>
      <c r="O12381">
        <v>13198643.981667271</v>
      </c>
      <c r="P12381">
        <v>0</v>
      </c>
      <c r="Q12381" t="s">
        <v>50043</v>
      </c>
      <c r="R12381" s="3">
        <v>4.486712878315279</v>
      </c>
      <c r="S12381" t="s">
        <v>50023</v>
      </c>
      <c r="T12381" t="s">
        <v>50039</v>
      </c>
    </row>
    <row r="12382" spans="1:20" x14ac:dyDescent="0.3">
      <c r="A12382" s="1" t="s">
        <v>12396</v>
      </c>
      <c r="B12382">
        <v>81.886563896330131</v>
      </c>
      <c r="C12382">
        <v>0</v>
      </c>
      <c r="D12382">
        <v>0.74000545753497482</v>
      </c>
      <c r="E12382">
        <v>81.104828124386287</v>
      </c>
      <c r="F12382">
        <v>97</v>
      </c>
      <c r="G12382">
        <v>182.83523858161229</v>
      </c>
      <c r="H12382">
        <v>1.571195659329659</v>
      </c>
      <c r="I12382">
        <v>27.670584000000002</v>
      </c>
      <c r="J12382">
        <v>39.521527854510872</v>
      </c>
      <c r="K12382">
        <v>65036.072312373049</v>
      </c>
      <c r="L12382">
        <v>45149.246774053478</v>
      </c>
      <c r="M12382">
        <v>12855.182694945979</v>
      </c>
      <c r="N12382">
        <v>-0.18032894798677929</v>
      </c>
      <c r="O12382">
        <v>996824.62780563626</v>
      </c>
      <c r="P12382">
        <v>0</v>
      </c>
      <c r="Q12382" t="s">
        <v>50043</v>
      </c>
      <c r="R12382" s="3">
        <v>0.74000545753497482</v>
      </c>
      <c r="S12382" t="s">
        <v>50016</v>
      </c>
      <c r="T12382" t="s">
        <v>50035</v>
      </c>
    </row>
    <row r="12383" spans="1:20" x14ac:dyDescent="0.3">
      <c r="A12383" s="1" t="s">
        <v>12397</v>
      </c>
      <c r="B12383">
        <v>507.37345104884417</v>
      </c>
      <c r="C12383">
        <v>0</v>
      </c>
      <c r="D12383">
        <v>0.94622163857450148</v>
      </c>
      <c r="E12383">
        <v>96.029151747529752</v>
      </c>
      <c r="F12383">
        <v>97</v>
      </c>
      <c r="G12383">
        <v>127.04228160608371</v>
      </c>
      <c r="H12383">
        <v>1.501546066770524</v>
      </c>
      <c r="I12383">
        <v>27.670584000000002</v>
      </c>
      <c r="J12383">
        <v>30.09502020441678</v>
      </c>
      <c r="K12383">
        <v>284508.51322053332</v>
      </c>
      <c r="L12383">
        <v>409739.83817876788</v>
      </c>
      <c r="M12383">
        <v>269128.77099698852</v>
      </c>
      <c r="N12383">
        <v>-0.29412013243415991</v>
      </c>
      <c r="O12383">
        <v>6563261.9500352088</v>
      </c>
      <c r="P12383">
        <v>0</v>
      </c>
      <c r="Q12383" t="s">
        <v>50043</v>
      </c>
      <c r="R12383" s="3">
        <v>0.94622163857450148</v>
      </c>
      <c r="S12383" t="s">
        <v>50016</v>
      </c>
      <c r="T12383" t="s">
        <v>50035</v>
      </c>
    </row>
    <row r="12384" spans="1:20" x14ac:dyDescent="0.3">
      <c r="A12384" s="1" t="s">
        <v>12398</v>
      </c>
      <c r="B12384">
        <v>75.872321359121216</v>
      </c>
      <c r="C12384">
        <v>0</v>
      </c>
      <c r="D12384">
        <v>0.86156210187330151</v>
      </c>
      <c r="E12384">
        <v>92.889808783105764</v>
      </c>
      <c r="F12384">
        <v>97</v>
      </c>
      <c r="G12384">
        <v>199.33387602902721</v>
      </c>
      <c r="H12384">
        <v>2.1800260443797961</v>
      </c>
      <c r="I12384">
        <v>27.670584000000002</v>
      </c>
      <c r="J12384">
        <v>34.03743455558525</v>
      </c>
      <c r="K12384">
        <v>17788.796344887571</v>
      </c>
      <c r="L12384">
        <v>8860.0022909302261</v>
      </c>
      <c r="M12384">
        <v>2163.5194633099331</v>
      </c>
      <c r="N12384">
        <v>-7.6876876344744258E-2</v>
      </c>
      <c r="O12384">
        <v>834970.50921688427</v>
      </c>
      <c r="P12384">
        <v>0</v>
      </c>
      <c r="Q12384" t="s">
        <v>50043</v>
      </c>
      <c r="R12384" s="3">
        <v>0.86156210187330151</v>
      </c>
      <c r="S12384" t="s">
        <v>50016</v>
      </c>
      <c r="T12384" t="s">
        <v>50035</v>
      </c>
    </row>
    <row r="12385" spans="1:20" x14ac:dyDescent="0.3">
      <c r="A12385" s="1" t="s">
        <v>12399</v>
      </c>
      <c r="B12385">
        <v>380.14178221846589</v>
      </c>
      <c r="C12385">
        <v>0</v>
      </c>
      <c r="D12385">
        <v>1.3477216834065699</v>
      </c>
      <c r="E12385">
        <v>91.866163411980992</v>
      </c>
      <c r="F12385">
        <v>97</v>
      </c>
      <c r="G12385">
        <v>112.6803380649954</v>
      </c>
      <c r="H12385">
        <v>6.6902805782641446</v>
      </c>
      <c r="I12385">
        <v>27.670584000000002</v>
      </c>
      <c r="J12385">
        <v>29.97813863487832</v>
      </c>
      <c r="K12385">
        <v>754957.79816693964</v>
      </c>
      <c r="L12385">
        <v>262806.06251735479</v>
      </c>
      <c r="M12385">
        <v>416619.1703571605</v>
      </c>
      <c r="N12385">
        <v>-0.26900593446552817</v>
      </c>
      <c r="O12385">
        <v>8357914.1076946072</v>
      </c>
      <c r="P12385">
        <v>0</v>
      </c>
      <c r="Q12385" t="s">
        <v>50043</v>
      </c>
      <c r="R12385" s="3">
        <v>1.3477216834065704</v>
      </c>
      <c r="S12385" t="s">
        <v>50016</v>
      </c>
      <c r="T12385" t="s">
        <v>50035</v>
      </c>
    </row>
    <row r="12386" spans="1:20" x14ac:dyDescent="0.3">
      <c r="A12386" s="1" t="s">
        <v>12400</v>
      </c>
      <c r="B12386">
        <v>261.58625931307932</v>
      </c>
      <c r="C12386">
        <v>0</v>
      </c>
      <c r="D12386">
        <v>0.49939152899472189</v>
      </c>
      <c r="E12386">
        <v>83.885371165131971</v>
      </c>
      <c r="F12386">
        <v>97</v>
      </c>
      <c r="G12386">
        <v>179.70045878501131</v>
      </c>
      <c r="H12386">
        <v>2.8633545790087469</v>
      </c>
      <c r="I12386">
        <v>27.670584000000002</v>
      </c>
      <c r="J12386">
        <v>41.547378103669622</v>
      </c>
      <c r="K12386">
        <v>117266.2065400376</v>
      </c>
      <c r="L12386">
        <v>401669.06260535843</v>
      </c>
      <c r="M12386">
        <v>2816427.2198848198</v>
      </c>
      <c r="N12386">
        <v>-0.20184310016021029</v>
      </c>
      <c r="O12386">
        <v>6624536.0484180236</v>
      </c>
      <c r="P12386">
        <v>0</v>
      </c>
      <c r="Q12386" t="s">
        <v>50043</v>
      </c>
      <c r="R12386" s="3">
        <v>0.49939152899472194</v>
      </c>
      <c r="S12386" t="s">
        <v>50016</v>
      </c>
      <c r="T12386" t="s">
        <v>50035</v>
      </c>
    </row>
    <row r="12387" spans="1:20" x14ac:dyDescent="0.3">
      <c r="A12387" s="1" t="s">
        <v>12401</v>
      </c>
      <c r="B12387">
        <v>1338.5691444732049</v>
      </c>
      <c r="C12387">
        <v>0</v>
      </c>
      <c r="D12387">
        <v>0.50896991785076362</v>
      </c>
      <c r="E12387">
        <v>94.903402464223817</v>
      </c>
      <c r="F12387">
        <v>97</v>
      </c>
      <c r="G12387">
        <v>204.9576427755303</v>
      </c>
      <c r="H12387">
        <v>2.1629370194263942</v>
      </c>
      <c r="I12387">
        <v>27.670584000000002</v>
      </c>
      <c r="J12387">
        <v>44.055457822279308</v>
      </c>
      <c r="K12387">
        <v>1170077.1087936889</v>
      </c>
      <c r="L12387">
        <v>1104461.4631555199</v>
      </c>
      <c r="M12387">
        <v>2652938.9191385051</v>
      </c>
      <c r="N12387">
        <v>-0.18140381287516399</v>
      </c>
      <c r="O12387">
        <v>18908836.67561046</v>
      </c>
      <c r="P12387">
        <v>0</v>
      </c>
      <c r="Q12387" t="s">
        <v>50043</v>
      </c>
      <c r="R12387" s="3">
        <v>0.50896991785076362</v>
      </c>
      <c r="S12387" t="s">
        <v>50016</v>
      </c>
      <c r="T12387" t="s">
        <v>50035</v>
      </c>
    </row>
    <row r="12388" spans="1:20" x14ac:dyDescent="0.3">
      <c r="A12388" s="1" t="s">
        <v>12402</v>
      </c>
      <c r="B12388">
        <v>1152.488749576489</v>
      </c>
      <c r="C12388">
        <v>0</v>
      </c>
      <c r="D12388">
        <v>0.63405091069303787</v>
      </c>
      <c r="E12388">
        <v>73.784071454320909</v>
      </c>
      <c r="F12388">
        <v>97</v>
      </c>
      <c r="G12388">
        <v>201.7534641832039</v>
      </c>
      <c r="H12388">
        <v>3.3708507725219272</v>
      </c>
      <c r="I12388">
        <v>27.670584000000002</v>
      </c>
      <c r="J12388">
        <v>49.926746442746499</v>
      </c>
      <c r="K12388">
        <v>1223685.834002333</v>
      </c>
      <c r="L12388">
        <v>2727456.848764386</v>
      </c>
      <c r="M12388">
        <v>4380176.2039508782</v>
      </c>
      <c r="N12388">
        <v>-0.19495119400529279</v>
      </c>
      <c r="O12388">
        <v>88544040.915897399</v>
      </c>
      <c r="P12388">
        <v>0</v>
      </c>
      <c r="Q12388" t="s">
        <v>50043</v>
      </c>
      <c r="R12388" s="3">
        <v>0.63405091069303787</v>
      </c>
      <c r="S12388" t="s">
        <v>50016</v>
      </c>
      <c r="T12388" t="s">
        <v>50035</v>
      </c>
    </row>
    <row r="12389" spans="1:20" x14ac:dyDescent="0.3">
      <c r="A12389" s="1" t="s">
        <v>12403</v>
      </c>
      <c r="B12389">
        <v>1241.958284470561</v>
      </c>
      <c r="C12389">
        <v>0</v>
      </c>
      <c r="D12389">
        <v>0.8101115116508022</v>
      </c>
      <c r="E12389">
        <v>96.044884465998507</v>
      </c>
      <c r="F12389">
        <v>97</v>
      </c>
      <c r="G12389">
        <v>194.9059993612689</v>
      </c>
      <c r="H12389">
        <v>1.913842619640072</v>
      </c>
      <c r="I12389">
        <v>27.670584000000002</v>
      </c>
      <c r="J12389">
        <v>31.262694253273761</v>
      </c>
      <c r="K12389">
        <v>330279.25357745821</v>
      </c>
      <c r="L12389">
        <v>776982.22603078617</v>
      </c>
      <c r="M12389">
        <v>59040.392323020264</v>
      </c>
      <c r="N12389">
        <v>-4.805181206785742E-2</v>
      </c>
      <c r="O12389">
        <v>9631897.3231880851</v>
      </c>
      <c r="P12389">
        <v>0</v>
      </c>
      <c r="Q12389" t="s">
        <v>50043</v>
      </c>
      <c r="R12389" s="3">
        <v>0.8101115116508022</v>
      </c>
      <c r="S12389" t="s">
        <v>50016</v>
      </c>
      <c r="T12389" t="s">
        <v>50035</v>
      </c>
    </row>
    <row r="12390" spans="1:20" x14ac:dyDescent="0.3">
      <c r="A12390" s="1" t="s">
        <v>12404</v>
      </c>
      <c r="B12390">
        <v>11900.70742846398</v>
      </c>
      <c r="C12390">
        <v>0</v>
      </c>
      <c r="D12390">
        <v>0.41361162674316487</v>
      </c>
      <c r="E12390">
        <v>84.146696265063426</v>
      </c>
      <c r="F12390">
        <v>97</v>
      </c>
      <c r="G12390">
        <v>204.20861216150391</v>
      </c>
      <c r="H12390">
        <v>2.8363176739110689</v>
      </c>
      <c r="I12390">
        <v>27.670584000000002</v>
      </c>
      <c r="J12390">
        <v>37.504547491525379</v>
      </c>
      <c r="K12390">
        <v>3491359.1453634771</v>
      </c>
      <c r="L12390">
        <v>6162692.1649617692</v>
      </c>
      <c r="M12390">
        <v>20585.17733856885</v>
      </c>
      <c r="N12390">
        <v>-0.17983580608581931</v>
      </c>
      <c r="O12390">
        <v>126408086.26352391</v>
      </c>
      <c r="P12390">
        <v>0</v>
      </c>
      <c r="Q12390" t="s">
        <v>50043</v>
      </c>
      <c r="R12390" s="3">
        <v>0.41361162674316493</v>
      </c>
      <c r="S12390" t="s">
        <v>50016</v>
      </c>
      <c r="T12390" t="s">
        <v>50035</v>
      </c>
    </row>
    <row r="12391" spans="1:20" x14ac:dyDescent="0.3">
      <c r="A12391" s="1" t="s">
        <v>12405</v>
      </c>
      <c r="B12391">
        <v>9.4417848376624942</v>
      </c>
      <c r="C12391">
        <v>0</v>
      </c>
      <c r="D12391">
        <v>0.88573396617660993</v>
      </c>
      <c r="E12391">
        <v>88.953897986541179</v>
      </c>
      <c r="F12391">
        <v>97</v>
      </c>
      <c r="G12391">
        <v>185.23944622097429</v>
      </c>
      <c r="H12391">
        <v>2.955601591045999</v>
      </c>
      <c r="I12391">
        <v>27.670584000000002</v>
      </c>
      <c r="J12391">
        <v>36.377900765080213</v>
      </c>
      <c r="K12391">
        <v>19961.54980362179</v>
      </c>
      <c r="L12391">
        <v>20862.632732269289</v>
      </c>
      <c r="M12391">
        <v>272.61245752004851</v>
      </c>
      <c r="N12391">
        <v>-1.3695815972648771E-2</v>
      </c>
      <c r="O12391">
        <v>383737.99472469889</v>
      </c>
      <c r="P12391">
        <v>0</v>
      </c>
      <c r="Q12391" t="s">
        <v>50043</v>
      </c>
      <c r="R12391" s="3">
        <v>0.88573396617660993</v>
      </c>
      <c r="S12391" t="s">
        <v>50016</v>
      </c>
      <c r="T12391" t="s">
        <v>50035</v>
      </c>
    </row>
    <row r="12392" spans="1:20" x14ac:dyDescent="0.3">
      <c r="A12392" s="1" t="s">
        <v>12406</v>
      </c>
      <c r="B12392">
        <v>79.326214910567757</v>
      </c>
      <c r="C12392">
        <v>0</v>
      </c>
      <c r="D12392">
        <v>0.78379851784165588</v>
      </c>
      <c r="E12392">
        <v>84.113628604278432</v>
      </c>
      <c r="F12392">
        <v>97</v>
      </c>
      <c r="G12392">
        <v>124.24444337558251</v>
      </c>
      <c r="H12392">
        <v>2.2169680795073319</v>
      </c>
      <c r="I12392">
        <v>27.670584000000002</v>
      </c>
      <c r="J12392">
        <v>28.692634319644728</v>
      </c>
      <c r="K12392">
        <v>99781.521602565641</v>
      </c>
      <c r="L12392">
        <v>94817.502418887045</v>
      </c>
      <c r="M12392">
        <v>93246.702574606054</v>
      </c>
      <c r="N12392">
        <v>-0.1431224304908299</v>
      </c>
      <c r="O12392">
        <v>5807468.4247295987</v>
      </c>
      <c r="P12392">
        <v>0</v>
      </c>
      <c r="Q12392" t="s">
        <v>50043</v>
      </c>
      <c r="R12392" s="3">
        <v>0.78379851784165588</v>
      </c>
      <c r="S12392" t="s">
        <v>50016</v>
      </c>
      <c r="T12392" t="s">
        <v>50035</v>
      </c>
    </row>
    <row r="12393" spans="1:20" x14ac:dyDescent="0.3">
      <c r="A12393" s="1" t="s">
        <v>12407</v>
      </c>
      <c r="B12393">
        <v>1129.196977744547</v>
      </c>
      <c r="C12393">
        <v>0</v>
      </c>
      <c r="D12393">
        <v>0.60724471322663975</v>
      </c>
      <c r="E12393">
        <v>80.868493317824758</v>
      </c>
      <c r="F12393">
        <v>97</v>
      </c>
      <c r="G12393">
        <v>219.8029208801473</v>
      </c>
      <c r="H12393">
        <v>7.4463211215206133</v>
      </c>
      <c r="I12393">
        <v>27.670584000000002</v>
      </c>
      <c r="J12393">
        <v>46.048060619305268</v>
      </c>
      <c r="K12393">
        <v>1500190.7807310671</v>
      </c>
      <c r="L12393">
        <v>515667.26943981159</v>
      </c>
      <c r="M12393">
        <v>1269235.341932649</v>
      </c>
      <c r="N12393">
        <v>-0.1793553829446401</v>
      </c>
      <c r="O12393">
        <v>2736189.600314558</v>
      </c>
      <c r="P12393">
        <v>0</v>
      </c>
      <c r="Q12393" t="s">
        <v>50043</v>
      </c>
      <c r="R12393" s="3">
        <v>0.60724471322663975</v>
      </c>
      <c r="S12393" t="s">
        <v>50016</v>
      </c>
      <c r="T12393" t="s">
        <v>50035</v>
      </c>
    </row>
    <row r="12394" spans="1:20" x14ac:dyDescent="0.3">
      <c r="A12394" s="1" t="s">
        <v>12408</v>
      </c>
      <c r="B12394">
        <v>357.83622016769198</v>
      </c>
      <c r="C12394">
        <v>0</v>
      </c>
      <c r="D12394">
        <v>0.96466752515674492</v>
      </c>
      <c r="E12394">
        <v>78.570183216311605</v>
      </c>
      <c r="F12394">
        <v>97</v>
      </c>
      <c r="G12394">
        <v>92.767925623882974</v>
      </c>
      <c r="H12394">
        <v>4.4574919095846877</v>
      </c>
      <c r="I12394">
        <v>27.670584000000002</v>
      </c>
      <c r="J12394">
        <v>30.41334896274514</v>
      </c>
      <c r="K12394">
        <v>858179.50706512982</v>
      </c>
      <c r="L12394">
        <v>216931.810605423</v>
      </c>
      <c r="M12394">
        <v>306523.13978025859</v>
      </c>
      <c r="N12394">
        <v>-0.28097411472520362</v>
      </c>
      <c r="O12394">
        <v>4070848.29408229</v>
      </c>
      <c r="P12394">
        <v>0</v>
      </c>
      <c r="Q12394" t="s">
        <v>50043</v>
      </c>
      <c r="R12394" s="3">
        <v>0.96466752515674492</v>
      </c>
      <c r="S12394" t="s">
        <v>50016</v>
      </c>
      <c r="T12394" t="s">
        <v>50035</v>
      </c>
    </row>
    <row r="12395" spans="1:20" x14ac:dyDescent="0.3">
      <c r="A12395" s="1" t="s">
        <v>12409</v>
      </c>
      <c r="B12395">
        <v>282.618677810809</v>
      </c>
      <c r="C12395">
        <v>0</v>
      </c>
      <c r="D12395">
        <v>0.35406247365943699</v>
      </c>
      <c r="E12395">
        <v>88.610419427477822</v>
      </c>
      <c r="F12395">
        <v>97</v>
      </c>
      <c r="G12395">
        <v>200.22525697029721</v>
      </c>
      <c r="H12395">
        <v>7.2257221469381099</v>
      </c>
      <c r="I12395">
        <v>27.670584000000002</v>
      </c>
      <c r="J12395">
        <v>56.288482408330729</v>
      </c>
      <c r="K12395">
        <v>187116.7510465169</v>
      </c>
      <c r="L12395">
        <v>60990.252767111902</v>
      </c>
      <c r="M12395">
        <v>39950.152240852192</v>
      </c>
      <c r="N12395">
        <v>-0.18159699308331831</v>
      </c>
      <c r="O12395">
        <v>470147.56432483159</v>
      </c>
      <c r="P12395">
        <v>0</v>
      </c>
      <c r="Q12395" t="s">
        <v>50043</v>
      </c>
      <c r="R12395" s="3">
        <v>0.35406247365943705</v>
      </c>
      <c r="S12395" t="s">
        <v>50016</v>
      </c>
      <c r="T12395" t="s">
        <v>50035</v>
      </c>
    </row>
    <row r="12396" spans="1:20" x14ac:dyDescent="0.3">
      <c r="A12396" s="1" t="s">
        <v>12410</v>
      </c>
      <c r="B12396">
        <v>166.9324102373331</v>
      </c>
      <c r="C12396">
        <v>0</v>
      </c>
      <c r="D12396">
        <v>0.41080437513946039</v>
      </c>
      <c r="E12396">
        <v>73.9492490202081</v>
      </c>
      <c r="F12396">
        <v>97</v>
      </c>
      <c r="G12396">
        <v>265.58990803481947</v>
      </c>
      <c r="H12396">
        <v>2.354297776146979</v>
      </c>
      <c r="I12396">
        <v>27.670584000000002</v>
      </c>
      <c r="J12396">
        <v>45.421511782557609</v>
      </c>
      <c r="K12396">
        <v>2825.102798449253</v>
      </c>
      <c r="L12396">
        <v>58266.99934728982</v>
      </c>
      <c r="M12396">
        <v>195765.54140694399</v>
      </c>
      <c r="N12396">
        <v>-0.18502834844144939</v>
      </c>
      <c r="O12396">
        <v>447871.17361443501</v>
      </c>
      <c r="P12396">
        <v>0</v>
      </c>
      <c r="Q12396" t="s">
        <v>50043</v>
      </c>
      <c r="R12396" s="3">
        <v>0.41080437513946039</v>
      </c>
      <c r="S12396" t="s">
        <v>50016</v>
      </c>
      <c r="T12396" t="s">
        <v>50035</v>
      </c>
    </row>
    <row r="12397" spans="1:20" x14ac:dyDescent="0.3">
      <c r="A12397" s="1" t="s">
        <v>12411</v>
      </c>
      <c r="B12397">
        <v>311.26958384791868</v>
      </c>
      <c r="C12397">
        <v>0</v>
      </c>
      <c r="D12397">
        <v>0.18571869069779151</v>
      </c>
      <c r="E12397">
        <v>91.37251745966806</v>
      </c>
      <c r="F12397">
        <v>97</v>
      </c>
      <c r="G12397">
        <v>809.31039240933308</v>
      </c>
      <c r="H12397">
        <v>1.983785765839488</v>
      </c>
      <c r="I12397">
        <v>27.670584000000002</v>
      </c>
      <c r="J12397">
        <v>161.2075062981996</v>
      </c>
      <c r="K12397">
        <v>78776.323278914148</v>
      </c>
      <c r="L12397">
        <v>20490.39329642116</v>
      </c>
      <c r="M12397">
        <v>363201.67175910209</v>
      </c>
      <c r="N12397">
        <v>-0.1787308322064862</v>
      </c>
      <c r="O12397">
        <v>707141.57095052733</v>
      </c>
      <c r="P12397">
        <v>0</v>
      </c>
      <c r="Q12397" t="s">
        <v>50043</v>
      </c>
      <c r="R12397" s="3">
        <v>0.18571869069779154</v>
      </c>
      <c r="S12397" t="s">
        <v>50016</v>
      </c>
      <c r="T12397" t="s">
        <v>50035</v>
      </c>
    </row>
    <row r="12398" spans="1:20" x14ac:dyDescent="0.3">
      <c r="A12398" s="1" t="s">
        <v>12412</v>
      </c>
      <c r="B12398">
        <v>74.52996173721246</v>
      </c>
      <c r="C12398">
        <v>0</v>
      </c>
      <c r="D12398">
        <v>0.87342941076686542</v>
      </c>
      <c r="E12398">
        <v>85.876705345670246</v>
      </c>
      <c r="F12398">
        <v>97</v>
      </c>
      <c r="G12398">
        <v>74.948240196756458</v>
      </c>
      <c r="H12398">
        <v>4.559762220708456</v>
      </c>
      <c r="I12398">
        <v>27.670584000000002</v>
      </c>
      <c r="J12398">
        <v>8.9602735032287431</v>
      </c>
      <c r="K12398">
        <v>7301.6483392988202</v>
      </c>
      <c r="L12398">
        <v>42358.28081318039</v>
      </c>
      <c r="M12398">
        <v>83638.838743261527</v>
      </c>
      <c r="N12398">
        <v>-0.34412506103493068</v>
      </c>
      <c r="O12398">
        <v>410940.86322238948</v>
      </c>
      <c r="P12398">
        <v>0</v>
      </c>
      <c r="Q12398" t="s">
        <v>50043</v>
      </c>
      <c r="R12398" s="3">
        <v>0.87342941076686542</v>
      </c>
      <c r="S12398" t="s">
        <v>50016</v>
      </c>
      <c r="T12398" t="s">
        <v>50035</v>
      </c>
    </row>
    <row r="12399" spans="1:20" x14ac:dyDescent="0.3">
      <c r="A12399" s="1" t="s">
        <v>12413</v>
      </c>
      <c r="B12399">
        <v>914.55123130392246</v>
      </c>
      <c r="C12399">
        <v>0</v>
      </c>
      <c r="D12399">
        <v>4.9046742508940717</v>
      </c>
      <c r="E12399">
        <v>100</v>
      </c>
      <c r="F12399">
        <v>95.153548999999998</v>
      </c>
      <c r="G12399">
        <v>97.912517067916127</v>
      </c>
      <c r="H12399">
        <v>4.9761812670348933</v>
      </c>
      <c r="I12399">
        <v>27.670584000000002</v>
      </c>
      <c r="J12399">
        <v>21.295613221168669</v>
      </c>
      <c r="K12399">
        <v>985901.91131033853</v>
      </c>
      <c r="L12399">
        <v>2267399.8851463529</v>
      </c>
      <c r="M12399">
        <v>8117417.5722892694</v>
      </c>
      <c r="N12399">
        <v>-0.540596383710371</v>
      </c>
      <c r="O12399">
        <v>13854042.94085669</v>
      </c>
      <c r="P12399">
        <v>0</v>
      </c>
      <c r="Q12399" t="s">
        <v>50043</v>
      </c>
      <c r="R12399" s="3">
        <v>4.9046742508940717</v>
      </c>
      <c r="S12399" t="s">
        <v>50023</v>
      </c>
      <c r="T12399" t="s">
        <v>50039</v>
      </c>
    </row>
    <row r="12400" spans="1:20" x14ac:dyDescent="0.3">
      <c r="A12400" s="1" t="s">
        <v>12414</v>
      </c>
      <c r="B12400">
        <v>377.91357559314042</v>
      </c>
      <c r="C12400">
        <v>0</v>
      </c>
      <c r="D12400">
        <v>0.9388774662925794</v>
      </c>
      <c r="E12400">
        <v>78.960706218517331</v>
      </c>
      <c r="F12400">
        <v>97</v>
      </c>
      <c r="G12400">
        <v>137.54546486855551</v>
      </c>
      <c r="H12400">
        <v>3.9067931883058651</v>
      </c>
      <c r="I12400">
        <v>27.670584000000002</v>
      </c>
      <c r="J12400">
        <v>49.614215637064198</v>
      </c>
      <c r="K12400">
        <v>267410.75932924659</v>
      </c>
      <c r="L12400">
        <v>360653.86089119391</v>
      </c>
      <c r="M12400">
        <v>7365730.7630809834</v>
      </c>
      <c r="N12400">
        <v>-0.1091162513115156</v>
      </c>
      <c r="O12400">
        <v>25364397.894885119</v>
      </c>
      <c r="P12400">
        <v>0</v>
      </c>
      <c r="Q12400" t="s">
        <v>50043</v>
      </c>
      <c r="R12400" s="3">
        <v>0.9388774662925794</v>
      </c>
      <c r="S12400" t="s">
        <v>50016</v>
      </c>
      <c r="T12400" t="s">
        <v>50035</v>
      </c>
    </row>
    <row r="12401" spans="1:20" x14ac:dyDescent="0.3">
      <c r="A12401" s="1" t="s">
        <v>12415</v>
      </c>
      <c r="B12401">
        <v>1158.5265930283499</v>
      </c>
      <c r="C12401">
        <v>0</v>
      </c>
      <c r="D12401">
        <v>0.75881959288777878</v>
      </c>
      <c r="E12401">
        <v>89.353787746030108</v>
      </c>
      <c r="F12401">
        <v>97</v>
      </c>
      <c r="G12401">
        <v>212.9132064867205</v>
      </c>
      <c r="H12401">
        <v>2.1285611558773061</v>
      </c>
      <c r="I12401">
        <v>27.670584000000002</v>
      </c>
      <c r="J12401">
        <v>34.510393970489218</v>
      </c>
      <c r="K12401">
        <v>363910.65440837422</v>
      </c>
      <c r="L12401">
        <v>847928.75052042201</v>
      </c>
      <c r="M12401">
        <v>56490.489032950099</v>
      </c>
      <c r="N12401">
        <v>-4.5468370630443691E-2</v>
      </c>
      <c r="O12401">
        <v>9781120.890928803</v>
      </c>
      <c r="P12401">
        <v>0</v>
      </c>
      <c r="Q12401" t="s">
        <v>50043</v>
      </c>
      <c r="R12401" s="3">
        <v>0.75881959288777878</v>
      </c>
      <c r="S12401" t="s">
        <v>50016</v>
      </c>
      <c r="T12401" t="s">
        <v>50035</v>
      </c>
    </row>
    <row r="12402" spans="1:20" x14ac:dyDescent="0.3">
      <c r="A12402" s="1" t="s">
        <v>12416</v>
      </c>
      <c r="B12402">
        <v>2665.9476524455031</v>
      </c>
      <c r="C12402">
        <v>0</v>
      </c>
      <c r="D12402">
        <v>0.46898786343350629</v>
      </c>
      <c r="E12402">
        <v>80.951947210337877</v>
      </c>
      <c r="F12402">
        <v>97</v>
      </c>
      <c r="G12402">
        <v>127.4300986745488</v>
      </c>
      <c r="H12402">
        <v>2.2598950058421079</v>
      </c>
      <c r="I12402">
        <v>27.670584000000002</v>
      </c>
      <c r="J12402">
        <v>31.419291787174149</v>
      </c>
      <c r="K12402">
        <v>3139781.3198050172</v>
      </c>
      <c r="L12402">
        <v>2831866.2963284049</v>
      </c>
      <c r="M12402">
        <v>2353644.1153779761</v>
      </c>
      <c r="N12402">
        <v>-0.17162784199125439</v>
      </c>
      <c r="O12402">
        <v>160215209.58059689</v>
      </c>
      <c r="P12402">
        <v>0</v>
      </c>
      <c r="Q12402" t="s">
        <v>50043</v>
      </c>
      <c r="R12402" s="3">
        <v>0.46898786343350635</v>
      </c>
      <c r="S12402" t="s">
        <v>50016</v>
      </c>
      <c r="T12402" t="s">
        <v>50035</v>
      </c>
    </row>
    <row r="12403" spans="1:20" x14ac:dyDescent="0.3">
      <c r="A12403" s="1" t="s">
        <v>12417</v>
      </c>
      <c r="B12403">
        <v>49785.298237682968</v>
      </c>
      <c r="C12403">
        <v>0</v>
      </c>
      <c r="D12403">
        <v>0.72465863066704617</v>
      </c>
      <c r="E12403">
        <v>75.634085328658884</v>
      </c>
      <c r="F12403">
        <v>95.800003000000004</v>
      </c>
      <c r="G12403">
        <v>86.284947599498693</v>
      </c>
      <c r="H12403">
        <v>20.655513867823931</v>
      </c>
      <c r="I12403">
        <v>27.670584000000002</v>
      </c>
      <c r="J12403">
        <v>3.763969906160666</v>
      </c>
      <c r="K12403">
        <v>16879455.567869641</v>
      </c>
      <c r="L12403">
        <v>37249320.436628662</v>
      </c>
      <c r="M12403">
        <v>13985418.717104619</v>
      </c>
      <c r="N12403">
        <v>-0.27816678275391832</v>
      </c>
      <c r="O12403">
        <v>340717514.18581122</v>
      </c>
      <c r="P12403">
        <v>0</v>
      </c>
      <c r="Q12403" t="s">
        <v>50043</v>
      </c>
      <c r="R12403" s="3">
        <v>0.72465863066704617</v>
      </c>
      <c r="S12403" t="s">
        <v>50026</v>
      </c>
      <c r="T12403" t="s">
        <v>50038</v>
      </c>
    </row>
    <row r="12404" spans="1:20" x14ac:dyDescent="0.3">
      <c r="A12404" s="1" t="s">
        <v>12418</v>
      </c>
      <c r="B12404">
        <v>1893.640777782651</v>
      </c>
      <c r="C12404">
        <v>0</v>
      </c>
      <c r="D12404">
        <v>0.90471798384329605</v>
      </c>
      <c r="E12404">
        <v>88.366879932762302</v>
      </c>
      <c r="F12404">
        <v>97</v>
      </c>
      <c r="G12404">
        <v>88.92732300641633</v>
      </c>
      <c r="H12404">
        <v>6.8301237160825243</v>
      </c>
      <c r="I12404">
        <v>27.670584000000002</v>
      </c>
      <c r="J12404">
        <v>12.927702835254699</v>
      </c>
      <c r="K12404">
        <v>732147.51560869382</v>
      </c>
      <c r="L12404">
        <v>1598696.573069714</v>
      </c>
      <c r="M12404">
        <v>3713754.7587308758</v>
      </c>
      <c r="N12404">
        <v>-0.2039006623345849</v>
      </c>
      <c r="O12404">
        <v>30424709.222014729</v>
      </c>
      <c r="P12404">
        <v>0</v>
      </c>
      <c r="Q12404" t="s">
        <v>50043</v>
      </c>
      <c r="R12404" s="3">
        <v>0.90471798384329605</v>
      </c>
      <c r="S12404" t="s">
        <v>50024</v>
      </c>
      <c r="T12404" t="s">
        <v>50040</v>
      </c>
    </row>
    <row r="12405" spans="1:20" x14ac:dyDescent="0.3">
      <c r="A12405" s="1" t="s">
        <v>12419</v>
      </c>
      <c r="B12405">
        <v>6440.5696015758958</v>
      </c>
      <c r="C12405">
        <v>0</v>
      </c>
      <c r="D12405">
        <v>1.3759242244390271</v>
      </c>
      <c r="E12405">
        <v>79.206751151119278</v>
      </c>
      <c r="F12405">
        <v>96.5</v>
      </c>
      <c r="G12405">
        <v>72.038007308448556</v>
      </c>
      <c r="H12405">
        <v>0</v>
      </c>
      <c r="I12405">
        <v>27.670584000000002</v>
      </c>
      <c r="J12405">
        <v>8.6852242083045059</v>
      </c>
      <c r="K12405">
        <v>14407807.463813061</v>
      </c>
      <c r="L12405">
        <v>30077169.272669129</v>
      </c>
      <c r="M12405">
        <v>382655.14018459333</v>
      </c>
      <c r="N12405">
        <v>-0.20454215631000519</v>
      </c>
      <c r="O12405">
        <v>213285227.4937785</v>
      </c>
      <c r="P12405">
        <v>0</v>
      </c>
      <c r="Q12405" t="s">
        <v>50043</v>
      </c>
      <c r="R12405" s="3">
        <v>1.3759242244390268</v>
      </c>
      <c r="S12405" t="s">
        <v>50016</v>
      </c>
      <c r="T12405" t="s">
        <v>50035</v>
      </c>
    </row>
    <row r="12406" spans="1:20" x14ac:dyDescent="0.3">
      <c r="A12406" s="1" t="s">
        <v>12420</v>
      </c>
      <c r="B12406">
        <v>109.26018494484789</v>
      </c>
      <c r="C12406">
        <v>0</v>
      </c>
      <c r="D12406">
        <v>0.57488577724498713</v>
      </c>
      <c r="E12406">
        <v>86.992145741998456</v>
      </c>
      <c r="F12406">
        <v>97</v>
      </c>
      <c r="G12406">
        <v>123.0575868266466</v>
      </c>
      <c r="H12406">
        <v>7.1663797627630146</v>
      </c>
      <c r="I12406">
        <v>27.670584000000002</v>
      </c>
      <c r="J12406">
        <v>42.141198403897462</v>
      </c>
      <c r="K12406">
        <v>165947.3773458832</v>
      </c>
      <c r="L12406">
        <v>76131.661014398371</v>
      </c>
      <c r="M12406">
        <v>902401.48201143194</v>
      </c>
      <c r="N12406">
        <v>-0.1074068949157278</v>
      </c>
      <c r="O12406">
        <v>4695912.1770436605</v>
      </c>
      <c r="P12406">
        <v>0</v>
      </c>
      <c r="Q12406" t="s">
        <v>50043</v>
      </c>
      <c r="R12406" s="3">
        <v>0.57488577724498713</v>
      </c>
      <c r="S12406" t="s">
        <v>50016</v>
      </c>
      <c r="T12406" t="s">
        <v>50035</v>
      </c>
    </row>
    <row r="12407" spans="1:20" x14ac:dyDescent="0.3">
      <c r="A12407" s="1" t="s">
        <v>12421</v>
      </c>
      <c r="B12407">
        <v>31223.223624715702</v>
      </c>
      <c r="C12407">
        <v>0</v>
      </c>
      <c r="D12407">
        <v>0.42394932003792463</v>
      </c>
      <c r="E12407">
        <v>79.232874232074522</v>
      </c>
      <c r="F12407">
        <v>92.831435999999997</v>
      </c>
      <c r="G12407">
        <v>81.22820244686325</v>
      </c>
      <c r="H12407">
        <v>8.8013568247756044</v>
      </c>
      <c r="I12407">
        <v>27.670584000000002</v>
      </c>
      <c r="J12407">
        <v>18.390619928648771</v>
      </c>
      <c r="K12407">
        <v>19087114.756331101</v>
      </c>
      <c r="L12407">
        <v>19257653.508652389</v>
      </c>
      <c r="M12407">
        <v>678946789.09478009</v>
      </c>
      <c r="N12407">
        <v>-0.25830517650630469</v>
      </c>
      <c r="O12407">
        <v>93907343.792349398</v>
      </c>
      <c r="P12407">
        <v>0</v>
      </c>
      <c r="Q12407" t="s">
        <v>50043</v>
      </c>
      <c r="R12407" s="3">
        <v>0.42394932003792457</v>
      </c>
      <c r="S12407" t="s">
        <v>50020</v>
      </c>
      <c r="T12407" t="s">
        <v>50035</v>
      </c>
    </row>
    <row r="12408" spans="1:20" x14ac:dyDescent="0.3">
      <c r="A12408" s="1" t="s">
        <v>12422</v>
      </c>
      <c r="B12408">
        <v>513.3374150642793</v>
      </c>
      <c r="C12408">
        <v>0</v>
      </c>
      <c r="D12408">
        <v>1.1188371944575659</v>
      </c>
      <c r="E12408">
        <v>83.451890927184849</v>
      </c>
      <c r="F12408">
        <v>97</v>
      </c>
      <c r="G12408">
        <v>95.11708097999157</v>
      </c>
      <c r="H12408">
        <v>6.9442122477245682</v>
      </c>
      <c r="I12408">
        <v>27.670584000000002</v>
      </c>
      <c r="J12408">
        <v>34.864892967371148</v>
      </c>
      <c r="K12408">
        <v>1366830.48925189</v>
      </c>
      <c r="L12408">
        <v>382110.08168684231</v>
      </c>
      <c r="M12408">
        <v>407688.6527140633</v>
      </c>
      <c r="N12408">
        <v>-0.1970083251868279</v>
      </c>
      <c r="O12408">
        <v>3286720.246191808</v>
      </c>
      <c r="P12408">
        <v>0</v>
      </c>
      <c r="Q12408" t="s">
        <v>50043</v>
      </c>
      <c r="R12408" s="3">
        <v>1.1188371944575661</v>
      </c>
      <c r="S12408" t="s">
        <v>50016</v>
      </c>
      <c r="T12408" t="s">
        <v>50035</v>
      </c>
    </row>
    <row r="12409" spans="1:20" x14ac:dyDescent="0.3">
      <c r="A12409" s="1" t="s">
        <v>12423</v>
      </c>
      <c r="B12409">
        <v>9700.4619030877893</v>
      </c>
      <c r="C12409">
        <v>0</v>
      </c>
      <c r="D12409">
        <v>8.5837364274228334E-2</v>
      </c>
      <c r="E12409">
        <v>21.244212521987269</v>
      </c>
      <c r="F12409">
        <v>90</v>
      </c>
      <c r="G12409">
        <v>208.75977356928229</v>
      </c>
      <c r="H12409">
        <v>1.1657564792089239</v>
      </c>
      <c r="I12409">
        <v>27.670584000000002</v>
      </c>
      <c r="J12409">
        <v>1.115218403941677</v>
      </c>
      <c r="K12409">
        <v>174828.27585311219</v>
      </c>
      <c r="L12409">
        <v>47469.069165850888</v>
      </c>
      <c r="M12409">
        <v>15724213.77764006</v>
      </c>
      <c r="N12409">
        <v>-0.1830123151694793</v>
      </c>
      <c r="O12409">
        <v>915676.61355501041</v>
      </c>
      <c r="P12409">
        <v>0</v>
      </c>
      <c r="Q12409" t="s">
        <v>50043</v>
      </c>
      <c r="R12409" s="3">
        <v>8.5837364274228334E-2</v>
      </c>
      <c r="S12409" t="s">
        <v>50032</v>
      </c>
      <c r="T12409" t="s">
        <v>50036</v>
      </c>
    </row>
    <row r="12410" spans="1:20" x14ac:dyDescent="0.3">
      <c r="A12410" s="1" t="s">
        <v>12424</v>
      </c>
      <c r="B12410">
        <v>103.0722940538714</v>
      </c>
      <c r="C12410">
        <v>0</v>
      </c>
      <c r="D12410">
        <v>0.75278921194524828</v>
      </c>
      <c r="E12410">
        <v>58.043214884540802</v>
      </c>
      <c r="F12410">
        <v>97</v>
      </c>
      <c r="G12410">
        <v>322.36372116062728</v>
      </c>
      <c r="H12410">
        <v>2.016434151452092</v>
      </c>
      <c r="I12410">
        <v>27.670584000000002</v>
      </c>
      <c r="J12410">
        <v>42.697872564603529</v>
      </c>
      <c r="K12410">
        <v>53104.858239582252</v>
      </c>
      <c r="L12410">
        <v>62755.827915977083</v>
      </c>
      <c r="M12410">
        <v>1090297.996073958</v>
      </c>
      <c r="N12410">
        <v>-0.18020398266987511</v>
      </c>
      <c r="O12410">
        <v>4431608.6639516763</v>
      </c>
      <c r="P12410">
        <v>0</v>
      </c>
      <c r="Q12410" t="s">
        <v>50043</v>
      </c>
      <c r="R12410" s="3">
        <v>0.75278921194524828</v>
      </c>
      <c r="S12410" t="s">
        <v>50016</v>
      </c>
      <c r="T12410" t="s">
        <v>50035</v>
      </c>
    </row>
    <row r="12411" spans="1:20" x14ac:dyDescent="0.3">
      <c r="A12411" s="1" t="s">
        <v>12425</v>
      </c>
      <c r="B12411">
        <v>458.62638105237949</v>
      </c>
      <c r="C12411">
        <v>0</v>
      </c>
      <c r="D12411">
        <v>0.87441697567412358</v>
      </c>
      <c r="E12411">
        <v>95.817287164179149</v>
      </c>
      <c r="F12411">
        <v>97</v>
      </c>
      <c r="G12411">
        <v>112.45654376971579</v>
      </c>
      <c r="H12411">
        <v>12.706754835946089</v>
      </c>
      <c r="I12411">
        <v>27.670584000000002</v>
      </c>
      <c r="J12411">
        <v>36.430935908156663</v>
      </c>
      <c r="K12411">
        <v>246007.10942543219</v>
      </c>
      <c r="L12411">
        <v>540826.06733270164</v>
      </c>
      <c r="M12411">
        <v>363896.78371993551</v>
      </c>
      <c r="N12411">
        <v>-0.25410067307192352</v>
      </c>
      <c r="O12411">
        <v>10491539.47609639</v>
      </c>
      <c r="P12411">
        <v>0</v>
      </c>
      <c r="Q12411" t="s">
        <v>50043</v>
      </c>
      <c r="R12411" s="3">
        <v>0.87441697567412358</v>
      </c>
      <c r="S12411" t="s">
        <v>50016</v>
      </c>
      <c r="T12411" t="s">
        <v>50035</v>
      </c>
    </row>
    <row r="12412" spans="1:20" x14ac:dyDescent="0.3">
      <c r="A12412" s="1" t="s">
        <v>12426</v>
      </c>
      <c r="B12412">
        <v>811.10574129683948</v>
      </c>
      <c r="C12412">
        <v>0</v>
      </c>
      <c r="D12412">
        <v>0.41105495791798569</v>
      </c>
      <c r="E12412">
        <v>82.262459702498731</v>
      </c>
      <c r="F12412">
        <v>97</v>
      </c>
      <c r="G12412">
        <v>198.22237417652951</v>
      </c>
      <c r="H12412">
        <v>3.5188204391466051</v>
      </c>
      <c r="I12412">
        <v>27.670584000000002</v>
      </c>
      <c r="J12412">
        <v>57.148420260276637</v>
      </c>
      <c r="K12412">
        <v>655373.88324282656</v>
      </c>
      <c r="L12412">
        <v>324499.45161504211</v>
      </c>
      <c r="M12412">
        <v>8457539.5333606545</v>
      </c>
      <c r="N12412">
        <v>-0.18565719295642569</v>
      </c>
      <c r="O12412">
        <v>4573431.0719082477</v>
      </c>
      <c r="P12412">
        <v>0</v>
      </c>
      <c r="Q12412" t="s">
        <v>50043</v>
      </c>
      <c r="R12412" s="3">
        <v>0.41105495791798574</v>
      </c>
      <c r="S12412" t="s">
        <v>50016</v>
      </c>
      <c r="T12412" t="s">
        <v>50035</v>
      </c>
    </row>
    <row r="12413" spans="1:20" x14ac:dyDescent="0.3">
      <c r="A12413" s="1" t="s">
        <v>12427</v>
      </c>
      <c r="B12413">
        <v>1317.1422605503781</v>
      </c>
      <c r="C12413">
        <v>0</v>
      </c>
      <c r="D12413">
        <v>0.50510476982770192</v>
      </c>
      <c r="E12413">
        <v>90.229585947772321</v>
      </c>
      <c r="F12413">
        <v>97</v>
      </c>
      <c r="G12413">
        <v>172.2804298503913</v>
      </c>
      <c r="H12413">
        <v>2.8415695683893119</v>
      </c>
      <c r="I12413">
        <v>27.670584000000002</v>
      </c>
      <c r="J12413">
        <v>37.710669103908238</v>
      </c>
      <c r="K12413">
        <v>702360.98936237989</v>
      </c>
      <c r="L12413">
        <v>862200.89603753795</v>
      </c>
      <c r="M12413">
        <v>12997071.935183121</v>
      </c>
      <c r="N12413">
        <v>-0.1166705795169751</v>
      </c>
      <c r="O12413">
        <v>19374871.4372494</v>
      </c>
      <c r="P12413">
        <v>0</v>
      </c>
      <c r="Q12413" t="s">
        <v>50043</v>
      </c>
      <c r="R12413" s="3">
        <v>0.50510476982770192</v>
      </c>
      <c r="S12413" t="s">
        <v>50016</v>
      </c>
      <c r="T12413" t="s">
        <v>50035</v>
      </c>
    </row>
    <row r="12414" spans="1:20" x14ac:dyDescent="0.3">
      <c r="A12414" s="1" t="s">
        <v>12428</v>
      </c>
      <c r="B12414">
        <v>694.53123181173737</v>
      </c>
      <c r="C12414">
        <v>0</v>
      </c>
      <c r="D12414">
        <v>0.20595732932314961</v>
      </c>
      <c r="E12414">
        <v>72.696487591033929</v>
      </c>
      <c r="F12414">
        <v>89.226821999999999</v>
      </c>
      <c r="G12414">
        <v>43.49087439050578</v>
      </c>
      <c r="H12414">
        <v>3.4248954102328359</v>
      </c>
      <c r="I12414">
        <v>27.670584000000002</v>
      </c>
      <c r="J12414">
        <v>15.80347241220937</v>
      </c>
      <c r="K12414">
        <v>34942.233956638069</v>
      </c>
      <c r="L12414">
        <v>98995.260600825495</v>
      </c>
      <c r="M12414">
        <v>94190.39111829325</v>
      </c>
      <c r="N12414">
        <v>-0.91420828188730074</v>
      </c>
      <c r="O12414">
        <v>194215.6947635395</v>
      </c>
      <c r="P12414">
        <v>0</v>
      </c>
      <c r="Q12414" t="s">
        <v>50043</v>
      </c>
      <c r="R12414" s="3">
        <v>0.20595732932314961</v>
      </c>
      <c r="S12414" t="s">
        <v>50024</v>
      </c>
      <c r="T12414" t="s">
        <v>50040</v>
      </c>
    </row>
    <row r="12415" spans="1:20" x14ac:dyDescent="0.3">
      <c r="A12415" s="1" t="s">
        <v>12429</v>
      </c>
      <c r="B12415">
        <v>184.6232367261438</v>
      </c>
      <c r="C12415">
        <v>0</v>
      </c>
      <c r="D12415">
        <v>0.90417925718842407</v>
      </c>
      <c r="E12415">
        <v>96.394004590179037</v>
      </c>
      <c r="F12415">
        <v>97</v>
      </c>
      <c r="G12415">
        <v>124.9148876088361</v>
      </c>
      <c r="H12415">
        <v>8.5292997590366575</v>
      </c>
      <c r="I12415">
        <v>27.670584000000002</v>
      </c>
      <c r="J12415">
        <v>53.982956751119552</v>
      </c>
      <c r="K12415">
        <v>147555.88533057761</v>
      </c>
      <c r="L12415">
        <v>166768.20982899639</v>
      </c>
      <c r="M12415">
        <v>1734300.589539621</v>
      </c>
      <c r="N12415">
        <v>-0.2000369320125181</v>
      </c>
      <c r="O12415">
        <v>1240765.69397739</v>
      </c>
      <c r="P12415">
        <v>0</v>
      </c>
      <c r="Q12415" t="s">
        <v>50043</v>
      </c>
      <c r="R12415" s="3">
        <v>0.90417925718842407</v>
      </c>
      <c r="S12415" t="s">
        <v>50016</v>
      </c>
      <c r="T12415" t="s">
        <v>50035</v>
      </c>
    </row>
    <row r="12416" spans="1:20" x14ac:dyDescent="0.3">
      <c r="A12416" s="1" t="s">
        <v>12430</v>
      </c>
      <c r="B12416">
        <v>252.25567731408449</v>
      </c>
      <c r="C12416">
        <v>0</v>
      </c>
      <c r="D12416">
        <v>0.47244758968462208</v>
      </c>
      <c r="E12416">
        <v>92.556378605752087</v>
      </c>
      <c r="F12416">
        <v>97</v>
      </c>
      <c r="G12416">
        <v>220.8444660565483</v>
      </c>
      <c r="H12416">
        <v>22.86547984486868</v>
      </c>
      <c r="I12416">
        <v>27.670584000000002</v>
      </c>
      <c r="J12416">
        <v>37.482876294907733</v>
      </c>
      <c r="K12416">
        <v>175551.03945408139</v>
      </c>
      <c r="L12416">
        <v>144278.01255065791</v>
      </c>
      <c r="M12416">
        <v>949493.37065401021</v>
      </c>
      <c r="N12416">
        <v>-0.18982127420129921</v>
      </c>
      <c r="O12416">
        <v>8458092.729527846</v>
      </c>
      <c r="P12416">
        <v>0</v>
      </c>
      <c r="Q12416" t="s">
        <v>50043</v>
      </c>
      <c r="R12416" s="3">
        <v>0.47244758968462214</v>
      </c>
      <c r="S12416" t="s">
        <v>50016</v>
      </c>
      <c r="T12416" t="s">
        <v>50035</v>
      </c>
    </row>
    <row r="12417" spans="1:20" x14ac:dyDescent="0.3">
      <c r="A12417" s="1" t="s">
        <v>12431</v>
      </c>
      <c r="B12417">
        <v>639.28106920308278</v>
      </c>
      <c r="C12417">
        <v>0</v>
      </c>
      <c r="D12417">
        <v>0.48033789417889899</v>
      </c>
      <c r="E12417">
        <v>75.685139364153969</v>
      </c>
      <c r="F12417">
        <v>97</v>
      </c>
      <c r="G12417">
        <v>199.51534204934231</v>
      </c>
      <c r="H12417">
        <v>8.9525126731031044</v>
      </c>
      <c r="I12417">
        <v>27.670584000000002</v>
      </c>
      <c r="J12417">
        <v>39.727574418452313</v>
      </c>
      <c r="K12417">
        <v>346486.10739233089</v>
      </c>
      <c r="L12417">
        <v>311605.20386703842</v>
      </c>
      <c r="M12417">
        <v>5153765.6931761745</v>
      </c>
      <c r="N12417">
        <v>-0.18409304519730299</v>
      </c>
      <c r="O12417">
        <v>26067921.148407169</v>
      </c>
      <c r="P12417">
        <v>0</v>
      </c>
      <c r="Q12417" t="s">
        <v>50043</v>
      </c>
      <c r="R12417" s="3">
        <v>0.48033789417889905</v>
      </c>
      <c r="S12417" t="s">
        <v>50016</v>
      </c>
      <c r="T12417" t="s">
        <v>50035</v>
      </c>
    </row>
    <row r="12418" spans="1:20" x14ac:dyDescent="0.3">
      <c r="A12418" s="1" t="s">
        <v>12432</v>
      </c>
      <c r="B12418">
        <v>279.1261080776676</v>
      </c>
      <c r="C12418">
        <v>0</v>
      </c>
      <c r="D12418">
        <v>0.19018047715985029</v>
      </c>
      <c r="E12418">
        <v>80.719308758837215</v>
      </c>
      <c r="F12418">
        <v>97</v>
      </c>
      <c r="G12418">
        <v>841.98777412852337</v>
      </c>
      <c r="H12418">
        <v>2.0031336624733891</v>
      </c>
      <c r="I12418">
        <v>27.670584000000002</v>
      </c>
      <c r="J12418">
        <v>154.93465672405171</v>
      </c>
      <c r="K12418">
        <v>71824.776673538086</v>
      </c>
      <c r="L12418">
        <v>20354.08500040865</v>
      </c>
      <c r="M12418">
        <v>423791.19700482878</v>
      </c>
      <c r="N12418">
        <v>-0.17985830123881899</v>
      </c>
      <c r="O12418">
        <v>614422.060646603</v>
      </c>
      <c r="P12418">
        <v>0</v>
      </c>
      <c r="Q12418" t="s">
        <v>50043</v>
      </c>
      <c r="R12418" s="3">
        <v>0.19018047715985026</v>
      </c>
      <c r="S12418" t="s">
        <v>50016</v>
      </c>
      <c r="T12418" t="s">
        <v>50035</v>
      </c>
    </row>
    <row r="12419" spans="1:20" x14ac:dyDescent="0.3">
      <c r="A12419" s="1" t="s">
        <v>12433</v>
      </c>
      <c r="B12419">
        <v>11107.139651445779</v>
      </c>
      <c r="C12419">
        <v>0</v>
      </c>
      <c r="D12419">
        <v>0.46282386896733979</v>
      </c>
      <c r="E12419">
        <v>84.880046475282157</v>
      </c>
      <c r="F12419">
        <v>95.321640000000002</v>
      </c>
      <c r="G12419">
        <v>155.31918431503249</v>
      </c>
      <c r="H12419">
        <v>10.498765954908929</v>
      </c>
      <c r="I12419">
        <v>27.670584000000002</v>
      </c>
      <c r="J12419">
        <v>0</v>
      </c>
      <c r="K12419">
        <v>11635237.67582144</v>
      </c>
      <c r="L12419">
        <v>5152983.3017565832</v>
      </c>
      <c r="M12419">
        <v>13665392.336953331</v>
      </c>
      <c r="N12419">
        <v>-0.10666185807420329</v>
      </c>
      <c r="O12419">
        <v>46713438.160156369</v>
      </c>
      <c r="P12419">
        <v>0</v>
      </c>
      <c r="Q12419" t="s">
        <v>50043</v>
      </c>
      <c r="R12419" s="3">
        <v>0.46282386896733979</v>
      </c>
      <c r="S12419" t="s">
        <v>50022</v>
      </c>
      <c r="T12419" t="s">
        <v>50037</v>
      </c>
    </row>
    <row r="12420" spans="1:20" x14ac:dyDescent="0.3">
      <c r="A12420" s="1" t="s">
        <v>12434</v>
      </c>
      <c r="B12420">
        <v>588.65299194513204</v>
      </c>
      <c r="C12420">
        <v>0</v>
      </c>
      <c r="D12420">
        <v>0.73509177362112066</v>
      </c>
      <c r="E12420">
        <v>88.672696547385939</v>
      </c>
      <c r="F12420">
        <v>73.165283000000002</v>
      </c>
      <c r="G12420">
        <v>159.29361009427339</v>
      </c>
      <c r="H12420">
        <v>11.103801773781219</v>
      </c>
      <c r="I12420">
        <v>27.670584000000002</v>
      </c>
      <c r="J12420">
        <v>8.0234569465637282</v>
      </c>
      <c r="K12420">
        <v>552202.74218184804</v>
      </c>
      <c r="L12420">
        <v>2361804.179251248</v>
      </c>
      <c r="M12420">
        <v>1216544.785145357</v>
      </c>
      <c r="N12420">
        <v>-3.385093846665136E-2</v>
      </c>
      <c r="O12420">
        <v>39821036.353762344</v>
      </c>
      <c r="P12420">
        <v>0</v>
      </c>
      <c r="Q12420" t="s">
        <v>50043</v>
      </c>
      <c r="R12420" s="3">
        <v>0.73509177362112066</v>
      </c>
      <c r="S12420" t="s">
        <v>50025</v>
      </c>
      <c r="T12420" t="s">
        <v>50039</v>
      </c>
    </row>
    <row r="12421" spans="1:20" x14ac:dyDescent="0.3">
      <c r="A12421" s="1" t="s">
        <v>12435</v>
      </c>
      <c r="B12421">
        <v>105.3211283452609</v>
      </c>
      <c r="C12421">
        <v>0</v>
      </c>
      <c r="D12421">
        <v>1.312504034986983</v>
      </c>
      <c r="E12421">
        <v>75.255559144317715</v>
      </c>
      <c r="F12421">
        <v>97</v>
      </c>
      <c r="G12421">
        <v>153.34448480486981</v>
      </c>
      <c r="H12421">
        <v>8.2613641389317571</v>
      </c>
      <c r="I12421">
        <v>27.670584000000002</v>
      </c>
      <c r="J12421">
        <v>39.694720298316348</v>
      </c>
      <c r="K12421">
        <v>243479.18421833459</v>
      </c>
      <c r="L12421">
        <v>87193.342300497781</v>
      </c>
      <c r="M12421">
        <v>9080.2967049773088</v>
      </c>
      <c r="N12421">
        <v>-0.124036066081517</v>
      </c>
      <c r="O12421">
        <v>1421303.488975835</v>
      </c>
      <c r="P12421">
        <v>0</v>
      </c>
      <c r="Q12421" t="s">
        <v>50043</v>
      </c>
      <c r="R12421" s="3">
        <v>1.312504034986983</v>
      </c>
      <c r="S12421" t="s">
        <v>50016</v>
      </c>
      <c r="T12421" t="s">
        <v>50035</v>
      </c>
    </row>
    <row r="12422" spans="1:20" x14ac:dyDescent="0.3">
      <c r="A12422" s="1" t="s">
        <v>12436</v>
      </c>
      <c r="B12422">
        <v>526.54385384465945</v>
      </c>
      <c r="C12422">
        <v>0</v>
      </c>
      <c r="D12422">
        <v>0.97152955452979328</v>
      </c>
      <c r="E12422">
        <v>98.452267801357124</v>
      </c>
      <c r="F12422">
        <v>97</v>
      </c>
      <c r="G12422">
        <v>213.87127064182289</v>
      </c>
      <c r="H12422">
        <v>2.3324684842686469</v>
      </c>
      <c r="I12422">
        <v>27.670584000000002</v>
      </c>
      <c r="J12422">
        <v>30.585032383187361</v>
      </c>
      <c r="K12422">
        <v>403641.56430578971</v>
      </c>
      <c r="L12422">
        <v>588024.9803783407</v>
      </c>
      <c r="M12422">
        <v>63478.399899570577</v>
      </c>
      <c r="N12422">
        <v>-0.1978935427598528</v>
      </c>
      <c r="O12422">
        <v>21366473.42580007</v>
      </c>
      <c r="P12422">
        <v>0</v>
      </c>
      <c r="Q12422" t="s">
        <v>50043</v>
      </c>
      <c r="R12422" s="3">
        <v>0.97152955452979328</v>
      </c>
      <c r="S12422" t="s">
        <v>50016</v>
      </c>
      <c r="T12422" t="s">
        <v>50035</v>
      </c>
    </row>
    <row r="12423" spans="1:20" x14ac:dyDescent="0.3">
      <c r="A12423" s="1" t="s">
        <v>12437</v>
      </c>
      <c r="B12423">
        <v>639.59741129986014</v>
      </c>
      <c r="C12423">
        <v>0</v>
      </c>
      <c r="D12423">
        <v>0.3638942833754123</v>
      </c>
      <c r="E12423">
        <v>42.765747391807217</v>
      </c>
      <c r="F12423">
        <v>97</v>
      </c>
      <c r="G12423">
        <v>144.4687617805447</v>
      </c>
      <c r="H12423">
        <v>4.8094301237570019</v>
      </c>
      <c r="I12423">
        <v>27.670584000000002</v>
      </c>
      <c r="J12423">
        <v>10.76120768422421</v>
      </c>
      <c r="K12423">
        <v>360863.27342610172</v>
      </c>
      <c r="L12423">
        <v>1622720.446595998</v>
      </c>
      <c r="M12423">
        <v>6829404.2488156306</v>
      </c>
      <c r="N12423">
        <v>-3.5181689765852453E-2</v>
      </c>
      <c r="O12423">
        <v>52013498.835766107</v>
      </c>
      <c r="P12423">
        <v>0</v>
      </c>
      <c r="Q12423" t="s">
        <v>50043</v>
      </c>
      <c r="R12423" s="3">
        <v>0.3638942833754123</v>
      </c>
      <c r="S12423" t="s">
        <v>50024</v>
      </c>
      <c r="T12423" t="s">
        <v>50040</v>
      </c>
    </row>
    <row r="12424" spans="1:20" x14ac:dyDescent="0.3">
      <c r="A12424" s="1" t="s">
        <v>12438</v>
      </c>
      <c r="B12424">
        <v>308.2413687812894</v>
      </c>
      <c r="C12424">
        <v>0</v>
      </c>
      <c r="D12424">
        <v>1.072003138080641</v>
      </c>
      <c r="E12424">
        <v>69.176726218509245</v>
      </c>
      <c r="F12424">
        <v>97</v>
      </c>
      <c r="G12424">
        <v>86.414221334100063</v>
      </c>
      <c r="H12424">
        <v>4.3204375812469449</v>
      </c>
      <c r="I12424">
        <v>27.670584000000002</v>
      </c>
      <c r="J12424">
        <v>25.884591639290839</v>
      </c>
      <c r="K12424">
        <v>457048.19696874998</v>
      </c>
      <c r="L12424">
        <v>489864.92469520669</v>
      </c>
      <c r="M12424">
        <v>169532.818800951</v>
      </c>
      <c r="N12424">
        <v>-0.31904292593704792</v>
      </c>
      <c r="O12424">
        <v>2046302.337880976</v>
      </c>
      <c r="P12424">
        <v>0</v>
      </c>
      <c r="Q12424" t="s">
        <v>50043</v>
      </c>
      <c r="R12424" s="3">
        <v>1.0720031380806407</v>
      </c>
      <c r="S12424" t="s">
        <v>50016</v>
      </c>
      <c r="T12424" t="s">
        <v>50035</v>
      </c>
    </row>
    <row r="12425" spans="1:20" x14ac:dyDescent="0.3">
      <c r="A12425" s="1" t="s">
        <v>12439</v>
      </c>
      <c r="B12425">
        <v>963.11291060282963</v>
      </c>
      <c r="C12425">
        <v>0</v>
      </c>
      <c r="D12425">
        <v>0.68050644012148609</v>
      </c>
      <c r="E12425">
        <v>89.616037209584107</v>
      </c>
      <c r="F12425">
        <v>97</v>
      </c>
      <c r="G12425">
        <v>164.04612052559349</v>
      </c>
      <c r="H12425">
        <v>7.8197735577820273</v>
      </c>
      <c r="I12425">
        <v>27.670584000000002</v>
      </c>
      <c r="J12425">
        <v>34.16719479608453</v>
      </c>
      <c r="K12425">
        <v>1987181.5139570851</v>
      </c>
      <c r="L12425">
        <v>784301.48084254633</v>
      </c>
      <c r="M12425">
        <v>258928.47243140571</v>
      </c>
      <c r="N12425">
        <v>-9.7785898818952458E-2</v>
      </c>
      <c r="O12425">
        <v>11620253.31051239</v>
      </c>
      <c r="P12425">
        <v>0</v>
      </c>
      <c r="Q12425" t="s">
        <v>50043</v>
      </c>
      <c r="R12425" s="3">
        <v>0.68050644012148609</v>
      </c>
      <c r="S12425" t="s">
        <v>50016</v>
      </c>
      <c r="T12425" t="s">
        <v>50035</v>
      </c>
    </row>
    <row r="12426" spans="1:20" x14ac:dyDescent="0.3">
      <c r="A12426" s="1" t="s">
        <v>12440</v>
      </c>
      <c r="B12426">
        <v>756.02281884839351</v>
      </c>
      <c r="C12426">
        <v>0</v>
      </c>
      <c r="D12426">
        <v>4.2900036059354534</v>
      </c>
      <c r="E12426">
        <v>98.295770294878849</v>
      </c>
      <c r="F12426">
        <v>95.153548999999998</v>
      </c>
      <c r="G12426">
        <v>88.604786051826792</v>
      </c>
      <c r="H12426">
        <v>5.0419960516372297</v>
      </c>
      <c r="I12426">
        <v>27.670584000000002</v>
      </c>
      <c r="J12426">
        <v>20.420592100878469</v>
      </c>
      <c r="K12426">
        <v>1054538.7357769241</v>
      </c>
      <c r="L12426">
        <v>2730354.156722568</v>
      </c>
      <c r="M12426">
        <v>8799493.6142654419</v>
      </c>
      <c r="N12426">
        <v>-0.6346628958872339</v>
      </c>
      <c r="O12426">
        <v>14071282.9448038</v>
      </c>
      <c r="P12426">
        <v>0</v>
      </c>
      <c r="Q12426" t="s">
        <v>50043</v>
      </c>
      <c r="R12426" s="3">
        <v>4.2900036059354534</v>
      </c>
      <c r="S12426" t="s">
        <v>50023</v>
      </c>
      <c r="T12426" t="s">
        <v>50039</v>
      </c>
    </row>
    <row r="12427" spans="1:20" x14ac:dyDescent="0.3">
      <c r="A12427" s="1" t="s">
        <v>12441</v>
      </c>
      <c r="B12427">
        <v>4666.6929320611443</v>
      </c>
      <c r="C12427">
        <v>0</v>
      </c>
      <c r="D12427">
        <v>0.37193153061765388</v>
      </c>
      <c r="E12427">
        <v>81.400883397604701</v>
      </c>
      <c r="F12427">
        <v>97</v>
      </c>
      <c r="G12427">
        <v>199.569755447104</v>
      </c>
      <c r="H12427">
        <v>2.2336154311599321</v>
      </c>
      <c r="I12427">
        <v>27.670584000000002</v>
      </c>
      <c r="J12427">
        <v>12.20549475395141</v>
      </c>
      <c r="K12427">
        <v>9755211.9761029035</v>
      </c>
      <c r="L12427">
        <v>6760867.523873657</v>
      </c>
      <c r="M12427">
        <v>2431493.7266450129</v>
      </c>
      <c r="N12427">
        <v>-1.182981864999276E-2</v>
      </c>
      <c r="O12427">
        <v>90325138.974938855</v>
      </c>
      <c r="P12427">
        <v>0</v>
      </c>
      <c r="Q12427" t="s">
        <v>50043</v>
      </c>
      <c r="R12427" s="3">
        <v>0.37193153061765388</v>
      </c>
      <c r="S12427" t="s">
        <v>50016</v>
      </c>
      <c r="T12427" t="s">
        <v>50035</v>
      </c>
    </row>
    <row r="12428" spans="1:20" x14ac:dyDescent="0.3">
      <c r="A12428" s="1" t="s">
        <v>12442</v>
      </c>
      <c r="B12428">
        <v>1405.422683467714</v>
      </c>
      <c r="C12428">
        <v>0</v>
      </c>
      <c r="D12428">
        <v>0.5658733149760572</v>
      </c>
      <c r="E12428">
        <v>88.190342644724311</v>
      </c>
      <c r="F12428">
        <v>97</v>
      </c>
      <c r="G12428">
        <v>146.75117841150299</v>
      </c>
      <c r="H12428">
        <v>31.624760273399868</v>
      </c>
      <c r="I12428">
        <v>27.670584000000002</v>
      </c>
      <c r="J12428">
        <v>42.094035355840603</v>
      </c>
      <c r="K12428">
        <v>1333051.8691951639</v>
      </c>
      <c r="L12428">
        <v>563642.28331334854</v>
      </c>
      <c r="M12428">
        <v>4779538.4747065334</v>
      </c>
      <c r="N12428">
        <v>-5.3986948372834978E-2</v>
      </c>
      <c r="O12428">
        <v>10435598.35608926</v>
      </c>
      <c r="P12428">
        <v>0</v>
      </c>
      <c r="Q12428" t="s">
        <v>50043</v>
      </c>
      <c r="R12428" s="3">
        <v>0.5658733149760572</v>
      </c>
      <c r="S12428" t="s">
        <v>50016</v>
      </c>
      <c r="T12428" t="s">
        <v>50035</v>
      </c>
    </row>
    <row r="12429" spans="1:20" x14ac:dyDescent="0.3">
      <c r="A12429" s="1" t="s">
        <v>12443</v>
      </c>
      <c r="B12429">
        <v>120.00552121304889</v>
      </c>
      <c r="C12429">
        <v>0</v>
      </c>
      <c r="D12429">
        <v>0.57770776586375727</v>
      </c>
      <c r="E12429">
        <v>90.0914933110937</v>
      </c>
      <c r="F12429">
        <v>97</v>
      </c>
      <c r="G12429">
        <v>124.253756990784</v>
      </c>
      <c r="H12429">
        <v>6.7489207710613188</v>
      </c>
      <c r="I12429">
        <v>27.670584000000002</v>
      </c>
      <c r="J12429">
        <v>41.635536365341693</v>
      </c>
      <c r="K12429">
        <v>164903.01608806709</v>
      </c>
      <c r="L12429">
        <v>87726.86349815999</v>
      </c>
      <c r="M12429">
        <v>864049.37473050202</v>
      </c>
      <c r="N12429">
        <v>-9.8293104018677135E-2</v>
      </c>
      <c r="O12429">
        <v>5359538.0349207046</v>
      </c>
      <c r="P12429">
        <v>0</v>
      </c>
      <c r="Q12429" t="s">
        <v>50043</v>
      </c>
      <c r="R12429" s="3">
        <v>0.57770776586375727</v>
      </c>
      <c r="S12429" t="s">
        <v>50016</v>
      </c>
      <c r="T12429" t="s">
        <v>50035</v>
      </c>
    </row>
    <row r="12430" spans="1:20" x14ac:dyDescent="0.3">
      <c r="A12430" s="1" t="s">
        <v>12444</v>
      </c>
      <c r="B12430">
        <v>175.83948229005841</v>
      </c>
      <c r="C12430">
        <v>0</v>
      </c>
      <c r="D12430">
        <v>0.42683174377200128</v>
      </c>
      <c r="E12430">
        <v>77.801180587947044</v>
      </c>
      <c r="F12430">
        <v>97</v>
      </c>
      <c r="G12430">
        <v>244.48597043150099</v>
      </c>
      <c r="H12430">
        <v>2.0493379549897619</v>
      </c>
      <c r="I12430">
        <v>27.670584000000002</v>
      </c>
      <c r="J12430">
        <v>44.672363029035523</v>
      </c>
      <c r="K12430">
        <v>2950.0053281421201</v>
      </c>
      <c r="L12430">
        <v>56476.3778572269</v>
      </c>
      <c r="M12430">
        <v>193261.0017635109</v>
      </c>
      <c r="N12430">
        <v>-0.19907882736004351</v>
      </c>
      <c r="O12430">
        <v>400936.54966323439</v>
      </c>
      <c r="P12430">
        <v>0</v>
      </c>
      <c r="Q12430" t="s">
        <v>50043</v>
      </c>
      <c r="R12430" s="3">
        <v>0.42683174377200134</v>
      </c>
      <c r="S12430" t="s">
        <v>50016</v>
      </c>
      <c r="T12430" t="s">
        <v>50035</v>
      </c>
    </row>
    <row r="12431" spans="1:20" x14ac:dyDescent="0.3">
      <c r="A12431" s="1" t="s">
        <v>12445</v>
      </c>
      <c r="B12431">
        <v>124.0388860256533</v>
      </c>
      <c r="C12431">
        <v>0</v>
      </c>
      <c r="D12431">
        <v>0.45680596391466222</v>
      </c>
      <c r="E12431">
        <v>81.179735613145183</v>
      </c>
      <c r="F12431">
        <v>97</v>
      </c>
      <c r="G12431">
        <v>214.28437411896519</v>
      </c>
      <c r="H12431">
        <v>3.603999866182598</v>
      </c>
      <c r="I12431">
        <v>27.670584000000002</v>
      </c>
      <c r="J12431">
        <v>56.883014304281787</v>
      </c>
      <c r="K12431">
        <v>46470.712481573093</v>
      </c>
      <c r="L12431">
        <v>45117.253137369298</v>
      </c>
      <c r="M12431">
        <v>3577.3513513123239</v>
      </c>
      <c r="N12431">
        <v>-0.1828964901333669</v>
      </c>
      <c r="O12431">
        <v>3464138.7713945918</v>
      </c>
      <c r="P12431">
        <v>0</v>
      </c>
      <c r="Q12431" t="s">
        <v>50043</v>
      </c>
      <c r="R12431" s="3">
        <v>0.45680596391466222</v>
      </c>
      <c r="S12431" t="s">
        <v>50016</v>
      </c>
      <c r="T12431" t="s">
        <v>50035</v>
      </c>
    </row>
    <row r="12432" spans="1:20" x14ac:dyDescent="0.3">
      <c r="A12432" s="1" t="s">
        <v>12446</v>
      </c>
      <c r="B12432">
        <v>261.10261360871641</v>
      </c>
      <c r="C12432">
        <v>0</v>
      </c>
      <c r="D12432">
        <v>0.50749999572644</v>
      </c>
      <c r="E12432">
        <v>84.118185356305347</v>
      </c>
      <c r="F12432">
        <v>97</v>
      </c>
      <c r="G12432">
        <v>192.423140188106</v>
      </c>
      <c r="H12432">
        <v>24.643906761931461</v>
      </c>
      <c r="I12432">
        <v>27.670584000000002</v>
      </c>
      <c r="J12432">
        <v>39.946976225580862</v>
      </c>
      <c r="K12432">
        <v>192640.64693422761</v>
      </c>
      <c r="L12432">
        <v>134935.16042292659</v>
      </c>
      <c r="M12432">
        <v>990514.79937497852</v>
      </c>
      <c r="N12432">
        <v>-0.18624661208658261</v>
      </c>
      <c r="O12432">
        <v>9648806.2663638871</v>
      </c>
      <c r="P12432">
        <v>0</v>
      </c>
      <c r="Q12432" t="s">
        <v>50043</v>
      </c>
      <c r="R12432" s="3">
        <v>0.50749999572644</v>
      </c>
      <c r="S12432" t="s">
        <v>50016</v>
      </c>
      <c r="T12432" t="s">
        <v>50035</v>
      </c>
    </row>
    <row r="12433" spans="1:20" x14ac:dyDescent="0.3">
      <c r="A12433" s="1" t="s">
        <v>12447</v>
      </c>
      <c r="B12433">
        <v>119.1205900868801</v>
      </c>
      <c r="C12433">
        <v>0</v>
      </c>
      <c r="D12433">
        <v>0.67086497855336347</v>
      </c>
      <c r="E12433">
        <v>90.101756000999856</v>
      </c>
      <c r="F12433">
        <v>97</v>
      </c>
      <c r="G12433">
        <v>145.1639601492748</v>
      </c>
      <c r="H12433">
        <v>7.2551702696385547</v>
      </c>
      <c r="I12433">
        <v>27.670584000000002</v>
      </c>
      <c r="J12433">
        <v>42.138398197088229</v>
      </c>
      <c r="K12433">
        <v>166625.5127490575</v>
      </c>
      <c r="L12433">
        <v>77298.825639385061</v>
      </c>
      <c r="M12433">
        <v>756656.72238111112</v>
      </c>
      <c r="N12433">
        <v>-9.0551472525487231E-2</v>
      </c>
      <c r="O12433">
        <v>5097220.9287522314</v>
      </c>
      <c r="P12433">
        <v>0</v>
      </c>
      <c r="Q12433" t="s">
        <v>50043</v>
      </c>
      <c r="R12433" s="3">
        <v>0.67086497855336347</v>
      </c>
      <c r="S12433" t="s">
        <v>50016</v>
      </c>
      <c r="T12433" t="s">
        <v>50035</v>
      </c>
    </row>
    <row r="12434" spans="1:20" x14ac:dyDescent="0.3">
      <c r="A12434" s="1" t="s">
        <v>12448</v>
      </c>
      <c r="B12434">
        <v>467.83139686823858</v>
      </c>
      <c r="C12434">
        <v>0</v>
      </c>
      <c r="D12434">
        <v>0.54224108163789031</v>
      </c>
      <c r="E12434">
        <v>74.137344289337108</v>
      </c>
      <c r="F12434">
        <v>97</v>
      </c>
      <c r="G12434">
        <v>134.64688663273009</v>
      </c>
      <c r="H12434">
        <v>9.4322189559793017</v>
      </c>
      <c r="I12434">
        <v>27.670584000000002</v>
      </c>
      <c r="J12434">
        <v>29.339483635415359</v>
      </c>
      <c r="K12434">
        <v>529152.29079820425</v>
      </c>
      <c r="L12434">
        <v>590996.98001828475</v>
      </c>
      <c r="M12434">
        <v>453030.05417214963</v>
      </c>
      <c r="N12434">
        <v>-0.11520667723616471</v>
      </c>
      <c r="O12434">
        <v>7644377.8620929783</v>
      </c>
      <c r="P12434">
        <v>0</v>
      </c>
      <c r="Q12434" t="s">
        <v>50043</v>
      </c>
      <c r="R12434" s="3">
        <v>0.54224108163789031</v>
      </c>
      <c r="S12434" t="s">
        <v>50016</v>
      </c>
      <c r="T12434" t="s">
        <v>50035</v>
      </c>
    </row>
    <row r="12435" spans="1:20" x14ac:dyDescent="0.3">
      <c r="A12435" s="1" t="s">
        <v>12449</v>
      </c>
      <c r="B12435">
        <v>1351.451174614406</v>
      </c>
      <c r="C12435">
        <v>0</v>
      </c>
      <c r="D12435">
        <v>0.51579577818397904</v>
      </c>
      <c r="E12435">
        <v>83.012777129226379</v>
      </c>
      <c r="F12435">
        <v>97</v>
      </c>
      <c r="G12435">
        <v>143.27936842608949</v>
      </c>
      <c r="H12435">
        <v>29.364931333948402</v>
      </c>
      <c r="I12435">
        <v>27.670584000000002</v>
      </c>
      <c r="J12435">
        <v>42.314786743728952</v>
      </c>
      <c r="K12435">
        <v>1484722.3083911641</v>
      </c>
      <c r="L12435">
        <v>499037.17759839079</v>
      </c>
      <c r="M12435">
        <v>4941201.1961877886</v>
      </c>
      <c r="N12435">
        <v>-5.2825553838966442E-2</v>
      </c>
      <c r="O12435">
        <v>9614625.8005739991</v>
      </c>
      <c r="P12435">
        <v>0</v>
      </c>
      <c r="Q12435" t="s">
        <v>50043</v>
      </c>
      <c r="R12435" s="3">
        <v>0.51579577818397904</v>
      </c>
      <c r="S12435" t="s">
        <v>50016</v>
      </c>
      <c r="T12435" t="s">
        <v>50035</v>
      </c>
    </row>
    <row r="12436" spans="1:20" x14ac:dyDescent="0.3">
      <c r="A12436" s="1" t="s">
        <v>12450</v>
      </c>
      <c r="B12436">
        <v>116.6620196480626</v>
      </c>
      <c r="C12436">
        <v>0</v>
      </c>
      <c r="D12436">
        <v>0.46871112097266282</v>
      </c>
      <c r="E12436">
        <v>83.801991902265257</v>
      </c>
      <c r="F12436">
        <v>97</v>
      </c>
      <c r="G12436">
        <v>243.2536006504701</v>
      </c>
      <c r="H12436">
        <v>3.23317098401305</v>
      </c>
      <c r="I12436">
        <v>27.670584000000002</v>
      </c>
      <c r="J12436">
        <v>61.20992350985447</v>
      </c>
      <c r="K12436">
        <v>44693.234737714047</v>
      </c>
      <c r="L12436">
        <v>43881.170096429203</v>
      </c>
      <c r="M12436">
        <v>3497.6988061689672</v>
      </c>
      <c r="N12436">
        <v>-0.1848308867880516</v>
      </c>
      <c r="O12436">
        <v>3364227.608469605</v>
      </c>
      <c r="P12436">
        <v>0</v>
      </c>
      <c r="Q12436" t="s">
        <v>50043</v>
      </c>
      <c r="R12436" s="3">
        <v>0.46871112097266276</v>
      </c>
      <c r="S12436" t="s">
        <v>50016</v>
      </c>
      <c r="T12436" t="s">
        <v>50035</v>
      </c>
    </row>
    <row r="12437" spans="1:20" x14ac:dyDescent="0.3">
      <c r="A12437" s="1" t="s">
        <v>12451</v>
      </c>
      <c r="B12437">
        <v>2738.740795695634</v>
      </c>
      <c r="C12437">
        <v>0</v>
      </c>
      <c r="D12437">
        <v>2.731113373942498</v>
      </c>
      <c r="E12437">
        <v>75.325385198663824</v>
      </c>
      <c r="F12437">
        <v>97</v>
      </c>
      <c r="G12437">
        <v>254.20341055218881</v>
      </c>
      <c r="H12437">
        <v>3.7319576189499499</v>
      </c>
      <c r="I12437">
        <v>27.670584000000002</v>
      </c>
      <c r="J12437">
        <v>17.905375607152031</v>
      </c>
      <c r="K12437">
        <v>7469504.2660720171</v>
      </c>
      <c r="L12437">
        <v>22348215.14500358</v>
      </c>
      <c r="M12437">
        <v>4693030.5272146733</v>
      </c>
      <c r="N12437">
        <v>-0.20590494731322209</v>
      </c>
      <c r="O12437">
        <v>285873553.073515</v>
      </c>
      <c r="P12437">
        <v>0</v>
      </c>
      <c r="Q12437" t="s">
        <v>50043</v>
      </c>
      <c r="R12437" s="3">
        <v>2.7311133739424984</v>
      </c>
      <c r="S12437" t="s">
        <v>50031</v>
      </c>
      <c r="T12437" t="s">
        <v>50036</v>
      </c>
    </row>
    <row r="12438" spans="1:20" x14ac:dyDescent="0.3">
      <c r="A12438" s="1" t="s">
        <v>12452</v>
      </c>
      <c r="B12438">
        <v>287.88356623503171</v>
      </c>
      <c r="C12438">
        <v>0</v>
      </c>
      <c r="D12438">
        <v>0.58754016315041357</v>
      </c>
      <c r="E12438">
        <v>98.766008592086692</v>
      </c>
      <c r="F12438">
        <v>97</v>
      </c>
      <c r="G12438">
        <v>213.97258665652771</v>
      </c>
      <c r="H12438">
        <v>2.2240144183539212</v>
      </c>
      <c r="I12438">
        <v>27.670584000000002</v>
      </c>
      <c r="J12438">
        <v>37.091270920718763</v>
      </c>
      <c r="K12438">
        <v>142445.27806656301</v>
      </c>
      <c r="L12438">
        <v>101824.440296916</v>
      </c>
      <c r="M12438">
        <v>3089597.621190391</v>
      </c>
      <c r="N12438">
        <v>-0.20065957450823299</v>
      </c>
      <c r="O12438">
        <v>2100457.6092679962</v>
      </c>
      <c r="P12438">
        <v>0</v>
      </c>
      <c r="Q12438" t="s">
        <v>50043</v>
      </c>
      <c r="R12438" s="3">
        <v>0.58754016315041357</v>
      </c>
      <c r="S12438" t="s">
        <v>50016</v>
      </c>
      <c r="T12438" t="s">
        <v>50035</v>
      </c>
    </row>
    <row r="12439" spans="1:20" x14ac:dyDescent="0.3">
      <c r="A12439" s="1" t="s">
        <v>12453</v>
      </c>
      <c r="B12439">
        <v>50321.234366892772</v>
      </c>
      <c r="C12439">
        <v>0</v>
      </c>
      <c r="D12439">
        <v>0.35977144351542412</v>
      </c>
      <c r="E12439">
        <v>79.871153256001335</v>
      </c>
      <c r="F12439">
        <v>97</v>
      </c>
      <c r="G12439">
        <v>132.2749151385446</v>
      </c>
      <c r="H12439">
        <v>12.321532939750149</v>
      </c>
      <c r="I12439">
        <v>27.670584000000002</v>
      </c>
      <c r="J12439">
        <v>0</v>
      </c>
      <c r="K12439">
        <v>44520950.846128449</v>
      </c>
      <c r="L12439">
        <v>64083707.321557932</v>
      </c>
      <c r="M12439">
        <v>10853151.19193995</v>
      </c>
      <c r="N12439">
        <v>-0.10804658273559881</v>
      </c>
      <c r="O12439">
        <v>1206060042.1752281</v>
      </c>
      <c r="P12439">
        <v>0</v>
      </c>
      <c r="Q12439" t="s">
        <v>50043</v>
      </c>
      <c r="R12439" s="3">
        <v>0.35977144351542406</v>
      </c>
      <c r="S12439" t="s">
        <v>50021</v>
      </c>
      <c r="T12439" t="s">
        <v>50038</v>
      </c>
    </row>
    <row r="12440" spans="1:20" x14ac:dyDescent="0.3">
      <c r="A12440" s="1" t="s">
        <v>12454</v>
      </c>
      <c r="B12440">
        <v>80.047726806643766</v>
      </c>
      <c r="C12440">
        <v>0</v>
      </c>
      <c r="D12440">
        <v>0.75699747348263591</v>
      </c>
      <c r="E12440">
        <v>91.499291740075435</v>
      </c>
      <c r="F12440">
        <v>97</v>
      </c>
      <c r="G12440">
        <v>137.5196917941978</v>
      </c>
      <c r="H12440">
        <v>2.2757607142364829</v>
      </c>
      <c r="I12440">
        <v>27.670584000000002</v>
      </c>
      <c r="J12440">
        <v>28.045631022374121</v>
      </c>
      <c r="K12440">
        <v>99331.705407335889</v>
      </c>
      <c r="L12440">
        <v>87344.473395079345</v>
      </c>
      <c r="M12440">
        <v>93163.400526831043</v>
      </c>
      <c r="N12440">
        <v>-0.1400420359056693</v>
      </c>
      <c r="O12440">
        <v>5247625.5564384749</v>
      </c>
      <c r="P12440">
        <v>0</v>
      </c>
      <c r="Q12440" t="s">
        <v>50043</v>
      </c>
      <c r="R12440" s="3">
        <v>0.75699747348263591</v>
      </c>
      <c r="S12440" t="s">
        <v>50016</v>
      </c>
      <c r="T12440" t="s">
        <v>50035</v>
      </c>
    </row>
    <row r="12441" spans="1:20" x14ac:dyDescent="0.3">
      <c r="A12441" s="1" t="s">
        <v>12455</v>
      </c>
      <c r="B12441">
        <v>334.79066141998692</v>
      </c>
      <c r="C12441">
        <v>0</v>
      </c>
      <c r="D12441">
        <v>0.85714469928210124</v>
      </c>
      <c r="E12441">
        <v>79.074155458697916</v>
      </c>
      <c r="F12441">
        <v>97</v>
      </c>
      <c r="G12441">
        <v>102.25649025824229</v>
      </c>
      <c r="H12441">
        <v>4.0665807577241422</v>
      </c>
      <c r="I12441">
        <v>27.670584000000002</v>
      </c>
      <c r="J12441">
        <v>33.649390204020797</v>
      </c>
      <c r="K12441">
        <v>876624.34501221555</v>
      </c>
      <c r="L12441">
        <v>230230.2040435723</v>
      </c>
      <c r="M12441">
        <v>292835.80551759648</v>
      </c>
      <c r="N12441">
        <v>-0.29099500085521518</v>
      </c>
      <c r="O12441">
        <v>3607787.4333349252</v>
      </c>
      <c r="P12441">
        <v>0</v>
      </c>
      <c r="Q12441" t="s">
        <v>50043</v>
      </c>
      <c r="R12441" s="3">
        <v>0.85714469928210124</v>
      </c>
      <c r="S12441" t="s">
        <v>50016</v>
      </c>
      <c r="T12441" t="s">
        <v>50035</v>
      </c>
    </row>
    <row r="12442" spans="1:20" x14ac:dyDescent="0.3">
      <c r="A12442" s="1" t="s">
        <v>12456</v>
      </c>
      <c r="B12442">
        <v>446.51390593101041</v>
      </c>
      <c r="C12442">
        <v>0</v>
      </c>
      <c r="D12442">
        <v>1.036524047984055</v>
      </c>
      <c r="E12442">
        <v>87.602607728115885</v>
      </c>
      <c r="F12442">
        <v>97</v>
      </c>
      <c r="G12442">
        <v>117.7681066685724</v>
      </c>
      <c r="H12442">
        <v>1.4547804981660091</v>
      </c>
      <c r="I12442">
        <v>27.670584000000002</v>
      </c>
      <c r="J12442">
        <v>31.94734971574341</v>
      </c>
      <c r="K12442">
        <v>286242.35837563011</v>
      </c>
      <c r="L12442">
        <v>381527.69813538669</v>
      </c>
      <c r="M12442">
        <v>252943.43756901851</v>
      </c>
      <c r="N12442">
        <v>-0.31431645704768307</v>
      </c>
      <c r="O12442">
        <v>6845126.8536588922</v>
      </c>
      <c r="P12442">
        <v>0</v>
      </c>
      <c r="Q12442" t="s">
        <v>50043</v>
      </c>
      <c r="R12442" s="3">
        <v>1.0365240479840547</v>
      </c>
      <c r="S12442" t="s">
        <v>50016</v>
      </c>
      <c r="T12442" t="s">
        <v>50035</v>
      </c>
    </row>
    <row r="12443" spans="1:20" x14ac:dyDescent="0.3">
      <c r="A12443" s="1" t="s">
        <v>12457</v>
      </c>
      <c r="B12443">
        <v>542.87628811877107</v>
      </c>
      <c r="C12443">
        <v>0</v>
      </c>
      <c r="D12443">
        <v>2.6735052346773092</v>
      </c>
      <c r="E12443">
        <v>93.453516237639477</v>
      </c>
      <c r="F12443">
        <v>97</v>
      </c>
      <c r="G12443">
        <v>57.197967653853723</v>
      </c>
      <c r="H12443">
        <v>9.8143766645321495</v>
      </c>
      <c r="I12443">
        <v>27.670584000000002</v>
      </c>
      <c r="J12443">
        <v>23.7267821717464</v>
      </c>
      <c r="K12443">
        <v>760714.20701163751</v>
      </c>
      <c r="L12443">
        <v>1116270.8870076919</v>
      </c>
      <c r="M12443">
        <v>657118.17493037099</v>
      </c>
      <c r="N12443">
        <v>-0.56275247838202158</v>
      </c>
      <c r="O12443">
        <v>14116068.521711821</v>
      </c>
      <c r="P12443">
        <v>0</v>
      </c>
      <c r="Q12443" t="s">
        <v>50043</v>
      </c>
      <c r="R12443" s="3">
        <v>2.6735052346773087</v>
      </c>
      <c r="S12443" t="s">
        <v>50016</v>
      </c>
      <c r="T12443" t="s">
        <v>50035</v>
      </c>
    </row>
    <row r="12444" spans="1:20" x14ac:dyDescent="0.3">
      <c r="A12444" s="1" t="s">
        <v>12458</v>
      </c>
      <c r="B12444">
        <v>62186.025218033559</v>
      </c>
      <c r="C12444">
        <v>0</v>
      </c>
      <c r="D12444">
        <v>1.006561757182167</v>
      </c>
      <c r="E12444">
        <v>90.468661747563928</v>
      </c>
      <c r="F12444">
        <v>96.5</v>
      </c>
      <c r="G12444">
        <v>68.154555768916268</v>
      </c>
      <c r="H12444">
        <v>7.5726404893765062</v>
      </c>
      <c r="I12444">
        <v>27.670584000000002</v>
      </c>
      <c r="J12444">
        <v>4.4634975040927021</v>
      </c>
      <c r="K12444">
        <v>27517787.313923419</v>
      </c>
      <c r="L12444">
        <v>79830257.768078998</v>
      </c>
      <c r="M12444">
        <v>73891786.10381107</v>
      </c>
      <c r="N12444">
        <v>-0.36975222289120829</v>
      </c>
      <c r="O12444">
        <v>2637652239.488646</v>
      </c>
      <c r="P12444">
        <v>0</v>
      </c>
      <c r="Q12444" t="s">
        <v>50043</v>
      </c>
      <c r="R12444" s="3">
        <v>1.006561757182167</v>
      </c>
      <c r="S12444" t="s">
        <v>50026</v>
      </c>
      <c r="T12444" t="s">
        <v>50038</v>
      </c>
    </row>
    <row r="12445" spans="1:20" x14ac:dyDescent="0.3">
      <c r="A12445" s="1" t="s">
        <v>12459</v>
      </c>
      <c r="B12445">
        <v>122.6634052168798</v>
      </c>
      <c r="C12445">
        <v>0</v>
      </c>
      <c r="D12445">
        <v>0.6410927957018725</v>
      </c>
      <c r="E12445">
        <v>91.033407872826501</v>
      </c>
      <c r="F12445">
        <v>97</v>
      </c>
      <c r="G12445">
        <v>143.76125316583409</v>
      </c>
      <c r="H12445">
        <v>6.8391160024416013</v>
      </c>
      <c r="I12445">
        <v>27.670584000000002</v>
      </c>
      <c r="J12445">
        <v>42.669581368763843</v>
      </c>
      <c r="K12445">
        <v>153486.63980075219</v>
      </c>
      <c r="L12445">
        <v>82066.357418494939</v>
      </c>
      <c r="M12445">
        <v>843659.99620783993</v>
      </c>
      <c r="N12445">
        <v>-9.0542521925876307E-2</v>
      </c>
      <c r="O12445">
        <v>4627191.8803296406</v>
      </c>
      <c r="P12445">
        <v>0</v>
      </c>
      <c r="Q12445" t="s">
        <v>50043</v>
      </c>
      <c r="R12445" s="3">
        <v>0.6410927957018725</v>
      </c>
      <c r="S12445" t="s">
        <v>50016</v>
      </c>
      <c r="T12445" t="s">
        <v>50035</v>
      </c>
    </row>
    <row r="12446" spans="1:20" x14ac:dyDescent="0.3">
      <c r="A12446" s="1" t="s">
        <v>12460</v>
      </c>
      <c r="B12446">
        <v>764.92013528745861</v>
      </c>
      <c r="C12446">
        <v>0</v>
      </c>
      <c r="D12446">
        <v>0.26603243407203297</v>
      </c>
      <c r="E12446">
        <v>67.484040168037367</v>
      </c>
      <c r="F12446">
        <v>97</v>
      </c>
      <c r="G12446">
        <v>179.80043076640479</v>
      </c>
      <c r="H12446">
        <v>3.324773925499195</v>
      </c>
      <c r="I12446">
        <v>27.670584000000002</v>
      </c>
      <c r="J12446">
        <v>55.780848129847357</v>
      </c>
      <c r="K12446">
        <v>257921.9363095873</v>
      </c>
      <c r="L12446">
        <v>70880.324172462162</v>
      </c>
      <c r="M12446">
        <v>78408.051780682246</v>
      </c>
      <c r="N12446">
        <v>-4.58630965371974E-3</v>
      </c>
      <c r="O12446">
        <v>2474214.9730332699</v>
      </c>
      <c r="P12446">
        <v>0</v>
      </c>
      <c r="Q12446" t="s">
        <v>50043</v>
      </c>
      <c r="R12446" s="3">
        <v>0.26603243407203303</v>
      </c>
      <c r="S12446" t="s">
        <v>50016</v>
      </c>
      <c r="T12446" t="s">
        <v>50035</v>
      </c>
    </row>
    <row r="12447" spans="1:20" x14ac:dyDescent="0.3">
      <c r="A12447" s="1" t="s">
        <v>12461</v>
      </c>
      <c r="B12447">
        <v>628.97954690400718</v>
      </c>
      <c r="C12447">
        <v>0</v>
      </c>
      <c r="D12447">
        <v>0.47671556685214173</v>
      </c>
      <c r="E12447">
        <v>96.850866794862611</v>
      </c>
      <c r="F12447">
        <v>97</v>
      </c>
      <c r="G12447">
        <v>182.00363316998639</v>
      </c>
      <c r="H12447">
        <v>4.9768569710800588</v>
      </c>
      <c r="I12447">
        <v>27.670584000000002</v>
      </c>
      <c r="J12447">
        <v>41.351767874795691</v>
      </c>
      <c r="K12447">
        <v>374613.96903790062</v>
      </c>
      <c r="L12447">
        <v>327139.58703396888</v>
      </c>
      <c r="M12447">
        <v>34520.179495018478</v>
      </c>
      <c r="N12447">
        <v>-3.2397353800493509E-2</v>
      </c>
      <c r="O12447">
        <v>1677056.566199823</v>
      </c>
      <c r="P12447">
        <v>0</v>
      </c>
      <c r="Q12447" t="s">
        <v>50043</v>
      </c>
      <c r="R12447" s="3">
        <v>0.47671556685214167</v>
      </c>
      <c r="S12447" t="s">
        <v>50016</v>
      </c>
      <c r="T12447" t="s">
        <v>50035</v>
      </c>
    </row>
    <row r="12448" spans="1:20" x14ac:dyDescent="0.3">
      <c r="A12448" s="1" t="s">
        <v>12462</v>
      </c>
      <c r="B12448">
        <v>280.18878958228629</v>
      </c>
      <c r="C12448">
        <v>0</v>
      </c>
      <c r="D12448">
        <v>0.643595179236645</v>
      </c>
      <c r="E12448">
        <v>89.575105648606637</v>
      </c>
      <c r="F12448">
        <v>97</v>
      </c>
      <c r="G12448">
        <v>226.45476155090029</v>
      </c>
      <c r="H12448">
        <v>2.38209997446695</v>
      </c>
      <c r="I12448">
        <v>27.670584000000002</v>
      </c>
      <c r="J12448">
        <v>34.919779480111707</v>
      </c>
      <c r="K12448">
        <v>148107.68505504969</v>
      </c>
      <c r="L12448">
        <v>115412.13864926501</v>
      </c>
      <c r="M12448">
        <v>2831908.6265563178</v>
      </c>
      <c r="N12448">
        <v>-0.21162790782334129</v>
      </c>
      <c r="O12448">
        <v>1937438.0046258611</v>
      </c>
      <c r="P12448">
        <v>0</v>
      </c>
      <c r="Q12448" t="s">
        <v>50043</v>
      </c>
      <c r="R12448" s="3">
        <v>0.643595179236645</v>
      </c>
      <c r="S12448" t="s">
        <v>50016</v>
      </c>
      <c r="T12448" t="s">
        <v>50035</v>
      </c>
    </row>
    <row r="12449" spans="1:20" x14ac:dyDescent="0.3">
      <c r="A12449" s="1" t="s">
        <v>12463</v>
      </c>
      <c r="B12449">
        <v>755.16062069380871</v>
      </c>
      <c r="C12449">
        <v>0</v>
      </c>
      <c r="D12449">
        <v>0.40432516558171161</v>
      </c>
      <c r="E12449">
        <v>78.219163433935947</v>
      </c>
      <c r="F12449">
        <v>97</v>
      </c>
      <c r="G12449">
        <v>209.00480250300089</v>
      </c>
      <c r="H12449">
        <v>11.304219632712179</v>
      </c>
      <c r="I12449">
        <v>27.670584000000002</v>
      </c>
      <c r="J12449">
        <v>58.121973363815641</v>
      </c>
      <c r="K12449">
        <v>27569.068033970809</v>
      </c>
      <c r="L12449">
        <v>39323.513334871794</v>
      </c>
      <c r="M12449">
        <v>411862.00905378762</v>
      </c>
      <c r="N12449">
        <v>-0.20922355317719091</v>
      </c>
      <c r="O12449">
        <v>1490137.912147166</v>
      </c>
      <c r="P12449">
        <v>0</v>
      </c>
      <c r="Q12449" t="s">
        <v>50043</v>
      </c>
      <c r="R12449" s="3">
        <v>0.40432516558171155</v>
      </c>
      <c r="S12449" t="s">
        <v>50016</v>
      </c>
      <c r="T12449" t="s">
        <v>50035</v>
      </c>
    </row>
    <row r="12450" spans="1:20" x14ac:dyDescent="0.3">
      <c r="A12450" s="1" t="s">
        <v>12464</v>
      </c>
      <c r="B12450">
        <v>994.5298490944059</v>
      </c>
      <c r="C12450">
        <v>0</v>
      </c>
      <c r="D12450">
        <v>0.59053458521466196</v>
      </c>
      <c r="E12450">
        <v>89.276296144972534</v>
      </c>
      <c r="F12450">
        <v>97</v>
      </c>
      <c r="G12450">
        <v>198.72944687961251</v>
      </c>
      <c r="H12450">
        <v>3.637087850461254</v>
      </c>
      <c r="I12450">
        <v>27.670584000000002</v>
      </c>
      <c r="J12450">
        <v>46.111485545449021</v>
      </c>
      <c r="K12450">
        <v>881025.32230472052</v>
      </c>
      <c r="L12450">
        <v>465516.81306478969</v>
      </c>
      <c r="M12450">
        <v>537917.80096619681</v>
      </c>
      <c r="N12450">
        <v>-0.1867475937914948</v>
      </c>
      <c r="O12450">
        <v>8728062.1814158261</v>
      </c>
      <c r="P12450">
        <v>0</v>
      </c>
      <c r="Q12450" t="s">
        <v>50043</v>
      </c>
      <c r="R12450" s="3">
        <v>0.59053458521466196</v>
      </c>
      <c r="S12450" t="s">
        <v>50016</v>
      </c>
      <c r="T12450" t="s">
        <v>50035</v>
      </c>
    </row>
    <row r="12451" spans="1:20" x14ac:dyDescent="0.3">
      <c r="A12451" s="1" t="s">
        <v>12465</v>
      </c>
      <c r="B12451">
        <v>4375.964622883479</v>
      </c>
      <c r="C12451">
        <v>0</v>
      </c>
      <c r="D12451">
        <v>0.3904437329477945</v>
      </c>
      <c r="E12451">
        <v>92.915864968443699</v>
      </c>
      <c r="F12451">
        <v>97</v>
      </c>
      <c r="G12451">
        <v>183.41424132705561</v>
      </c>
      <c r="H12451">
        <v>2.2508173726800109</v>
      </c>
      <c r="I12451">
        <v>27.670584000000002</v>
      </c>
      <c r="J12451">
        <v>10.081911328550749</v>
      </c>
      <c r="K12451">
        <v>10612381.012404559</v>
      </c>
      <c r="L12451">
        <v>7348125.9522366421</v>
      </c>
      <c r="M12451">
        <v>2611928.8542676391</v>
      </c>
      <c r="N12451">
        <v>-1.329650443043191E-2</v>
      </c>
      <c r="O12451">
        <v>86999481.160659015</v>
      </c>
      <c r="P12451">
        <v>0</v>
      </c>
      <c r="Q12451" t="s">
        <v>50043</v>
      </c>
      <c r="R12451" s="3">
        <v>0.3904437329477945</v>
      </c>
      <c r="S12451" t="s">
        <v>50016</v>
      </c>
      <c r="T12451" t="s">
        <v>50035</v>
      </c>
    </row>
    <row r="12452" spans="1:20" x14ac:dyDescent="0.3">
      <c r="A12452" s="1" t="s">
        <v>12466</v>
      </c>
      <c r="B12452">
        <v>665.22793773149181</v>
      </c>
      <c r="C12452">
        <v>0</v>
      </c>
      <c r="D12452">
        <v>0.40198950814147838</v>
      </c>
      <c r="E12452">
        <v>100</v>
      </c>
      <c r="F12452">
        <v>97</v>
      </c>
      <c r="G12452">
        <v>219.61817340710829</v>
      </c>
      <c r="H12452">
        <v>27.662303714933302</v>
      </c>
      <c r="I12452">
        <v>27.670584000000002</v>
      </c>
      <c r="J12452">
        <v>37.618902413383552</v>
      </c>
      <c r="K12452">
        <v>453446.27139957307</v>
      </c>
      <c r="L12452">
        <v>270271.04871514498</v>
      </c>
      <c r="M12452">
        <v>20842.512322944411</v>
      </c>
      <c r="N12452">
        <v>-0.2011937258293777</v>
      </c>
      <c r="O12452">
        <v>2076670.8582713639</v>
      </c>
      <c r="P12452">
        <v>0</v>
      </c>
      <c r="Q12452" t="s">
        <v>50043</v>
      </c>
      <c r="R12452" s="3">
        <v>0.40198950814147844</v>
      </c>
      <c r="S12452" t="s">
        <v>50016</v>
      </c>
      <c r="T12452" t="s">
        <v>50035</v>
      </c>
    </row>
    <row r="12453" spans="1:20" x14ac:dyDescent="0.3">
      <c r="A12453" s="1" t="s">
        <v>12467</v>
      </c>
      <c r="B12453">
        <v>288.88933067190652</v>
      </c>
      <c r="C12453">
        <v>0</v>
      </c>
      <c r="D12453">
        <v>0.21183455065560219</v>
      </c>
      <c r="E12453">
        <v>73.954368996384957</v>
      </c>
      <c r="F12453">
        <v>97</v>
      </c>
      <c r="G12453">
        <v>284.06275016812202</v>
      </c>
      <c r="H12453">
        <v>3.2123798852582981</v>
      </c>
      <c r="I12453">
        <v>27.670584000000002</v>
      </c>
      <c r="J12453">
        <v>35.867494995223169</v>
      </c>
      <c r="K12453">
        <v>69051.913885901464</v>
      </c>
      <c r="L12453">
        <v>22892.62371267912</v>
      </c>
      <c r="M12453">
        <v>149112.85267786941</v>
      </c>
      <c r="N12453">
        <v>-0.17496569588265601</v>
      </c>
      <c r="O12453">
        <v>466981.27295063768</v>
      </c>
      <c r="P12453">
        <v>0</v>
      </c>
      <c r="Q12453" t="s">
        <v>50043</v>
      </c>
      <c r="R12453" s="3">
        <v>0.21183455065560219</v>
      </c>
      <c r="S12453" t="s">
        <v>50016</v>
      </c>
      <c r="T12453" t="s">
        <v>50035</v>
      </c>
    </row>
    <row r="12454" spans="1:20" x14ac:dyDescent="0.3">
      <c r="A12454" s="1" t="s">
        <v>12468</v>
      </c>
      <c r="B12454">
        <v>1382.416979312467</v>
      </c>
      <c r="C12454">
        <v>0</v>
      </c>
      <c r="D12454">
        <v>0.76083381782878512</v>
      </c>
      <c r="E12454">
        <v>96.507789613322174</v>
      </c>
      <c r="F12454">
        <v>97</v>
      </c>
      <c r="G12454">
        <v>166.13889657830339</v>
      </c>
      <c r="H12454">
        <v>2.400219739939959</v>
      </c>
      <c r="I12454">
        <v>27.670584000000002</v>
      </c>
      <c r="J12454">
        <v>42.505406215600743</v>
      </c>
      <c r="K12454">
        <v>197307.87364740041</v>
      </c>
      <c r="L12454">
        <v>64071.794248355633</v>
      </c>
      <c r="M12454">
        <v>9921686.9458910786</v>
      </c>
      <c r="N12454">
        <v>-9.5067210066187305E-2</v>
      </c>
      <c r="O12454">
        <v>746398.24208962219</v>
      </c>
      <c r="P12454">
        <v>0</v>
      </c>
      <c r="Q12454" t="s">
        <v>50043</v>
      </c>
      <c r="R12454" s="3">
        <v>0.76083381782878512</v>
      </c>
      <c r="S12454" t="s">
        <v>50016</v>
      </c>
      <c r="T12454" t="s">
        <v>50035</v>
      </c>
    </row>
    <row r="12455" spans="1:20" x14ac:dyDescent="0.3">
      <c r="A12455" s="1" t="s">
        <v>12469</v>
      </c>
      <c r="B12455">
        <v>38768.041939342453</v>
      </c>
      <c r="C12455">
        <v>0</v>
      </c>
      <c r="D12455">
        <v>0.57309642479880896</v>
      </c>
      <c r="E12455">
        <v>78.668522414116595</v>
      </c>
      <c r="F12455">
        <v>94.188698000000002</v>
      </c>
      <c r="G12455">
        <v>113.46559904159319</v>
      </c>
      <c r="H12455">
        <v>18.519799823831619</v>
      </c>
      <c r="I12455">
        <v>27.670584000000002</v>
      </c>
      <c r="J12455">
        <v>5.2751061649252664</v>
      </c>
      <c r="K12455">
        <v>19559072.864164419</v>
      </c>
      <c r="L12455">
        <v>52917997.252838731</v>
      </c>
      <c r="M12455">
        <v>32306477.910273049</v>
      </c>
      <c r="N12455">
        <v>-0.22881730165332431</v>
      </c>
      <c r="O12455">
        <v>469590228.00254911</v>
      </c>
      <c r="P12455">
        <v>0</v>
      </c>
      <c r="Q12455" t="s">
        <v>50043</v>
      </c>
      <c r="R12455" s="3">
        <v>0.57309642479880896</v>
      </c>
      <c r="S12455" t="s">
        <v>50026</v>
      </c>
      <c r="T12455" t="s">
        <v>50038</v>
      </c>
    </row>
    <row r="12456" spans="1:20" x14ac:dyDescent="0.3">
      <c r="A12456" s="1" t="s">
        <v>12470</v>
      </c>
      <c r="B12456">
        <v>456.25950115745019</v>
      </c>
      <c r="C12456">
        <v>0</v>
      </c>
      <c r="D12456">
        <v>0.50379250330744074</v>
      </c>
      <c r="E12456">
        <v>89.46781719555355</v>
      </c>
      <c r="F12456">
        <v>97</v>
      </c>
      <c r="G12456">
        <v>146.76820606279171</v>
      </c>
      <c r="H12456">
        <v>13.34861341936154</v>
      </c>
      <c r="I12456">
        <v>27.670584000000002</v>
      </c>
      <c r="J12456">
        <v>44.164337660502639</v>
      </c>
      <c r="K12456">
        <v>779293.9770480179</v>
      </c>
      <c r="L12456">
        <v>809469.82995246735</v>
      </c>
      <c r="M12456">
        <v>4865532.5026205229</v>
      </c>
      <c r="N12456">
        <v>-1.3037735841826419E-2</v>
      </c>
      <c r="O12456">
        <v>9064954.6188494284</v>
      </c>
      <c r="P12456">
        <v>0</v>
      </c>
      <c r="Q12456" t="s">
        <v>50043</v>
      </c>
      <c r="R12456" s="3">
        <v>0.50379250330744074</v>
      </c>
      <c r="S12456" t="s">
        <v>50016</v>
      </c>
      <c r="T12456" t="s">
        <v>50035</v>
      </c>
    </row>
    <row r="12457" spans="1:20" x14ac:dyDescent="0.3">
      <c r="A12457" s="1" t="s">
        <v>12471</v>
      </c>
      <c r="B12457">
        <v>188.29773246067441</v>
      </c>
      <c r="C12457">
        <v>0</v>
      </c>
      <c r="D12457">
        <v>0.47207729699573092</v>
      </c>
      <c r="E12457">
        <v>64.734920370812091</v>
      </c>
      <c r="F12457">
        <v>97</v>
      </c>
      <c r="G12457">
        <v>194.06135547880791</v>
      </c>
      <c r="H12457">
        <v>5.4650922968711502</v>
      </c>
      <c r="I12457">
        <v>27.670584000000002</v>
      </c>
      <c r="J12457">
        <v>57.700748102925523</v>
      </c>
      <c r="K12457">
        <v>76083.662029259314</v>
      </c>
      <c r="L12457">
        <v>139569.57154369261</v>
      </c>
      <c r="M12457">
        <v>10726.09743771956</v>
      </c>
      <c r="N12457">
        <v>-0.2082688748733949</v>
      </c>
      <c r="O12457">
        <v>2352940.7199722468</v>
      </c>
      <c r="P12457">
        <v>0</v>
      </c>
      <c r="Q12457" t="s">
        <v>50043</v>
      </c>
      <c r="R12457" s="3">
        <v>0.47207729699573087</v>
      </c>
      <c r="S12457" t="s">
        <v>50016</v>
      </c>
      <c r="T12457" t="s">
        <v>50035</v>
      </c>
    </row>
    <row r="12458" spans="1:20" x14ac:dyDescent="0.3">
      <c r="A12458" s="1" t="s">
        <v>12472</v>
      </c>
      <c r="B12458">
        <v>482.83950399606528</v>
      </c>
      <c r="C12458">
        <v>0</v>
      </c>
      <c r="D12458">
        <v>0.936017599988758</v>
      </c>
      <c r="E12458">
        <v>79.819625785636234</v>
      </c>
      <c r="F12458">
        <v>97</v>
      </c>
      <c r="G12458">
        <v>92.793057048862778</v>
      </c>
      <c r="H12458">
        <v>6.6278165403118336</v>
      </c>
      <c r="I12458">
        <v>27.670584000000002</v>
      </c>
      <c r="J12458">
        <v>37.302008980036568</v>
      </c>
      <c r="K12458">
        <v>1302928.860785692</v>
      </c>
      <c r="L12458">
        <v>338585.08309240802</v>
      </c>
      <c r="M12458">
        <v>422930.93016338302</v>
      </c>
      <c r="N12458">
        <v>-0.2046085033751309</v>
      </c>
      <c r="O12458">
        <v>3104769.2242936511</v>
      </c>
      <c r="P12458">
        <v>0</v>
      </c>
      <c r="Q12458" t="s">
        <v>50043</v>
      </c>
      <c r="R12458" s="3">
        <v>0.936017599988758</v>
      </c>
      <c r="S12458" t="s">
        <v>50016</v>
      </c>
      <c r="T12458" t="s">
        <v>50035</v>
      </c>
    </row>
    <row r="12459" spans="1:20" x14ac:dyDescent="0.3">
      <c r="A12459" s="1" t="s">
        <v>12473</v>
      </c>
      <c r="B12459">
        <v>1907.4819691123</v>
      </c>
      <c r="C12459">
        <v>0</v>
      </c>
      <c r="D12459">
        <v>0.31960567120279848</v>
      </c>
      <c r="E12459">
        <v>90.013163138394788</v>
      </c>
      <c r="F12459">
        <v>97</v>
      </c>
      <c r="G12459">
        <v>265.02569897181911</v>
      </c>
      <c r="H12459">
        <v>11.860890334899439</v>
      </c>
      <c r="I12459">
        <v>27.670584000000002</v>
      </c>
      <c r="J12459">
        <v>58.607209686983708</v>
      </c>
      <c r="K12459">
        <v>536689.28063626483</v>
      </c>
      <c r="L12459">
        <v>336626.4153900604</v>
      </c>
      <c r="M12459">
        <v>1387626.0218735549</v>
      </c>
      <c r="N12459">
        <v>-0.18108215441918729</v>
      </c>
      <c r="O12459">
        <v>7166691.4070096193</v>
      </c>
      <c r="P12459">
        <v>0</v>
      </c>
      <c r="Q12459" t="s">
        <v>50043</v>
      </c>
      <c r="R12459" s="3">
        <v>0.31960567120279848</v>
      </c>
      <c r="S12459" t="s">
        <v>50016</v>
      </c>
      <c r="T12459" t="s">
        <v>50035</v>
      </c>
    </row>
    <row r="12460" spans="1:20" x14ac:dyDescent="0.3">
      <c r="A12460" s="1" t="s">
        <v>12474</v>
      </c>
      <c r="B12460">
        <v>615.94931956319772</v>
      </c>
      <c r="C12460">
        <v>0</v>
      </c>
      <c r="D12460">
        <v>0.57302853113103447</v>
      </c>
      <c r="E12460">
        <v>87.259448637402855</v>
      </c>
      <c r="F12460">
        <v>97</v>
      </c>
      <c r="G12460">
        <v>206.03994829544069</v>
      </c>
      <c r="H12460">
        <v>5.251722442564339</v>
      </c>
      <c r="I12460">
        <v>27.670584000000002</v>
      </c>
      <c r="J12460">
        <v>38.087727398862647</v>
      </c>
      <c r="K12460">
        <v>376150.97311803931</v>
      </c>
      <c r="L12460">
        <v>354083.34766355628</v>
      </c>
      <c r="M12460">
        <v>32419.652814588819</v>
      </c>
      <c r="N12460">
        <v>-3.2654935920537177E-2</v>
      </c>
      <c r="O12460">
        <v>1784869.5597932329</v>
      </c>
      <c r="P12460">
        <v>0</v>
      </c>
      <c r="Q12460" t="s">
        <v>50043</v>
      </c>
      <c r="R12460" s="3">
        <v>0.57302853113103447</v>
      </c>
      <c r="S12460" t="s">
        <v>50016</v>
      </c>
      <c r="T12460" t="s">
        <v>50035</v>
      </c>
    </row>
    <row r="12461" spans="1:20" x14ac:dyDescent="0.3">
      <c r="A12461" s="1" t="s">
        <v>12475</v>
      </c>
      <c r="B12461">
        <v>1134.96858186998</v>
      </c>
      <c r="C12461">
        <v>0</v>
      </c>
      <c r="D12461">
        <v>1.191711031571991</v>
      </c>
      <c r="E12461">
        <v>90.716683296235374</v>
      </c>
      <c r="F12461">
        <v>97</v>
      </c>
      <c r="G12461">
        <v>86.235635615204245</v>
      </c>
      <c r="H12461">
        <v>5.3800106317402117</v>
      </c>
      <c r="I12461">
        <v>27.670584000000002</v>
      </c>
      <c r="J12461">
        <v>16.658859120801321</v>
      </c>
      <c r="K12461">
        <v>2905140.233937738</v>
      </c>
      <c r="L12461">
        <v>3123158.0453732768</v>
      </c>
      <c r="M12461">
        <v>1465933.9313034811</v>
      </c>
      <c r="N12461">
        <v>-0.42405426641356869</v>
      </c>
      <c r="O12461">
        <v>22872836.055517718</v>
      </c>
      <c r="P12461">
        <v>0</v>
      </c>
      <c r="Q12461" t="s">
        <v>50043</v>
      </c>
      <c r="R12461" s="3">
        <v>1.1917110315719905</v>
      </c>
      <c r="S12461" t="s">
        <v>50034</v>
      </c>
      <c r="T12461" t="s">
        <v>50035</v>
      </c>
    </row>
    <row r="12462" spans="1:20" x14ac:dyDescent="0.3">
      <c r="A12462" s="1" t="s">
        <v>12476</v>
      </c>
      <c r="B12462">
        <v>818.81090094548586</v>
      </c>
      <c r="C12462">
        <v>0</v>
      </c>
      <c r="D12462">
        <v>0.46619170308116481</v>
      </c>
      <c r="E12462">
        <v>73.631927125761791</v>
      </c>
      <c r="F12462">
        <v>97</v>
      </c>
      <c r="G12462">
        <v>204.24240186721929</v>
      </c>
      <c r="H12462">
        <v>5.1655301250180283</v>
      </c>
      <c r="I12462">
        <v>27.670584000000002</v>
      </c>
      <c r="J12462">
        <v>53.174079657577181</v>
      </c>
      <c r="K12462">
        <v>64335.581423214797</v>
      </c>
      <c r="L12462">
        <v>418630.89535906108</v>
      </c>
      <c r="M12462">
        <v>224493.8790619405</v>
      </c>
      <c r="N12462">
        <v>-0.20066405602792031</v>
      </c>
      <c r="O12462">
        <v>2175194.838823773</v>
      </c>
      <c r="P12462">
        <v>0</v>
      </c>
      <c r="Q12462" t="s">
        <v>50043</v>
      </c>
      <c r="R12462" s="3">
        <v>0.46619170308116475</v>
      </c>
      <c r="S12462" t="s">
        <v>50016</v>
      </c>
      <c r="T12462" t="s">
        <v>50035</v>
      </c>
    </row>
    <row r="12463" spans="1:20" x14ac:dyDescent="0.3">
      <c r="A12463" s="1" t="s">
        <v>12477</v>
      </c>
      <c r="B12463">
        <v>852.85958335469104</v>
      </c>
      <c r="C12463">
        <v>0</v>
      </c>
      <c r="D12463">
        <v>0.39237342351463839</v>
      </c>
      <c r="E12463">
        <v>90.462982963933385</v>
      </c>
      <c r="F12463">
        <v>97</v>
      </c>
      <c r="G12463">
        <v>219.0075166395653</v>
      </c>
      <c r="H12463">
        <v>3.5003119437075498</v>
      </c>
      <c r="I12463">
        <v>27.670584000000002</v>
      </c>
      <c r="J12463">
        <v>53.334120862544253</v>
      </c>
      <c r="K12463">
        <v>594249.45374505187</v>
      </c>
      <c r="L12463">
        <v>292469.31804800237</v>
      </c>
      <c r="M12463">
        <v>7722760.7933184281</v>
      </c>
      <c r="N12463">
        <v>-0.17744445751493021</v>
      </c>
      <c r="O12463">
        <v>4459773.8849551613</v>
      </c>
      <c r="P12463">
        <v>0</v>
      </c>
      <c r="Q12463" t="s">
        <v>50043</v>
      </c>
      <c r="R12463" s="3">
        <v>0.39237342351463839</v>
      </c>
      <c r="S12463" t="s">
        <v>50016</v>
      </c>
      <c r="T12463" t="s">
        <v>50035</v>
      </c>
    </row>
    <row r="12464" spans="1:20" x14ac:dyDescent="0.3">
      <c r="A12464" s="1" t="s">
        <v>12478</v>
      </c>
      <c r="B12464">
        <v>13440.85668289762</v>
      </c>
      <c r="C12464">
        <v>0</v>
      </c>
      <c r="D12464">
        <v>0.44267044495777691</v>
      </c>
      <c r="E12464">
        <v>85.431839244574036</v>
      </c>
      <c r="F12464">
        <v>97</v>
      </c>
      <c r="G12464">
        <v>211.67253146405969</v>
      </c>
      <c r="H12464">
        <v>2.623574727851925</v>
      </c>
      <c r="I12464">
        <v>27.670584000000002</v>
      </c>
      <c r="J12464">
        <v>36.578956716209873</v>
      </c>
      <c r="K12464">
        <v>3567771.7799750902</v>
      </c>
      <c r="L12464">
        <v>6101125.2293966031</v>
      </c>
      <c r="M12464">
        <v>21992.650654243629</v>
      </c>
      <c r="N12464">
        <v>-0.1930285613333369</v>
      </c>
      <c r="O12464">
        <v>119296290.8778425</v>
      </c>
      <c r="P12464">
        <v>0</v>
      </c>
      <c r="Q12464" t="s">
        <v>50043</v>
      </c>
      <c r="R12464" s="3">
        <v>0.44267044495777685</v>
      </c>
      <c r="S12464" t="s">
        <v>50016</v>
      </c>
      <c r="T12464" t="s">
        <v>50035</v>
      </c>
    </row>
    <row r="12465" spans="1:20" x14ac:dyDescent="0.3">
      <c r="A12465" s="1" t="s">
        <v>12479</v>
      </c>
      <c r="B12465">
        <v>6825.1672891915023</v>
      </c>
      <c r="C12465">
        <v>0</v>
      </c>
      <c r="D12465">
        <v>0.55622287996756714</v>
      </c>
      <c r="E12465">
        <v>94.246610834490198</v>
      </c>
      <c r="F12465">
        <v>97</v>
      </c>
      <c r="G12465">
        <v>140.8596132131332</v>
      </c>
      <c r="H12465">
        <v>5.0434078245250014</v>
      </c>
      <c r="I12465">
        <v>27.670584000000002</v>
      </c>
      <c r="J12465">
        <v>38.366523928881321</v>
      </c>
      <c r="K12465">
        <v>7675204.7222146252</v>
      </c>
      <c r="L12465">
        <v>3354598.7648945078</v>
      </c>
      <c r="M12465">
        <v>16342198.57205206</v>
      </c>
      <c r="N12465">
        <v>-0.11185645244823041</v>
      </c>
      <c r="O12465">
        <v>37708945.252081871</v>
      </c>
      <c r="P12465">
        <v>0</v>
      </c>
      <c r="Q12465" t="s">
        <v>50043</v>
      </c>
      <c r="R12465" s="3">
        <v>0.55622287996756714</v>
      </c>
      <c r="S12465" t="s">
        <v>50016</v>
      </c>
      <c r="T12465" t="s">
        <v>50035</v>
      </c>
    </row>
    <row r="12466" spans="1:20" x14ac:dyDescent="0.3">
      <c r="A12466" s="1" t="s">
        <v>12480</v>
      </c>
      <c r="B12466">
        <v>900.30797861251085</v>
      </c>
      <c r="C12466">
        <v>0</v>
      </c>
      <c r="D12466">
        <v>0.74680214783703014</v>
      </c>
      <c r="E12466">
        <v>100</v>
      </c>
      <c r="F12466">
        <v>97</v>
      </c>
      <c r="G12466">
        <v>154.71110222501071</v>
      </c>
      <c r="H12466">
        <v>7.8739132245151513</v>
      </c>
      <c r="I12466">
        <v>27.670584000000002</v>
      </c>
      <c r="J12466">
        <v>39.519827319371593</v>
      </c>
      <c r="K12466">
        <v>1777103.174195582</v>
      </c>
      <c r="L12466">
        <v>823509.68875474145</v>
      </c>
      <c r="M12466">
        <v>262236.9074203808</v>
      </c>
      <c r="N12466">
        <v>-9.2443282404280513E-2</v>
      </c>
      <c r="O12466">
        <v>12947336.04753609</v>
      </c>
      <c r="P12466">
        <v>0</v>
      </c>
      <c r="Q12466" t="s">
        <v>50043</v>
      </c>
      <c r="R12466" s="3">
        <v>0.74680214783703014</v>
      </c>
      <c r="S12466" t="s">
        <v>50016</v>
      </c>
      <c r="T12466" t="s">
        <v>50035</v>
      </c>
    </row>
    <row r="12467" spans="1:20" x14ac:dyDescent="0.3">
      <c r="A12467" s="1" t="s">
        <v>12481</v>
      </c>
      <c r="B12467">
        <v>800.63687390871064</v>
      </c>
      <c r="C12467">
        <v>0</v>
      </c>
      <c r="D12467">
        <v>0.40548796547956611</v>
      </c>
      <c r="E12467">
        <v>84.368304628228344</v>
      </c>
      <c r="F12467">
        <v>97</v>
      </c>
      <c r="G12467">
        <v>199.42199234306921</v>
      </c>
      <c r="H12467">
        <v>12.34121958803123</v>
      </c>
      <c r="I12467">
        <v>27.670584000000002</v>
      </c>
      <c r="J12467">
        <v>61.600803610589622</v>
      </c>
      <c r="K12467">
        <v>24943.289273266539</v>
      </c>
      <c r="L12467">
        <v>38367.626622730313</v>
      </c>
      <c r="M12467">
        <v>430691.15626608272</v>
      </c>
      <c r="N12467">
        <v>-0.19832676165117019</v>
      </c>
      <c r="O12467">
        <v>1513500.0871635389</v>
      </c>
      <c r="P12467">
        <v>0</v>
      </c>
      <c r="Q12467" t="s">
        <v>50043</v>
      </c>
      <c r="R12467" s="3">
        <v>0.40548796547956606</v>
      </c>
      <c r="S12467" t="s">
        <v>50016</v>
      </c>
      <c r="T12467" t="s">
        <v>50035</v>
      </c>
    </row>
    <row r="12468" spans="1:20" x14ac:dyDescent="0.3">
      <c r="A12468" s="1" t="s">
        <v>12482</v>
      </c>
      <c r="B12468">
        <v>838.88502793795396</v>
      </c>
      <c r="C12468">
        <v>0</v>
      </c>
      <c r="D12468">
        <v>0.1959872820443033</v>
      </c>
      <c r="E12468">
        <v>76.267059422222644</v>
      </c>
      <c r="F12468">
        <v>89.226821999999999</v>
      </c>
      <c r="G12468">
        <v>38.545662309129661</v>
      </c>
      <c r="H12468">
        <v>3.55071289058013</v>
      </c>
      <c r="I12468">
        <v>27.670584000000002</v>
      </c>
      <c r="J12468">
        <v>15.43990873188652</v>
      </c>
      <c r="K12468">
        <v>30870.352046743508</v>
      </c>
      <c r="L12468">
        <v>102056.6912357524</v>
      </c>
      <c r="M12468">
        <v>83518.989188183274</v>
      </c>
      <c r="N12468">
        <v>-0.84697555142056891</v>
      </c>
      <c r="O12468">
        <v>184444.71424728469</v>
      </c>
      <c r="P12468">
        <v>0</v>
      </c>
      <c r="Q12468" t="s">
        <v>50043</v>
      </c>
      <c r="R12468" s="3">
        <v>0.19598728204430327</v>
      </c>
      <c r="S12468" t="s">
        <v>50024</v>
      </c>
      <c r="T12468" t="s">
        <v>50040</v>
      </c>
    </row>
    <row r="12469" spans="1:20" x14ac:dyDescent="0.3">
      <c r="A12469" s="1" t="s">
        <v>12483</v>
      </c>
      <c r="B12469">
        <v>337.49574329498068</v>
      </c>
      <c r="C12469">
        <v>0</v>
      </c>
      <c r="D12469">
        <v>0.70480569638996671</v>
      </c>
      <c r="E12469">
        <v>91.524657824467596</v>
      </c>
      <c r="F12469">
        <v>97</v>
      </c>
      <c r="G12469">
        <v>161.90147328404589</v>
      </c>
      <c r="H12469">
        <v>5.7011850019400638</v>
      </c>
      <c r="I12469">
        <v>27.670584000000002</v>
      </c>
      <c r="J12469">
        <v>53.27722143235458</v>
      </c>
      <c r="K12469">
        <v>353160.41063668882</v>
      </c>
      <c r="L12469">
        <v>242615.1064491423</v>
      </c>
      <c r="M12469">
        <v>1547496.0115518549</v>
      </c>
      <c r="N12469">
        <v>-7.5883590347337632E-2</v>
      </c>
      <c r="O12469">
        <v>1786794.957191366</v>
      </c>
      <c r="P12469">
        <v>0</v>
      </c>
      <c r="Q12469" t="s">
        <v>50043</v>
      </c>
      <c r="R12469" s="3">
        <v>0.70480569638996671</v>
      </c>
      <c r="S12469" t="s">
        <v>50016</v>
      </c>
      <c r="T12469" t="s">
        <v>50035</v>
      </c>
    </row>
    <row r="12470" spans="1:20" x14ac:dyDescent="0.3">
      <c r="A12470" s="1" t="s">
        <v>12484</v>
      </c>
      <c r="B12470">
        <v>677.05088866281801</v>
      </c>
      <c r="C12470">
        <v>0</v>
      </c>
      <c r="D12470">
        <v>0.40176047085725519</v>
      </c>
      <c r="E12470">
        <v>75.334997006480421</v>
      </c>
      <c r="F12470">
        <v>97</v>
      </c>
      <c r="G12470">
        <v>213.84031682867001</v>
      </c>
      <c r="H12470">
        <v>10.34154811098214</v>
      </c>
      <c r="I12470">
        <v>27.670584000000002</v>
      </c>
      <c r="J12470">
        <v>42.192645352875822</v>
      </c>
      <c r="K12470">
        <v>385448.62095327361</v>
      </c>
      <c r="L12470">
        <v>342352.27523478208</v>
      </c>
      <c r="M12470">
        <v>4245188.8576320596</v>
      </c>
      <c r="N12470">
        <v>-0.1782179035993201</v>
      </c>
      <c r="O12470">
        <v>26671085.356761631</v>
      </c>
      <c r="P12470">
        <v>0</v>
      </c>
      <c r="Q12470" t="s">
        <v>50043</v>
      </c>
      <c r="R12470" s="3">
        <v>0.40176047085725525</v>
      </c>
      <c r="S12470" t="s">
        <v>50016</v>
      </c>
      <c r="T12470" t="s">
        <v>50035</v>
      </c>
    </row>
    <row r="12471" spans="1:20" x14ac:dyDescent="0.3">
      <c r="A12471" s="1" t="s">
        <v>12485</v>
      </c>
      <c r="B12471">
        <v>340.08571478419702</v>
      </c>
      <c r="C12471">
        <v>0</v>
      </c>
      <c r="D12471">
        <v>0.69957220163373535</v>
      </c>
      <c r="E12471">
        <v>87.666039169334326</v>
      </c>
      <c r="F12471">
        <v>97</v>
      </c>
      <c r="G12471">
        <v>233.71968142215351</v>
      </c>
      <c r="H12471">
        <v>3.5211760561165968</v>
      </c>
      <c r="I12471">
        <v>27.670584000000002</v>
      </c>
      <c r="J12471">
        <v>38.627645953824192</v>
      </c>
      <c r="K12471">
        <v>281909.54701730801</v>
      </c>
      <c r="L12471">
        <v>185972.87654501051</v>
      </c>
      <c r="M12471">
        <v>4034798.9970052191</v>
      </c>
      <c r="N12471">
        <v>-0.2071706394878563</v>
      </c>
      <c r="O12471">
        <v>3320894.5351974252</v>
      </c>
      <c r="P12471">
        <v>0</v>
      </c>
      <c r="Q12471" t="s">
        <v>50043</v>
      </c>
      <c r="R12471" s="3">
        <v>0.69957220163373535</v>
      </c>
      <c r="S12471" t="s">
        <v>50016</v>
      </c>
      <c r="T12471" t="s">
        <v>50035</v>
      </c>
    </row>
    <row r="12472" spans="1:20" x14ac:dyDescent="0.3">
      <c r="A12472" s="1" t="s">
        <v>12486</v>
      </c>
      <c r="B12472">
        <v>1566.6980121971951</v>
      </c>
      <c r="C12472">
        <v>0</v>
      </c>
      <c r="D12472">
        <v>0.4955976120330694</v>
      </c>
      <c r="E12472">
        <v>74.273782612753763</v>
      </c>
      <c r="F12472">
        <v>97</v>
      </c>
      <c r="G12472">
        <v>159.7851273341625</v>
      </c>
      <c r="H12472">
        <v>3.4291682619567929</v>
      </c>
      <c r="I12472">
        <v>27.670584000000002</v>
      </c>
      <c r="J12472">
        <v>33.624720197726248</v>
      </c>
      <c r="K12472">
        <v>1318490.0007302579</v>
      </c>
      <c r="L12472">
        <v>1120772.8777914669</v>
      </c>
      <c r="M12472">
        <v>1126526.4804443039</v>
      </c>
      <c r="N12472">
        <v>-0.1191715869725361</v>
      </c>
      <c r="O12472">
        <v>11946591.62265213</v>
      </c>
      <c r="P12472">
        <v>0</v>
      </c>
      <c r="Q12472" t="s">
        <v>50043</v>
      </c>
      <c r="R12472" s="3">
        <v>0.4955976120330694</v>
      </c>
      <c r="S12472" t="s">
        <v>50016</v>
      </c>
      <c r="T12472" t="s">
        <v>50035</v>
      </c>
    </row>
    <row r="12473" spans="1:20" x14ac:dyDescent="0.3">
      <c r="A12473" s="1" t="s">
        <v>12487</v>
      </c>
      <c r="B12473">
        <v>3543.1211035362039</v>
      </c>
      <c r="C12473">
        <v>0</v>
      </c>
      <c r="D12473">
        <v>0.71199121338539528</v>
      </c>
      <c r="E12473">
        <v>80.767082029643689</v>
      </c>
      <c r="F12473">
        <v>94.384888000000004</v>
      </c>
      <c r="G12473">
        <v>104.9751288848429</v>
      </c>
      <c r="H12473">
        <v>2.1731963621674031</v>
      </c>
      <c r="I12473">
        <v>27.670584000000002</v>
      </c>
      <c r="J12473">
        <v>6.3213920846378766</v>
      </c>
      <c r="K12473">
        <v>538339.44366042304</v>
      </c>
      <c r="L12473">
        <v>1176061.7689948101</v>
      </c>
      <c r="M12473">
        <v>1049625.6957506731</v>
      </c>
      <c r="N12473">
        <v>-0.36876092298706598</v>
      </c>
      <c r="O12473">
        <v>23079507.016323969</v>
      </c>
      <c r="P12473">
        <v>0</v>
      </c>
      <c r="Q12473" t="s">
        <v>50043</v>
      </c>
      <c r="R12473" s="3">
        <v>0.71199121338539528</v>
      </c>
      <c r="S12473" t="s">
        <v>50033</v>
      </c>
      <c r="T12473" t="s">
        <v>50039</v>
      </c>
    </row>
    <row r="12474" spans="1:20" x14ac:dyDescent="0.3">
      <c r="A12474" s="1" t="s">
        <v>12488</v>
      </c>
      <c r="B12474">
        <v>57725.396541575319</v>
      </c>
      <c r="C12474">
        <v>0</v>
      </c>
      <c r="D12474">
        <v>0.94604282526406513</v>
      </c>
      <c r="E12474">
        <v>88.128254034527473</v>
      </c>
      <c r="F12474">
        <v>96.5</v>
      </c>
      <c r="G12474">
        <v>70.218195114800096</v>
      </c>
      <c r="H12474">
        <v>6.9034870327115199</v>
      </c>
      <c r="I12474">
        <v>27.670584000000002</v>
      </c>
      <c r="J12474">
        <v>4.1690930407076348</v>
      </c>
      <c r="K12474">
        <v>25264791.475254729</v>
      </c>
      <c r="L12474">
        <v>79256109.691346839</v>
      </c>
      <c r="M12474">
        <v>65795367.668426812</v>
      </c>
      <c r="N12474">
        <v>-0.35414793767544189</v>
      </c>
      <c r="O12474">
        <v>2729728029.183537</v>
      </c>
      <c r="P12474">
        <v>0</v>
      </c>
      <c r="Q12474" t="s">
        <v>50043</v>
      </c>
      <c r="R12474" s="3">
        <v>0.94604282526406513</v>
      </c>
      <c r="S12474" t="s">
        <v>50026</v>
      </c>
      <c r="T12474" t="s">
        <v>50038</v>
      </c>
    </row>
    <row r="12475" spans="1:20" x14ac:dyDescent="0.3">
      <c r="A12475" s="1" t="s">
        <v>12489</v>
      </c>
      <c r="B12475">
        <v>127.72768042795541</v>
      </c>
      <c r="C12475">
        <v>0</v>
      </c>
      <c r="D12475">
        <v>0.46354734445588458</v>
      </c>
      <c r="E12475">
        <v>78.220173364853224</v>
      </c>
      <c r="F12475">
        <v>97</v>
      </c>
      <c r="G12475">
        <v>257.78609783044959</v>
      </c>
      <c r="H12475">
        <v>3.8062433239003952</v>
      </c>
      <c r="I12475">
        <v>27.670584000000002</v>
      </c>
      <c r="J12475">
        <v>58.25429303711082</v>
      </c>
      <c r="K12475">
        <v>47010.551701847413</v>
      </c>
      <c r="L12475">
        <v>47265.19563299515</v>
      </c>
      <c r="M12475">
        <v>3989.3465337779849</v>
      </c>
      <c r="N12475">
        <v>-0.1962138015698818</v>
      </c>
      <c r="O12475">
        <v>3206423.1669246051</v>
      </c>
      <c r="P12475">
        <v>0</v>
      </c>
      <c r="Q12475" t="s">
        <v>50043</v>
      </c>
      <c r="R12475" s="3">
        <v>0.46354734445588464</v>
      </c>
      <c r="S12475" t="s">
        <v>50016</v>
      </c>
      <c r="T12475" t="s">
        <v>50035</v>
      </c>
    </row>
    <row r="12476" spans="1:20" x14ac:dyDescent="0.3">
      <c r="A12476" s="1" t="s">
        <v>12490</v>
      </c>
      <c r="B12476">
        <v>484.22828651557222</v>
      </c>
      <c r="C12476">
        <v>0</v>
      </c>
      <c r="D12476">
        <v>0.47500597853147752</v>
      </c>
      <c r="E12476">
        <v>72.941475597509836</v>
      </c>
      <c r="F12476">
        <v>97</v>
      </c>
      <c r="G12476">
        <v>128.27160251510381</v>
      </c>
      <c r="H12476">
        <v>10.603742598653451</v>
      </c>
      <c r="I12476">
        <v>27.670584000000002</v>
      </c>
      <c r="J12476">
        <v>28.880369309596912</v>
      </c>
      <c r="K12476">
        <v>519911.21548457863</v>
      </c>
      <c r="L12476">
        <v>650408.26901551953</v>
      </c>
      <c r="M12476">
        <v>429071.12605276081</v>
      </c>
      <c r="N12476">
        <v>-0.1151335938438602</v>
      </c>
      <c r="O12476">
        <v>8526398.3501328249</v>
      </c>
      <c r="P12476">
        <v>0</v>
      </c>
      <c r="Q12476" t="s">
        <v>50043</v>
      </c>
      <c r="R12476" s="3">
        <v>0.47500597853147752</v>
      </c>
      <c r="S12476" t="s">
        <v>50016</v>
      </c>
      <c r="T12476" t="s">
        <v>50035</v>
      </c>
    </row>
    <row r="12477" spans="1:20" x14ac:dyDescent="0.3">
      <c r="A12477" s="1" t="s">
        <v>12491</v>
      </c>
      <c r="B12477">
        <v>344.95387738043343</v>
      </c>
      <c r="C12477">
        <v>0</v>
      </c>
      <c r="D12477">
        <v>0.58394400329444218</v>
      </c>
      <c r="E12477">
        <v>79.562674669213862</v>
      </c>
      <c r="F12477">
        <v>97</v>
      </c>
      <c r="G12477">
        <v>166.3585136019029</v>
      </c>
      <c r="H12477">
        <v>3.4592058836562738</v>
      </c>
      <c r="I12477">
        <v>27.670584000000002</v>
      </c>
      <c r="J12477">
        <v>48.262541566659557</v>
      </c>
      <c r="K12477">
        <v>375188.20204796339</v>
      </c>
      <c r="L12477">
        <v>611628.41551477369</v>
      </c>
      <c r="M12477">
        <v>107535.0015571174</v>
      </c>
      <c r="N12477">
        <v>-1.21744986184694E-2</v>
      </c>
      <c r="O12477">
        <v>7069834.5440013977</v>
      </c>
      <c r="P12477">
        <v>0</v>
      </c>
      <c r="Q12477" t="s">
        <v>50043</v>
      </c>
      <c r="R12477" s="3">
        <v>0.58394400329444218</v>
      </c>
      <c r="S12477" t="s">
        <v>50016</v>
      </c>
      <c r="T12477" t="s">
        <v>50035</v>
      </c>
    </row>
    <row r="12478" spans="1:20" x14ac:dyDescent="0.3">
      <c r="A12478" s="1" t="s">
        <v>12492</v>
      </c>
      <c r="B12478">
        <v>818.48251661478218</v>
      </c>
      <c r="C12478">
        <v>0</v>
      </c>
      <c r="D12478">
        <v>5.088061627572233</v>
      </c>
      <c r="E12478">
        <v>100</v>
      </c>
      <c r="F12478">
        <v>95.153548999999998</v>
      </c>
      <c r="G12478">
        <v>103.7575249315345</v>
      </c>
      <c r="H12478">
        <v>5.0230963648350153</v>
      </c>
      <c r="I12478">
        <v>27.670584000000002</v>
      </c>
      <c r="J12478">
        <v>19.666594724919481</v>
      </c>
      <c r="K12478">
        <v>1124094.926336888</v>
      </c>
      <c r="L12478">
        <v>2344226.8121505729</v>
      </c>
      <c r="M12478">
        <v>9634679.0430583451</v>
      </c>
      <c r="N12478">
        <v>-0.57596270413543571</v>
      </c>
      <c r="O12478">
        <v>11740582.377839919</v>
      </c>
      <c r="P12478">
        <v>0</v>
      </c>
      <c r="Q12478" t="s">
        <v>50043</v>
      </c>
      <c r="R12478" s="3">
        <v>5.088061627572233</v>
      </c>
      <c r="S12478" t="s">
        <v>50023</v>
      </c>
      <c r="T12478" t="s">
        <v>50039</v>
      </c>
    </row>
    <row r="12479" spans="1:20" x14ac:dyDescent="0.3">
      <c r="A12479" s="1" t="s">
        <v>12493</v>
      </c>
      <c r="B12479">
        <v>478.43526229042982</v>
      </c>
      <c r="C12479">
        <v>0</v>
      </c>
      <c r="D12479">
        <v>0.48895289213973431</v>
      </c>
      <c r="E12479">
        <v>73.723724141049473</v>
      </c>
      <c r="F12479">
        <v>97</v>
      </c>
      <c r="G12479">
        <v>128.1347353137983</v>
      </c>
      <c r="H12479">
        <v>11.13869176398018</v>
      </c>
      <c r="I12479">
        <v>27.670584000000002</v>
      </c>
      <c r="J12479">
        <v>24.935002703889861</v>
      </c>
      <c r="K12479">
        <v>524581.11346137815</v>
      </c>
      <c r="L12479">
        <v>557583.63702504395</v>
      </c>
      <c r="M12479">
        <v>486686.05707235722</v>
      </c>
      <c r="N12479">
        <v>-0.10417310650710861</v>
      </c>
      <c r="O12479">
        <v>8659141.5414690264</v>
      </c>
      <c r="P12479">
        <v>0</v>
      </c>
      <c r="Q12479" t="s">
        <v>50043</v>
      </c>
      <c r="R12479" s="3">
        <v>0.48895289213973431</v>
      </c>
      <c r="S12479" t="s">
        <v>50016</v>
      </c>
      <c r="T12479" t="s">
        <v>50035</v>
      </c>
    </row>
    <row r="12480" spans="1:20" x14ac:dyDescent="0.3">
      <c r="A12480" s="1" t="s">
        <v>12494</v>
      </c>
      <c r="B12480">
        <v>444.22935040135621</v>
      </c>
      <c r="C12480">
        <v>0</v>
      </c>
      <c r="D12480">
        <v>1.264779648082289</v>
      </c>
      <c r="E12480">
        <v>100</v>
      </c>
      <c r="F12480">
        <v>97</v>
      </c>
      <c r="G12480">
        <v>103.7836850160639</v>
      </c>
      <c r="H12480">
        <v>6.8804328241153936</v>
      </c>
      <c r="I12480">
        <v>27.670584000000002</v>
      </c>
      <c r="J12480">
        <v>33.646443004547308</v>
      </c>
      <c r="K12480">
        <v>791329.72937549779</v>
      </c>
      <c r="L12480">
        <v>269069.43516982242</v>
      </c>
      <c r="M12480">
        <v>464753.41638411372</v>
      </c>
      <c r="N12480">
        <v>-0.23498233747238961</v>
      </c>
      <c r="O12480">
        <v>7802257.6680096323</v>
      </c>
      <c r="P12480">
        <v>0</v>
      </c>
      <c r="Q12480" t="s">
        <v>50043</v>
      </c>
      <c r="R12480" s="3">
        <v>1.264779648082289</v>
      </c>
      <c r="S12480" t="s">
        <v>50016</v>
      </c>
      <c r="T12480" t="s">
        <v>50035</v>
      </c>
    </row>
    <row r="12481" spans="1:20" x14ac:dyDescent="0.3">
      <c r="A12481" s="1" t="s">
        <v>12495</v>
      </c>
      <c r="B12481">
        <v>328.66402353359229</v>
      </c>
      <c r="C12481">
        <v>0</v>
      </c>
      <c r="D12481">
        <v>0.17265040669648449</v>
      </c>
      <c r="E12481">
        <v>93.552329597069658</v>
      </c>
      <c r="F12481">
        <v>97</v>
      </c>
      <c r="G12481">
        <v>857.24277950691021</v>
      </c>
      <c r="H12481">
        <v>1.9851315067690829</v>
      </c>
      <c r="I12481">
        <v>27.670584000000002</v>
      </c>
      <c r="J12481">
        <v>179.72570504771051</v>
      </c>
      <c r="K12481">
        <v>82707.134161022608</v>
      </c>
      <c r="L12481">
        <v>20761.751670502181</v>
      </c>
      <c r="M12481">
        <v>424890.67829808238</v>
      </c>
      <c r="N12481">
        <v>-0.18121668826054951</v>
      </c>
      <c r="O12481">
        <v>652032.34568763804</v>
      </c>
      <c r="P12481">
        <v>0</v>
      </c>
      <c r="Q12481" t="s">
        <v>50043</v>
      </c>
      <c r="R12481" s="3">
        <v>0.17265040669648454</v>
      </c>
      <c r="S12481" t="s">
        <v>50016</v>
      </c>
      <c r="T12481" t="s">
        <v>50035</v>
      </c>
    </row>
    <row r="12482" spans="1:20" x14ac:dyDescent="0.3">
      <c r="A12482" s="1" t="s">
        <v>12496</v>
      </c>
      <c r="B12482">
        <v>31498.481867744249</v>
      </c>
      <c r="C12482">
        <v>0</v>
      </c>
      <c r="D12482">
        <v>0.42241676819978258</v>
      </c>
      <c r="E12482">
        <v>86.546619474807287</v>
      </c>
      <c r="F12482">
        <v>92.831435999999997</v>
      </c>
      <c r="G12482">
        <v>75.281833595437632</v>
      </c>
      <c r="H12482">
        <v>8.1658489672412902</v>
      </c>
      <c r="I12482">
        <v>27.670584000000002</v>
      </c>
      <c r="J12482">
        <v>20.340442549577642</v>
      </c>
      <c r="K12482">
        <v>20290779.869366139</v>
      </c>
      <c r="L12482">
        <v>19922407.422472309</v>
      </c>
      <c r="M12482">
        <v>622256460.51316464</v>
      </c>
      <c r="N12482">
        <v>-0.25999463806295309</v>
      </c>
      <c r="O12482">
        <v>92746185.930195451</v>
      </c>
      <c r="P12482">
        <v>0</v>
      </c>
      <c r="Q12482" t="s">
        <v>50043</v>
      </c>
      <c r="R12482" s="3">
        <v>0.42241676819978263</v>
      </c>
      <c r="S12482" t="s">
        <v>50020</v>
      </c>
      <c r="T12482" t="s">
        <v>50035</v>
      </c>
    </row>
    <row r="12483" spans="1:20" x14ac:dyDescent="0.3">
      <c r="A12483" s="1" t="s">
        <v>12497</v>
      </c>
      <c r="B12483">
        <v>150.29425752291891</v>
      </c>
      <c r="C12483">
        <v>0</v>
      </c>
      <c r="D12483">
        <v>0.49471804599304392</v>
      </c>
      <c r="E12483">
        <v>71.108661842728281</v>
      </c>
      <c r="F12483">
        <v>97</v>
      </c>
      <c r="G12483">
        <v>167.6907947779151</v>
      </c>
      <c r="H12483">
        <v>4.0203718795062668</v>
      </c>
      <c r="I12483">
        <v>27.670584000000002</v>
      </c>
      <c r="J12483">
        <v>30.986329940171199</v>
      </c>
      <c r="K12483">
        <v>101277.8180743531</v>
      </c>
      <c r="L12483">
        <v>101870.03467084</v>
      </c>
      <c r="M12483">
        <v>91741.719157861415</v>
      </c>
      <c r="N12483">
        <v>-6.8179545356999716E-2</v>
      </c>
      <c r="O12483">
        <v>1538508.767006035</v>
      </c>
      <c r="P12483">
        <v>0</v>
      </c>
      <c r="Q12483" t="s">
        <v>50043</v>
      </c>
      <c r="R12483" s="3">
        <v>0.49471804599304392</v>
      </c>
      <c r="S12483" t="s">
        <v>50016</v>
      </c>
      <c r="T12483" t="s">
        <v>50035</v>
      </c>
    </row>
    <row r="12484" spans="1:20" x14ac:dyDescent="0.3">
      <c r="A12484" s="1" t="s">
        <v>12498</v>
      </c>
      <c r="B12484">
        <v>429.26138939737132</v>
      </c>
      <c r="C12484">
        <v>0</v>
      </c>
      <c r="D12484">
        <v>0.87672053154067531</v>
      </c>
      <c r="E12484">
        <v>87.810183391609314</v>
      </c>
      <c r="F12484">
        <v>97</v>
      </c>
      <c r="G12484">
        <v>127.10575924182319</v>
      </c>
      <c r="H12484">
        <v>11.886544616789131</v>
      </c>
      <c r="I12484">
        <v>27.670584000000002</v>
      </c>
      <c r="J12484">
        <v>32.161573380981977</v>
      </c>
      <c r="K12484">
        <v>250972.49109415329</v>
      </c>
      <c r="L12484">
        <v>551140.86590589315</v>
      </c>
      <c r="M12484">
        <v>326681.03713546938</v>
      </c>
      <c r="N12484">
        <v>-0.29131953670760091</v>
      </c>
      <c r="O12484">
        <v>9139363.9191223178</v>
      </c>
      <c r="P12484">
        <v>0</v>
      </c>
      <c r="Q12484" t="s">
        <v>50043</v>
      </c>
      <c r="R12484" s="3">
        <v>0.87672053154067531</v>
      </c>
      <c r="S12484" t="s">
        <v>50016</v>
      </c>
      <c r="T12484" t="s">
        <v>50035</v>
      </c>
    </row>
    <row r="12485" spans="1:20" x14ac:dyDescent="0.3">
      <c r="A12485" s="1" t="s">
        <v>12499</v>
      </c>
      <c r="B12485">
        <v>150.2950768896261</v>
      </c>
      <c r="C12485">
        <v>0</v>
      </c>
      <c r="D12485">
        <v>0.42087003879499862</v>
      </c>
      <c r="E12485">
        <v>87.757264502787564</v>
      </c>
      <c r="F12485">
        <v>97</v>
      </c>
      <c r="G12485">
        <v>244.854573435227</v>
      </c>
      <c r="H12485">
        <v>5.3042858494088403</v>
      </c>
      <c r="I12485">
        <v>27.670584000000002</v>
      </c>
      <c r="J12485">
        <v>53.827916136110282</v>
      </c>
      <c r="K12485">
        <v>31742.569073792791</v>
      </c>
      <c r="L12485">
        <v>60811.912410325742</v>
      </c>
      <c r="M12485">
        <v>71561.376635389533</v>
      </c>
      <c r="N12485">
        <v>-0.18328998828437629</v>
      </c>
      <c r="O12485">
        <v>616721.46650994988</v>
      </c>
      <c r="P12485">
        <v>0</v>
      </c>
      <c r="Q12485" t="s">
        <v>50043</v>
      </c>
      <c r="R12485" s="3">
        <v>0.42087003879499857</v>
      </c>
      <c r="S12485" t="s">
        <v>50016</v>
      </c>
      <c r="T12485" t="s">
        <v>50035</v>
      </c>
    </row>
    <row r="12486" spans="1:20" x14ac:dyDescent="0.3">
      <c r="A12486" s="1" t="s">
        <v>12500</v>
      </c>
      <c r="B12486">
        <v>13344.520223187439</v>
      </c>
      <c r="C12486">
        <v>0</v>
      </c>
      <c r="D12486">
        <v>0.47538337963466631</v>
      </c>
      <c r="E12486">
        <v>100</v>
      </c>
      <c r="F12486">
        <v>97</v>
      </c>
      <c r="G12486">
        <v>203.5597971794418</v>
      </c>
      <c r="H12486">
        <v>2.66604058515298</v>
      </c>
      <c r="I12486">
        <v>27.670584000000002</v>
      </c>
      <c r="J12486">
        <v>40.067829345526633</v>
      </c>
      <c r="K12486">
        <v>3557190.2881134008</v>
      </c>
      <c r="L12486">
        <v>6794645.490625442</v>
      </c>
      <c r="M12486">
        <v>20979.645440384778</v>
      </c>
      <c r="N12486">
        <v>-0.20080045076735259</v>
      </c>
      <c r="O12486">
        <v>126855055.81376509</v>
      </c>
      <c r="P12486">
        <v>0</v>
      </c>
      <c r="Q12486" t="s">
        <v>50043</v>
      </c>
      <c r="R12486" s="3">
        <v>0.47538337963466631</v>
      </c>
      <c r="S12486" t="s">
        <v>50016</v>
      </c>
      <c r="T12486" t="s">
        <v>50035</v>
      </c>
    </row>
    <row r="12487" spans="1:20" x14ac:dyDescent="0.3">
      <c r="A12487" s="1" t="s">
        <v>12501</v>
      </c>
      <c r="B12487">
        <v>2168.591805195992</v>
      </c>
      <c r="C12487">
        <v>0</v>
      </c>
      <c r="D12487">
        <v>2.9690804927977168</v>
      </c>
      <c r="E12487">
        <v>78.338331946972261</v>
      </c>
      <c r="F12487">
        <v>96.5</v>
      </c>
      <c r="G12487">
        <v>139.60788872400869</v>
      </c>
      <c r="H12487">
        <v>1.5230736064727319</v>
      </c>
      <c r="I12487">
        <v>27.670584000000002</v>
      </c>
      <c r="J12487">
        <v>8.4016116814366271</v>
      </c>
      <c r="K12487">
        <v>2281913.5305792079</v>
      </c>
      <c r="L12487">
        <v>29997049.00869241</v>
      </c>
      <c r="M12487">
        <v>4079223.7539021019</v>
      </c>
      <c r="N12487">
        <v>-0.1083700857193874</v>
      </c>
      <c r="O12487">
        <v>468030948.13280308</v>
      </c>
      <c r="P12487">
        <v>0</v>
      </c>
      <c r="Q12487" t="s">
        <v>50043</v>
      </c>
      <c r="R12487" s="3">
        <v>2.9690804927977168</v>
      </c>
      <c r="S12487" t="s">
        <v>50027</v>
      </c>
      <c r="T12487" t="s">
        <v>50035</v>
      </c>
    </row>
    <row r="12488" spans="1:20" x14ac:dyDescent="0.3">
      <c r="A12488" s="1" t="s">
        <v>12502</v>
      </c>
      <c r="B12488">
        <v>11831.165512481521</v>
      </c>
      <c r="C12488">
        <v>0</v>
      </c>
      <c r="D12488">
        <v>0.46574650765536407</v>
      </c>
      <c r="E12488">
        <v>72.353353100622385</v>
      </c>
      <c r="F12488">
        <v>95.769233999999997</v>
      </c>
      <c r="G12488">
        <v>143.60059123735621</v>
      </c>
      <c r="H12488">
        <v>6.4228986301212032</v>
      </c>
      <c r="I12488">
        <v>27.670584000000002</v>
      </c>
      <c r="J12488">
        <v>2.2002471808909831</v>
      </c>
      <c r="K12488">
        <v>1593611.5164672469</v>
      </c>
      <c r="L12488">
        <v>12266769.174115971</v>
      </c>
      <c r="M12488">
        <v>2549896.7238926901</v>
      </c>
      <c r="N12488">
        <v>-0.20208027221958419</v>
      </c>
      <c r="O12488">
        <v>430604303.57440239</v>
      </c>
      <c r="P12488">
        <v>0</v>
      </c>
      <c r="Q12488" t="s">
        <v>50043</v>
      </c>
      <c r="R12488" s="3">
        <v>0.46574650765536413</v>
      </c>
      <c r="S12488" t="s">
        <v>50025</v>
      </c>
      <c r="T12488" t="s">
        <v>50039</v>
      </c>
    </row>
    <row r="12489" spans="1:20" x14ac:dyDescent="0.3">
      <c r="A12489" s="1" t="s">
        <v>12503</v>
      </c>
      <c r="B12489">
        <v>1708.0538420635371</v>
      </c>
      <c r="C12489">
        <v>0</v>
      </c>
      <c r="D12489">
        <v>0.27442778108085231</v>
      </c>
      <c r="E12489">
        <v>88.967687816408088</v>
      </c>
      <c r="F12489">
        <v>97</v>
      </c>
      <c r="G12489">
        <v>268.45851229789042</v>
      </c>
      <c r="H12489">
        <v>11.5302137875951</v>
      </c>
      <c r="I12489">
        <v>27.670584000000002</v>
      </c>
      <c r="J12489">
        <v>58.117820308695343</v>
      </c>
      <c r="K12489">
        <v>548268.00775132608</v>
      </c>
      <c r="L12489">
        <v>353365.30946984299</v>
      </c>
      <c r="M12489">
        <v>1371400.9099783299</v>
      </c>
      <c r="N12489">
        <v>-0.1996561475736271</v>
      </c>
      <c r="O12489">
        <v>6670676.9308904987</v>
      </c>
      <c r="P12489">
        <v>0</v>
      </c>
      <c r="Q12489" t="s">
        <v>50043</v>
      </c>
      <c r="R12489" s="3">
        <v>0.27442778108085225</v>
      </c>
      <c r="S12489" t="s">
        <v>50016</v>
      </c>
      <c r="T12489" t="s">
        <v>50035</v>
      </c>
    </row>
    <row r="12490" spans="1:20" x14ac:dyDescent="0.3">
      <c r="A12490" s="1" t="s">
        <v>12504</v>
      </c>
      <c r="B12490">
        <v>825.83958386243899</v>
      </c>
      <c r="C12490">
        <v>0</v>
      </c>
      <c r="D12490">
        <v>0.9218568665107908</v>
      </c>
      <c r="E12490">
        <v>86.721339924992549</v>
      </c>
      <c r="F12490">
        <v>97</v>
      </c>
      <c r="G12490">
        <v>139.3730097584104</v>
      </c>
      <c r="H12490">
        <v>1.28259950843718</v>
      </c>
      <c r="I12490">
        <v>27.670584000000002</v>
      </c>
      <c r="J12490">
        <v>39.231029100380113</v>
      </c>
      <c r="K12490">
        <v>2211220.8313520229</v>
      </c>
      <c r="L12490">
        <v>1045890.104910663</v>
      </c>
      <c r="M12490">
        <v>1435056.4043802989</v>
      </c>
      <c r="N12490">
        <v>-0.17158132249731731</v>
      </c>
      <c r="O12490">
        <v>12903038.498526299</v>
      </c>
      <c r="P12490">
        <v>0</v>
      </c>
      <c r="Q12490" t="s">
        <v>50043</v>
      </c>
      <c r="R12490" s="3">
        <v>0.9218568665107908</v>
      </c>
      <c r="S12490" t="s">
        <v>50016</v>
      </c>
      <c r="T12490" t="s">
        <v>50035</v>
      </c>
    </row>
    <row r="12491" spans="1:20" x14ac:dyDescent="0.3">
      <c r="A12491" s="1" t="s">
        <v>12505</v>
      </c>
      <c r="B12491">
        <v>465.91407432855073</v>
      </c>
      <c r="C12491">
        <v>0</v>
      </c>
      <c r="D12491">
        <v>0.60480063487252245</v>
      </c>
      <c r="E12491">
        <v>91.046023007733254</v>
      </c>
      <c r="F12491">
        <v>97</v>
      </c>
      <c r="G12491">
        <v>186.11632986217211</v>
      </c>
      <c r="H12491">
        <v>6.3558887278072582</v>
      </c>
      <c r="I12491">
        <v>27.670584000000002</v>
      </c>
      <c r="J12491">
        <v>45.434050615294041</v>
      </c>
      <c r="K12491">
        <v>397415.76549458882</v>
      </c>
      <c r="L12491">
        <v>363893.44955246517</v>
      </c>
      <c r="M12491">
        <v>928638.0566825982</v>
      </c>
      <c r="N12491">
        <v>-0.18714670985340179</v>
      </c>
      <c r="O12491">
        <v>26067187.49777507</v>
      </c>
      <c r="P12491">
        <v>0</v>
      </c>
      <c r="Q12491" t="s">
        <v>50043</v>
      </c>
      <c r="R12491" s="3">
        <v>0.60480063487252245</v>
      </c>
      <c r="S12491" t="s">
        <v>50016</v>
      </c>
      <c r="T12491" t="s">
        <v>50035</v>
      </c>
    </row>
    <row r="12492" spans="1:20" x14ac:dyDescent="0.3">
      <c r="A12492" s="1" t="s">
        <v>12506</v>
      </c>
      <c r="B12492">
        <v>1256.285000974163</v>
      </c>
      <c r="C12492">
        <v>0</v>
      </c>
      <c r="D12492">
        <v>0.6310094913045029</v>
      </c>
      <c r="E12492">
        <v>86.953744993902859</v>
      </c>
      <c r="F12492">
        <v>97</v>
      </c>
      <c r="G12492">
        <v>189.06218421782751</v>
      </c>
      <c r="H12492">
        <v>3.2751631335836651</v>
      </c>
      <c r="I12492">
        <v>27.670584000000002</v>
      </c>
      <c r="J12492">
        <v>50.103937896430352</v>
      </c>
      <c r="K12492">
        <v>1225298.6992108161</v>
      </c>
      <c r="L12492">
        <v>3247150.0165085648</v>
      </c>
      <c r="M12492">
        <v>4155007.3894286789</v>
      </c>
      <c r="N12492">
        <v>-0.20975208496304179</v>
      </c>
      <c r="O12492">
        <v>88451595.522022381</v>
      </c>
      <c r="P12492">
        <v>0</v>
      </c>
      <c r="Q12492" t="s">
        <v>50043</v>
      </c>
      <c r="R12492" s="3">
        <v>0.6310094913045029</v>
      </c>
      <c r="S12492" t="s">
        <v>50016</v>
      </c>
      <c r="T12492" t="s">
        <v>50035</v>
      </c>
    </row>
    <row r="12493" spans="1:20" x14ac:dyDescent="0.3">
      <c r="A12493" s="1" t="s">
        <v>12507</v>
      </c>
      <c r="B12493">
        <v>9.4039639277756315</v>
      </c>
      <c r="C12493">
        <v>0</v>
      </c>
      <c r="D12493">
        <v>0.89921319986811543</v>
      </c>
      <c r="E12493">
        <v>84.674776662984371</v>
      </c>
      <c r="F12493">
        <v>97</v>
      </c>
      <c r="G12493">
        <v>174.19739656903349</v>
      </c>
      <c r="H12493">
        <v>2.6558876712130211</v>
      </c>
      <c r="I12493">
        <v>27.670584000000002</v>
      </c>
      <c r="J12493">
        <v>34.14143361119902</v>
      </c>
      <c r="K12493">
        <v>19652.078433620351</v>
      </c>
      <c r="L12493">
        <v>19790.8557923921</v>
      </c>
      <c r="M12493">
        <v>276.54071719508039</v>
      </c>
      <c r="N12493">
        <v>-1.4009018907311569E-2</v>
      </c>
      <c r="O12493">
        <v>385233.74113944173</v>
      </c>
      <c r="P12493">
        <v>0</v>
      </c>
      <c r="Q12493" t="s">
        <v>50043</v>
      </c>
      <c r="R12493" s="3">
        <v>0.89921319986811543</v>
      </c>
      <c r="S12493" t="s">
        <v>50016</v>
      </c>
      <c r="T12493" t="s">
        <v>50035</v>
      </c>
    </row>
    <row r="12494" spans="1:20" x14ac:dyDescent="0.3">
      <c r="A12494" s="1" t="s">
        <v>12508</v>
      </c>
      <c r="B12494">
        <v>393.22506461073908</v>
      </c>
      <c r="C12494">
        <v>0</v>
      </c>
      <c r="D12494">
        <v>1.7271598695122341</v>
      </c>
      <c r="E12494">
        <v>86.24004054393464</v>
      </c>
      <c r="F12494">
        <v>97</v>
      </c>
      <c r="G12494">
        <v>102.5593546965364</v>
      </c>
      <c r="H12494">
        <v>8.1429826173786353</v>
      </c>
      <c r="I12494">
        <v>27.670584000000002</v>
      </c>
      <c r="J12494">
        <v>23.208630194355699</v>
      </c>
      <c r="K12494">
        <v>274342.71399459348</v>
      </c>
      <c r="L12494">
        <v>1012845.760241389</v>
      </c>
      <c r="M12494">
        <v>141703.41665154291</v>
      </c>
      <c r="N12494">
        <v>-0.26524774959515518</v>
      </c>
      <c r="O12494">
        <v>56120895.323005803</v>
      </c>
      <c r="P12494">
        <v>0</v>
      </c>
      <c r="Q12494" t="s">
        <v>50043</v>
      </c>
      <c r="R12494" s="3">
        <v>1.7271598695122337</v>
      </c>
      <c r="S12494" t="s">
        <v>50016</v>
      </c>
      <c r="T12494" t="s">
        <v>50035</v>
      </c>
    </row>
    <row r="12495" spans="1:20" x14ac:dyDescent="0.3">
      <c r="A12495" s="1" t="s">
        <v>12509</v>
      </c>
      <c r="B12495">
        <v>3220.0582749958312</v>
      </c>
      <c r="C12495">
        <v>0</v>
      </c>
      <c r="D12495">
        <v>0.39355651097166389</v>
      </c>
      <c r="E12495">
        <v>87.257906390979102</v>
      </c>
      <c r="F12495">
        <v>97</v>
      </c>
      <c r="G12495">
        <v>150.90188267345019</v>
      </c>
      <c r="H12495">
        <v>18.05996730060874</v>
      </c>
      <c r="I12495">
        <v>27.670584000000002</v>
      </c>
      <c r="J12495">
        <v>11.308670755473781</v>
      </c>
      <c r="K12495">
        <v>2938403.3987953239</v>
      </c>
      <c r="L12495">
        <v>2823528.5519858212</v>
      </c>
      <c r="M12495">
        <v>1557510.166598306</v>
      </c>
      <c r="N12495">
        <v>-5.8098198991325282E-2</v>
      </c>
      <c r="O12495">
        <v>36519722.350576602</v>
      </c>
      <c r="P12495">
        <v>0</v>
      </c>
      <c r="Q12495" t="s">
        <v>50043</v>
      </c>
      <c r="R12495" s="3">
        <v>0.39355651097166394</v>
      </c>
      <c r="S12495" t="s">
        <v>50016</v>
      </c>
      <c r="T12495" t="s">
        <v>50035</v>
      </c>
    </row>
    <row r="12496" spans="1:20" x14ac:dyDescent="0.3">
      <c r="A12496" s="1" t="s">
        <v>12510</v>
      </c>
      <c r="B12496">
        <v>176.5521509625417</v>
      </c>
      <c r="C12496">
        <v>0</v>
      </c>
      <c r="D12496">
        <v>0.72712318467327497</v>
      </c>
      <c r="E12496">
        <v>100</v>
      </c>
      <c r="F12496">
        <v>97</v>
      </c>
      <c r="G12496">
        <v>193.9111843314688</v>
      </c>
      <c r="H12496">
        <v>1.661621680185424</v>
      </c>
      <c r="I12496">
        <v>27.670584000000002</v>
      </c>
      <c r="J12496">
        <v>37.29206350566141</v>
      </c>
      <c r="K12496">
        <v>203623.84512018069</v>
      </c>
      <c r="L12496">
        <v>179732.24932393149</v>
      </c>
      <c r="M12496">
        <v>1484735.911675818</v>
      </c>
      <c r="N12496">
        <v>-1.4055258731842339E-2</v>
      </c>
      <c r="O12496">
        <v>1721418.7841915051</v>
      </c>
      <c r="P12496">
        <v>0</v>
      </c>
      <c r="Q12496" t="s">
        <v>50043</v>
      </c>
      <c r="R12496" s="3">
        <v>0.72712318467327497</v>
      </c>
      <c r="S12496" t="s">
        <v>50016</v>
      </c>
      <c r="T12496" t="s">
        <v>50035</v>
      </c>
    </row>
    <row r="12497" spans="1:20" x14ac:dyDescent="0.3">
      <c r="A12497" s="1" t="s">
        <v>12511</v>
      </c>
      <c r="B12497">
        <v>98.206520747455528</v>
      </c>
      <c r="C12497">
        <v>0</v>
      </c>
      <c r="D12497">
        <v>0.73864246785372245</v>
      </c>
      <c r="E12497">
        <v>55.618311811206347</v>
      </c>
      <c r="F12497">
        <v>97</v>
      </c>
      <c r="G12497">
        <v>276.37046762173622</v>
      </c>
      <c r="H12497">
        <v>2.08859819197786</v>
      </c>
      <c r="I12497">
        <v>27.670584000000002</v>
      </c>
      <c r="J12497">
        <v>45.717212621159653</v>
      </c>
      <c r="K12497">
        <v>50166.908362376431</v>
      </c>
      <c r="L12497">
        <v>69766.985472230706</v>
      </c>
      <c r="M12497">
        <v>1132094.7645144779</v>
      </c>
      <c r="N12497">
        <v>-0.1821930308459126</v>
      </c>
      <c r="O12497">
        <v>4414185.9744451698</v>
      </c>
      <c r="P12497">
        <v>0</v>
      </c>
      <c r="Q12497" t="s">
        <v>50043</v>
      </c>
      <c r="R12497" s="3">
        <v>0.73864246785372245</v>
      </c>
      <c r="S12497" t="s">
        <v>50016</v>
      </c>
      <c r="T12497" t="s">
        <v>50035</v>
      </c>
    </row>
    <row r="12498" spans="1:20" x14ac:dyDescent="0.3">
      <c r="A12498" s="1" t="s">
        <v>12512</v>
      </c>
      <c r="B12498">
        <v>7416.5039834181116</v>
      </c>
      <c r="C12498">
        <v>0</v>
      </c>
      <c r="D12498">
        <v>0.59563437247163198</v>
      </c>
      <c r="E12498">
        <v>100</v>
      </c>
      <c r="F12498">
        <v>97</v>
      </c>
      <c r="G12498">
        <v>134.85916259694849</v>
      </c>
      <c r="H12498">
        <v>5.2111296187899372</v>
      </c>
      <c r="I12498">
        <v>27.670584000000002</v>
      </c>
      <c r="J12498">
        <v>41.433390306927443</v>
      </c>
      <c r="K12498">
        <v>7700593.5940966606</v>
      </c>
      <c r="L12498">
        <v>3175177.9748620689</v>
      </c>
      <c r="M12498">
        <v>19207650.490920659</v>
      </c>
      <c r="N12498">
        <v>-0.10480050480199619</v>
      </c>
      <c r="O12498">
        <v>34476719.153103337</v>
      </c>
      <c r="P12498">
        <v>0</v>
      </c>
      <c r="Q12498" t="s">
        <v>50043</v>
      </c>
      <c r="R12498" s="3">
        <v>0.59563437247163198</v>
      </c>
      <c r="S12498" t="s">
        <v>50016</v>
      </c>
      <c r="T12498" t="s">
        <v>50035</v>
      </c>
    </row>
    <row r="12499" spans="1:20" x14ac:dyDescent="0.3">
      <c r="A12499" s="1" t="s">
        <v>12513</v>
      </c>
      <c r="B12499">
        <v>243.95484937047399</v>
      </c>
      <c r="C12499">
        <v>0</v>
      </c>
      <c r="D12499">
        <v>0.51983327437507343</v>
      </c>
      <c r="E12499">
        <v>83.145904508460134</v>
      </c>
      <c r="F12499">
        <v>97</v>
      </c>
      <c r="G12499">
        <v>172.2300578501754</v>
      </c>
      <c r="H12499">
        <v>2.5738761822707912</v>
      </c>
      <c r="I12499">
        <v>27.670584000000002</v>
      </c>
      <c r="J12499">
        <v>40.968047466458763</v>
      </c>
      <c r="K12499">
        <v>140138.8192141772</v>
      </c>
      <c r="L12499">
        <v>391255.98748633423</v>
      </c>
      <c r="M12499">
        <v>2608125.4154339149</v>
      </c>
      <c r="N12499">
        <v>-0.17459198999506051</v>
      </c>
      <c r="O12499">
        <v>6105069.9840492504</v>
      </c>
      <c r="P12499">
        <v>0</v>
      </c>
      <c r="Q12499" t="s">
        <v>50043</v>
      </c>
      <c r="R12499" s="3">
        <v>0.51983327437507343</v>
      </c>
      <c r="S12499" t="s">
        <v>50016</v>
      </c>
      <c r="T12499" t="s">
        <v>50035</v>
      </c>
    </row>
    <row r="12500" spans="1:20" x14ac:dyDescent="0.3">
      <c r="A12500" s="1" t="s">
        <v>12514</v>
      </c>
      <c r="B12500">
        <v>61.716041014157447</v>
      </c>
      <c r="C12500">
        <v>0</v>
      </c>
      <c r="D12500">
        <v>0.71261511024074853</v>
      </c>
      <c r="E12500">
        <v>94.376090339774237</v>
      </c>
      <c r="F12500">
        <v>97</v>
      </c>
      <c r="G12500">
        <v>158.1992699044595</v>
      </c>
      <c r="H12500">
        <v>1.857926594196039</v>
      </c>
      <c r="I12500">
        <v>27.670584000000002</v>
      </c>
      <c r="J12500">
        <v>36.579272227479109</v>
      </c>
      <c r="K12500">
        <v>71676.244263355999</v>
      </c>
      <c r="L12500">
        <v>38803.96020762578</v>
      </c>
      <c r="M12500">
        <v>18343.607662301729</v>
      </c>
      <c r="N12500">
        <v>-0.1018493335326303</v>
      </c>
      <c r="O12500">
        <v>417701.62061159249</v>
      </c>
      <c r="P12500">
        <v>0</v>
      </c>
      <c r="Q12500" t="s">
        <v>50043</v>
      </c>
      <c r="R12500" s="3">
        <v>0.71261511024074853</v>
      </c>
      <c r="S12500" t="s">
        <v>50016</v>
      </c>
      <c r="T12500" t="s">
        <v>50035</v>
      </c>
    </row>
    <row r="12501" spans="1:20" x14ac:dyDescent="0.3">
      <c r="A12501" s="1" t="s">
        <v>12515</v>
      </c>
      <c r="B12501">
        <v>114.07122848581101</v>
      </c>
      <c r="C12501">
        <v>0</v>
      </c>
      <c r="D12501">
        <v>0.4844292709949885</v>
      </c>
      <c r="E12501">
        <v>79.38645703670467</v>
      </c>
      <c r="F12501">
        <v>97</v>
      </c>
      <c r="G12501">
        <v>228.4756333099333</v>
      </c>
      <c r="H12501">
        <v>3.8981500134740972</v>
      </c>
      <c r="I12501">
        <v>27.670584000000002</v>
      </c>
      <c r="J12501">
        <v>53.662111178593257</v>
      </c>
      <c r="K12501">
        <v>41412.04978374824</v>
      </c>
      <c r="L12501">
        <v>45708.549405978163</v>
      </c>
      <c r="M12501">
        <v>3632.4265950468712</v>
      </c>
      <c r="N12501">
        <v>-0.20994953257499729</v>
      </c>
      <c r="O12501">
        <v>3441401.3327182978</v>
      </c>
      <c r="P12501">
        <v>0</v>
      </c>
      <c r="Q12501" t="s">
        <v>50043</v>
      </c>
      <c r="R12501" s="3">
        <v>0.4844292709949885</v>
      </c>
      <c r="S12501" t="s">
        <v>50016</v>
      </c>
      <c r="T12501" t="s">
        <v>50035</v>
      </c>
    </row>
    <row r="12502" spans="1:20" x14ac:dyDescent="0.3">
      <c r="A12502" s="1" t="s">
        <v>12516</v>
      </c>
      <c r="B12502">
        <v>76.384504362463801</v>
      </c>
      <c r="C12502">
        <v>0</v>
      </c>
      <c r="D12502">
        <v>0.54251111583475575</v>
      </c>
      <c r="E12502">
        <v>72.081908287342074</v>
      </c>
      <c r="F12502">
        <v>97</v>
      </c>
      <c r="G12502">
        <v>188.03766006212891</v>
      </c>
      <c r="H12502">
        <v>7.5006245805056881</v>
      </c>
      <c r="I12502">
        <v>27.670584000000002</v>
      </c>
      <c r="J12502">
        <v>46.736747688220603</v>
      </c>
      <c r="K12502">
        <v>105094.9628700756</v>
      </c>
      <c r="L12502">
        <v>60220.559206210841</v>
      </c>
      <c r="M12502">
        <v>888358.20033471414</v>
      </c>
      <c r="N12502">
        <v>-2.8588824759005E-2</v>
      </c>
      <c r="O12502">
        <v>985568.05387596425</v>
      </c>
      <c r="P12502">
        <v>0</v>
      </c>
      <c r="Q12502" t="s">
        <v>50043</v>
      </c>
      <c r="R12502" s="3">
        <v>0.54251111583475575</v>
      </c>
      <c r="S12502" t="s">
        <v>50016</v>
      </c>
      <c r="T12502" t="s">
        <v>50035</v>
      </c>
    </row>
    <row r="12503" spans="1:20" x14ac:dyDescent="0.3">
      <c r="A12503" s="1" t="s">
        <v>12517</v>
      </c>
      <c r="B12503">
        <v>57557.676474658263</v>
      </c>
      <c r="C12503">
        <v>0</v>
      </c>
      <c r="D12503">
        <v>0.52895343365644998</v>
      </c>
      <c r="E12503">
        <v>84.684932324541748</v>
      </c>
      <c r="F12503">
        <v>96</v>
      </c>
      <c r="G12503">
        <v>130.86634793886739</v>
      </c>
      <c r="H12503">
        <v>4.5795966640556998</v>
      </c>
      <c r="I12503">
        <v>27.670584000000002</v>
      </c>
      <c r="J12503">
        <v>20.17027953137276</v>
      </c>
      <c r="K12503">
        <v>26563389.789803442</v>
      </c>
      <c r="L12503">
        <v>46268519.591102168</v>
      </c>
      <c r="M12503">
        <v>198036068.4069086</v>
      </c>
      <c r="N12503">
        <v>-0.15545273720945121</v>
      </c>
      <c r="O12503">
        <v>543582139.03448534</v>
      </c>
      <c r="P12503">
        <v>0</v>
      </c>
      <c r="Q12503" t="s">
        <v>50043</v>
      </c>
      <c r="R12503" s="3">
        <v>0.52895343365644998</v>
      </c>
      <c r="S12503" t="s">
        <v>50031</v>
      </c>
      <c r="T12503" t="s">
        <v>50036</v>
      </c>
    </row>
    <row r="12504" spans="1:20" x14ac:dyDescent="0.3">
      <c r="A12504" s="1" t="s">
        <v>12518</v>
      </c>
      <c r="B12504">
        <v>76.1334148369762</v>
      </c>
      <c r="C12504">
        <v>0</v>
      </c>
      <c r="D12504">
        <v>0.89466606118535874</v>
      </c>
      <c r="E12504">
        <v>78.851431901329363</v>
      </c>
      <c r="F12504">
        <v>97</v>
      </c>
      <c r="G12504">
        <v>78.195848825018047</v>
      </c>
      <c r="H12504">
        <v>4.3554908154681469</v>
      </c>
      <c r="I12504">
        <v>27.670584000000002</v>
      </c>
      <c r="J12504">
        <v>9.4976257077449358</v>
      </c>
      <c r="K12504">
        <v>7512.7079101737481</v>
      </c>
      <c r="L12504">
        <v>50602.735983684717</v>
      </c>
      <c r="M12504">
        <v>70328.334634839266</v>
      </c>
      <c r="N12504">
        <v>-0.35688534027094337</v>
      </c>
      <c r="O12504">
        <v>371236.22101163561</v>
      </c>
      <c r="P12504">
        <v>0</v>
      </c>
      <c r="Q12504" t="s">
        <v>50043</v>
      </c>
      <c r="R12504" s="3">
        <v>0.89466606118535874</v>
      </c>
      <c r="S12504" t="s">
        <v>50016</v>
      </c>
      <c r="T12504" t="s">
        <v>50035</v>
      </c>
    </row>
    <row r="12505" spans="1:20" x14ac:dyDescent="0.3">
      <c r="A12505" s="1" t="s">
        <v>12519</v>
      </c>
      <c r="B12505">
        <v>56.699912495967418</v>
      </c>
      <c r="C12505">
        <v>0</v>
      </c>
      <c r="D12505">
        <v>0.87188257490496623</v>
      </c>
      <c r="E12505">
        <v>82.467749263383411</v>
      </c>
      <c r="F12505">
        <v>97</v>
      </c>
      <c r="G12505">
        <v>186.37952803188529</v>
      </c>
      <c r="H12505">
        <v>2.494571755673908</v>
      </c>
      <c r="I12505">
        <v>27.670584000000002</v>
      </c>
      <c r="J12505">
        <v>43.423260970844389</v>
      </c>
      <c r="K12505">
        <v>17422.81254382955</v>
      </c>
      <c r="L12505">
        <v>8877.8137179441001</v>
      </c>
      <c r="M12505">
        <v>112065.5832352804</v>
      </c>
      <c r="N12505">
        <v>-7.385798714618784E-2</v>
      </c>
      <c r="O12505">
        <v>132127.5360291476</v>
      </c>
      <c r="P12505">
        <v>0</v>
      </c>
      <c r="Q12505" t="s">
        <v>50043</v>
      </c>
      <c r="R12505" s="3">
        <v>0.87188257490496623</v>
      </c>
      <c r="S12505" t="s">
        <v>50016</v>
      </c>
      <c r="T12505" t="s">
        <v>50035</v>
      </c>
    </row>
    <row r="12506" spans="1:20" x14ac:dyDescent="0.3">
      <c r="A12506" s="1" t="s">
        <v>12520</v>
      </c>
      <c r="B12506">
        <v>712.35417118691032</v>
      </c>
      <c r="C12506">
        <v>0</v>
      </c>
      <c r="D12506">
        <v>0.96205967194878983</v>
      </c>
      <c r="E12506">
        <v>98.373077179221568</v>
      </c>
      <c r="F12506">
        <v>97</v>
      </c>
      <c r="G12506">
        <v>126.7277094434465</v>
      </c>
      <c r="H12506">
        <v>1.201799459593361</v>
      </c>
      <c r="I12506">
        <v>27.670584000000002</v>
      </c>
      <c r="J12506">
        <v>41.795725297469517</v>
      </c>
      <c r="K12506">
        <v>2052366.8356608369</v>
      </c>
      <c r="L12506">
        <v>1181301.091174308</v>
      </c>
      <c r="M12506">
        <v>1738103.614389552</v>
      </c>
      <c r="N12506">
        <v>-0.1495596498523197</v>
      </c>
      <c r="O12506">
        <v>11511543.81720118</v>
      </c>
      <c r="P12506">
        <v>0</v>
      </c>
      <c r="Q12506" t="s">
        <v>50043</v>
      </c>
      <c r="R12506" s="3">
        <v>0.96205967194878983</v>
      </c>
      <c r="S12506" t="s">
        <v>50016</v>
      </c>
      <c r="T12506" t="s">
        <v>50035</v>
      </c>
    </row>
    <row r="12507" spans="1:20" x14ac:dyDescent="0.3">
      <c r="A12507" s="1" t="s">
        <v>12521</v>
      </c>
      <c r="B12507">
        <v>8730.1177048174013</v>
      </c>
      <c r="C12507">
        <v>0</v>
      </c>
      <c r="D12507">
        <v>8.0758312646007968E-2</v>
      </c>
      <c r="E12507">
        <v>19.35036548854513</v>
      </c>
      <c r="F12507">
        <v>90</v>
      </c>
      <c r="G12507">
        <v>224.1809163113937</v>
      </c>
      <c r="H12507">
        <v>1.0604066132702361</v>
      </c>
      <c r="I12507">
        <v>27.670584000000002</v>
      </c>
      <c r="J12507">
        <v>1.158176008620516</v>
      </c>
      <c r="K12507">
        <v>162561.2702591476</v>
      </c>
      <c r="L12507">
        <v>43421.380437634223</v>
      </c>
      <c r="M12507">
        <v>15699793.614380401</v>
      </c>
      <c r="N12507">
        <v>-0.1848214324875862</v>
      </c>
      <c r="O12507">
        <v>956992.56565898051</v>
      </c>
      <c r="P12507">
        <v>0</v>
      </c>
      <c r="Q12507" t="s">
        <v>50043</v>
      </c>
      <c r="R12507" s="3">
        <v>8.0758312646007968E-2</v>
      </c>
      <c r="S12507" t="s">
        <v>50032</v>
      </c>
      <c r="T12507" t="s">
        <v>50036</v>
      </c>
    </row>
    <row r="12508" spans="1:20" x14ac:dyDescent="0.3">
      <c r="A12508" s="1" t="s">
        <v>12522</v>
      </c>
      <c r="B12508">
        <v>818.45596421302923</v>
      </c>
      <c r="C12508">
        <v>0</v>
      </c>
      <c r="D12508">
        <v>0.80303501410974043</v>
      </c>
      <c r="E12508">
        <v>87.064296124445974</v>
      </c>
      <c r="F12508">
        <v>97</v>
      </c>
      <c r="G12508">
        <v>134.07839705368929</v>
      </c>
      <c r="H12508">
        <v>1.570753732315012</v>
      </c>
      <c r="I12508">
        <v>27.670584000000002</v>
      </c>
      <c r="J12508">
        <v>46.589434223093392</v>
      </c>
      <c r="K12508">
        <v>1060232.170271337</v>
      </c>
      <c r="L12508">
        <v>723341.73174249486</v>
      </c>
      <c r="M12508">
        <v>1581709.8268069711</v>
      </c>
      <c r="N12508">
        <v>-0.1116008220282346</v>
      </c>
      <c r="O12508">
        <v>5694069.1385386074</v>
      </c>
      <c r="P12508">
        <v>0</v>
      </c>
      <c r="Q12508" t="s">
        <v>50043</v>
      </c>
      <c r="R12508" s="3">
        <v>0.80303501410974043</v>
      </c>
      <c r="S12508" t="s">
        <v>50016</v>
      </c>
      <c r="T12508" t="s">
        <v>50035</v>
      </c>
    </row>
    <row r="12509" spans="1:20" x14ac:dyDescent="0.3">
      <c r="A12509" s="1" t="s">
        <v>12523</v>
      </c>
      <c r="B12509">
        <v>404.04887654149678</v>
      </c>
      <c r="C12509">
        <v>0</v>
      </c>
      <c r="D12509">
        <v>0.82739324055623531</v>
      </c>
      <c r="E12509">
        <v>73.133189035719653</v>
      </c>
      <c r="F12509">
        <v>97</v>
      </c>
      <c r="G12509">
        <v>133.38997343443819</v>
      </c>
      <c r="H12509">
        <v>3.4260807452298589</v>
      </c>
      <c r="I12509">
        <v>27.670584000000002</v>
      </c>
      <c r="J12509">
        <v>47.749656362676632</v>
      </c>
      <c r="K12509">
        <v>285742.40396723407</v>
      </c>
      <c r="L12509">
        <v>329496.69213470211</v>
      </c>
      <c r="M12509">
        <v>7729301.9029739164</v>
      </c>
      <c r="N12509">
        <v>-0.1077739687295849</v>
      </c>
      <c r="O12509">
        <v>24838092.044518061</v>
      </c>
      <c r="P12509">
        <v>0</v>
      </c>
      <c r="Q12509" t="s">
        <v>50043</v>
      </c>
      <c r="R12509" s="3">
        <v>0.82739324055623531</v>
      </c>
      <c r="S12509" t="s">
        <v>50016</v>
      </c>
      <c r="T12509" t="s">
        <v>50035</v>
      </c>
    </row>
    <row r="12510" spans="1:20" x14ac:dyDescent="0.3">
      <c r="A12510" s="1" t="s">
        <v>12524</v>
      </c>
      <c r="B12510">
        <v>246.3984076533425</v>
      </c>
      <c r="C12510">
        <v>0</v>
      </c>
      <c r="D12510">
        <v>0.4276598750772353</v>
      </c>
      <c r="E12510">
        <v>89.536960702107194</v>
      </c>
      <c r="F12510">
        <v>97</v>
      </c>
      <c r="G12510">
        <v>189.46884832692351</v>
      </c>
      <c r="H12510">
        <v>20.827572907766161</v>
      </c>
      <c r="I12510">
        <v>27.670584000000002</v>
      </c>
      <c r="J12510">
        <v>35.967759875939223</v>
      </c>
      <c r="K12510">
        <v>200567.1665779269</v>
      </c>
      <c r="L12510">
        <v>140854.3314331006</v>
      </c>
      <c r="M12510">
        <v>930085.95922517206</v>
      </c>
      <c r="N12510">
        <v>-0.1796880082547013</v>
      </c>
      <c r="O12510">
        <v>9105599.1891304962</v>
      </c>
      <c r="P12510">
        <v>0</v>
      </c>
      <c r="Q12510" t="s">
        <v>50043</v>
      </c>
      <c r="R12510" s="3">
        <v>0.4276598750772353</v>
      </c>
      <c r="S12510" t="s">
        <v>50016</v>
      </c>
      <c r="T12510" t="s">
        <v>50035</v>
      </c>
    </row>
    <row r="12511" spans="1:20" x14ac:dyDescent="0.3">
      <c r="A12511" s="1" t="s">
        <v>12525</v>
      </c>
      <c r="B12511">
        <v>842.41760864523144</v>
      </c>
      <c r="C12511">
        <v>0</v>
      </c>
      <c r="D12511">
        <v>0.89266722939435106</v>
      </c>
      <c r="E12511">
        <v>92.104192792318401</v>
      </c>
      <c r="F12511">
        <v>97</v>
      </c>
      <c r="G12511">
        <v>145.37036143201979</v>
      </c>
      <c r="H12511">
        <v>1.3032852688137899</v>
      </c>
      <c r="I12511">
        <v>27.670584000000002</v>
      </c>
      <c r="J12511">
        <v>40.729579191805918</v>
      </c>
      <c r="K12511">
        <v>2196496.9551738859</v>
      </c>
      <c r="L12511">
        <v>1071408.226541514</v>
      </c>
      <c r="M12511">
        <v>1491711.3166074581</v>
      </c>
      <c r="N12511">
        <v>-0.15011493238123599</v>
      </c>
      <c r="O12511">
        <v>11844624.081238991</v>
      </c>
      <c r="P12511">
        <v>0</v>
      </c>
      <c r="Q12511" t="s">
        <v>50043</v>
      </c>
      <c r="R12511" s="3">
        <v>0.89266722939435106</v>
      </c>
      <c r="S12511" t="s">
        <v>50016</v>
      </c>
      <c r="T12511" t="s">
        <v>50035</v>
      </c>
    </row>
    <row r="12512" spans="1:20" x14ac:dyDescent="0.3">
      <c r="A12512" s="1" t="s">
        <v>12526</v>
      </c>
      <c r="B12512">
        <v>22600.01639703106</v>
      </c>
      <c r="C12512">
        <v>0</v>
      </c>
      <c r="D12512">
        <v>0.68124076992165083</v>
      </c>
      <c r="E12512">
        <v>87.567150805273585</v>
      </c>
      <c r="F12512">
        <v>97</v>
      </c>
      <c r="G12512">
        <v>31.981610255055489</v>
      </c>
      <c r="H12512">
        <v>35.861423288170428</v>
      </c>
      <c r="I12512">
        <v>27.670584000000002</v>
      </c>
      <c r="J12512">
        <v>9.7671677678353923</v>
      </c>
      <c r="K12512">
        <v>40401483.67556417</v>
      </c>
      <c r="L12512">
        <v>39688040.690755069</v>
      </c>
      <c r="M12512">
        <v>233823873.039911</v>
      </c>
      <c r="N12512">
        <v>-0.1065564296262719</v>
      </c>
      <c r="O12512">
        <v>740552304.80629742</v>
      </c>
      <c r="P12512">
        <v>0</v>
      </c>
      <c r="Q12512" t="s">
        <v>50043</v>
      </c>
      <c r="R12512" s="3">
        <v>0.68124076992165083</v>
      </c>
      <c r="S12512" t="s">
        <v>50020</v>
      </c>
      <c r="T12512" t="s">
        <v>50035</v>
      </c>
    </row>
    <row r="12513" spans="1:20" x14ac:dyDescent="0.3">
      <c r="A12513" s="1" t="s">
        <v>12527</v>
      </c>
      <c r="B12513">
        <v>2406.435064067929</v>
      </c>
      <c r="C12513">
        <v>0</v>
      </c>
      <c r="D12513">
        <v>1.19461767249793</v>
      </c>
      <c r="E12513">
        <v>84.335054168050789</v>
      </c>
      <c r="F12513">
        <v>97</v>
      </c>
      <c r="G12513">
        <v>129.44349271016259</v>
      </c>
      <c r="H12513">
        <v>6.6234854470556561</v>
      </c>
      <c r="I12513">
        <v>27.670584000000002</v>
      </c>
      <c r="J12513">
        <v>36.187245834459702</v>
      </c>
      <c r="K12513">
        <v>321620.26822194288</v>
      </c>
      <c r="L12513">
        <v>3784446.4209719771</v>
      </c>
      <c r="M12513">
        <v>3942847.2393382471</v>
      </c>
      <c r="N12513">
        <v>-0.19462685770667271</v>
      </c>
      <c r="O12513">
        <v>69113873.735878184</v>
      </c>
      <c r="P12513">
        <v>0</v>
      </c>
      <c r="Q12513" t="s">
        <v>50043</v>
      </c>
      <c r="R12513" s="3">
        <v>1.19461767249793</v>
      </c>
      <c r="S12513" t="s">
        <v>50016</v>
      </c>
      <c r="T12513" t="s">
        <v>50035</v>
      </c>
    </row>
    <row r="12514" spans="1:20" x14ac:dyDescent="0.3">
      <c r="A12514" s="1" t="s">
        <v>12528</v>
      </c>
      <c r="B12514">
        <v>9264.1121264033845</v>
      </c>
      <c r="C12514">
        <v>0</v>
      </c>
      <c r="D12514">
        <v>7.6629779265223838E-2</v>
      </c>
      <c r="E12514">
        <v>19.584613219627261</v>
      </c>
      <c r="F12514">
        <v>90</v>
      </c>
      <c r="G12514">
        <v>237.1683206321633</v>
      </c>
      <c r="H12514">
        <v>1.1024185559841411</v>
      </c>
      <c r="I12514">
        <v>27.670584000000002</v>
      </c>
      <c r="J12514">
        <v>1.235384953305469</v>
      </c>
      <c r="K12514">
        <v>181718.98707713661</v>
      </c>
      <c r="L12514">
        <v>48768.483857550367</v>
      </c>
      <c r="M12514">
        <v>15509414.712211469</v>
      </c>
      <c r="N12514">
        <v>-0.20084734405123139</v>
      </c>
      <c r="O12514">
        <v>1018831.390642097</v>
      </c>
      <c r="P12514">
        <v>0</v>
      </c>
      <c r="Q12514" t="s">
        <v>50043</v>
      </c>
      <c r="R12514" s="3">
        <v>7.6629779265223838E-2</v>
      </c>
      <c r="S12514" t="s">
        <v>50032</v>
      </c>
      <c r="T12514" t="s">
        <v>50036</v>
      </c>
    </row>
    <row r="12515" spans="1:20" x14ac:dyDescent="0.3">
      <c r="A12515" s="1" t="s">
        <v>12529</v>
      </c>
      <c r="B12515">
        <v>1145.4835977205471</v>
      </c>
      <c r="C12515">
        <v>0</v>
      </c>
      <c r="D12515">
        <v>4.5729409948935533</v>
      </c>
      <c r="E12515">
        <v>88.159700647044033</v>
      </c>
      <c r="F12515">
        <v>95.813782000000003</v>
      </c>
      <c r="G12515">
        <v>46.676739950305098</v>
      </c>
      <c r="H12515">
        <v>36.467618454394319</v>
      </c>
      <c r="I12515">
        <v>27.670584000000002</v>
      </c>
      <c r="J12515">
        <v>7.1851133732502506</v>
      </c>
      <c r="K12515">
        <v>5566686.6194586633</v>
      </c>
      <c r="L12515">
        <v>7875448.5061017377</v>
      </c>
      <c r="M12515">
        <v>19661022.173368171</v>
      </c>
      <c r="N12515">
        <v>-0.42486708525451961</v>
      </c>
      <c r="O12515">
        <v>223401571.45942831</v>
      </c>
      <c r="P12515">
        <v>0</v>
      </c>
      <c r="Q12515" t="s">
        <v>50043</v>
      </c>
      <c r="R12515" s="3">
        <v>4.5729409948935533</v>
      </c>
      <c r="S12515" t="s">
        <v>50017</v>
      </c>
      <c r="T12515" t="s">
        <v>50036</v>
      </c>
    </row>
    <row r="12516" spans="1:20" x14ac:dyDescent="0.3">
      <c r="A12516" s="1" t="s">
        <v>12530</v>
      </c>
      <c r="B12516">
        <v>1349.600811969093</v>
      </c>
      <c r="C12516">
        <v>0</v>
      </c>
      <c r="D12516">
        <v>4.4030439422583392</v>
      </c>
      <c r="E12516">
        <v>90.996195671348943</v>
      </c>
      <c r="F12516">
        <v>95.813782000000003</v>
      </c>
      <c r="G12516">
        <v>47.214034610575737</v>
      </c>
      <c r="H12516">
        <v>36.657104484784433</v>
      </c>
      <c r="I12516">
        <v>27.670584000000002</v>
      </c>
      <c r="J12516">
        <v>6.7246845618616096</v>
      </c>
      <c r="K12516">
        <v>5826805.1322288709</v>
      </c>
      <c r="L12516">
        <v>7748826.3659248967</v>
      </c>
      <c r="M12516">
        <v>17661130.18109465</v>
      </c>
      <c r="N12516">
        <v>-0.46089522629459212</v>
      </c>
      <c r="O12516">
        <v>262219232.64490461</v>
      </c>
      <c r="P12516">
        <v>0</v>
      </c>
      <c r="Q12516" t="s">
        <v>50043</v>
      </c>
      <c r="R12516" s="3">
        <v>4.4030439422583392</v>
      </c>
      <c r="S12516" t="s">
        <v>50017</v>
      </c>
      <c r="T12516" t="s">
        <v>50036</v>
      </c>
    </row>
    <row r="12517" spans="1:20" x14ac:dyDescent="0.3">
      <c r="A12517" s="1" t="s">
        <v>12531</v>
      </c>
      <c r="B12517">
        <v>515.97935946798407</v>
      </c>
      <c r="C12517">
        <v>0</v>
      </c>
      <c r="D12517">
        <v>2.655720457788826</v>
      </c>
      <c r="E12517">
        <v>83.885928049076654</v>
      </c>
      <c r="F12517">
        <v>97</v>
      </c>
      <c r="G12517">
        <v>55.159159590598627</v>
      </c>
      <c r="H12517">
        <v>10.095115057105231</v>
      </c>
      <c r="I12517">
        <v>27.670584000000002</v>
      </c>
      <c r="J12517">
        <v>26.222970579916812</v>
      </c>
      <c r="K12517">
        <v>756424.54109247599</v>
      </c>
      <c r="L12517">
        <v>1157285.423477737</v>
      </c>
      <c r="M12517">
        <v>674072.68427912705</v>
      </c>
      <c r="N12517">
        <v>-0.52983129870614576</v>
      </c>
      <c r="O12517">
        <v>14108475.168954119</v>
      </c>
      <c r="P12517">
        <v>0</v>
      </c>
      <c r="Q12517" t="s">
        <v>50043</v>
      </c>
      <c r="R12517" s="3">
        <v>2.6557204577888265</v>
      </c>
      <c r="S12517" t="s">
        <v>50016</v>
      </c>
      <c r="T12517" t="s">
        <v>50035</v>
      </c>
    </row>
    <row r="12518" spans="1:20" x14ac:dyDescent="0.3">
      <c r="A12518" s="1" t="s">
        <v>12532</v>
      </c>
      <c r="B12518">
        <v>468.53764905413851</v>
      </c>
      <c r="C12518">
        <v>0</v>
      </c>
      <c r="D12518">
        <v>0.97653293344260084</v>
      </c>
      <c r="E12518">
        <v>88.247199471568138</v>
      </c>
      <c r="F12518">
        <v>97</v>
      </c>
      <c r="G12518">
        <v>97.339181155586672</v>
      </c>
      <c r="H12518">
        <v>6.2130343164196873</v>
      </c>
      <c r="I12518">
        <v>27.670584000000002</v>
      </c>
      <c r="J12518">
        <v>35.275655525024042</v>
      </c>
      <c r="K12518">
        <v>1503981.563098836</v>
      </c>
      <c r="L12518">
        <v>373035.89397620992</v>
      </c>
      <c r="M12518">
        <v>408459.77387368912</v>
      </c>
      <c r="N12518">
        <v>-0.190269121144065</v>
      </c>
      <c r="O12518">
        <v>3130864.8435163922</v>
      </c>
      <c r="P12518">
        <v>0</v>
      </c>
      <c r="Q12518" t="s">
        <v>50043</v>
      </c>
      <c r="R12518" s="3">
        <v>0.97653293344260084</v>
      </c>
      <c r="S12518" t="s">
        <v>50016</v>
      </c>
      <c r="T12518" t="s">
        <v>50035</v>
      </c>
    </row>
    <row r="12519" spans="1:20" x14ac:dyDescent="0.3">
      <c r="A12519" s="1" t="s">
        <v>12533</v>
      </c>
      <c r="B12519">
        <v>49889.143910280807</v>
      </c>
      <c r="C12519">
        <v>0</v>
      </c>
      <c r="D12519">
        <v>0.70177839585210988</v>
      </c>
      <c r="E12519">
        <v>89.040578595006195</v>
      </c>
      <c r="F12519">
        <v>95.800003000000004</v>
      </c>
      <c r="G12519">
        <v>87.835075204258629</v>
      </c>
      <c r="H12519">
        <v>19.985200140611848</v>
      </c>
      <c r="I12519">
        <v>27.670584000000002</v>
      </c>
      <c r="J12519">
        <v>4.1077581481026462</v>
      </c>
      <c r="K12519">
        <v>16693520.48728881</v>
      </c>
      <c r="L12519">
        <v>39045460.618844807</v>
      </c>
      <c r="M12519">
        <v>13643445.19363508</v>
      </c>
      <c r="N12519">
        <v>-0.25520216550201452</v>
      </c>
      <c r="O12519">
        <v>320361909.89228618</v>
      </c>
      <c r="P12519">
        <v>0</v>
      </c>
      <c r="Q12519" t="s">
        <v>50043</v>
      </c>
      <c r="R12519" s="3">
        <v>0.70177839585210988</v>
      </c>
      <c r="S12519" t="s">
        <v>50026</v>
      </c>
      <c r="T12519" t="s">
        <v>50038</v>
      </c>
    </row>
    <row r="12520" spans="1:20" x14ac:dyDescent="0.3">
      <c r="A12520" s="1" t="s">
        <v>12534</v>
      </c>
      <c r="B12520">
        <v>165.92611780021431</v>
      </c>
      <c r="C12520">
        <v>0</v>
      </c>
      <c r="D12520">
        <v>0.43442975305799658</v>
      </c>
      <c r="E12520">
        <v>84.871621989153383</v>
      </c>
      <c r="F12520">
        <v>97</v>
      </c>
      <c r="G12520">
        <v>138.74632125053091</v>
      </c>
      <c r="H12520">
        <v>3.5484360464842841</v>
      </c>
      <c r="I12520">
        <v>27.670584000000002</v>
      </c>
      <c r="J12520">
        <v>58.662654363820977</v>
      </c>
      <c r="K12520">
        <v>72361.113099022128</v>
      </c>
      <c r="L12520">
        <v>106858.02602748301</v>
      </c>
      <c r="M12520">
        <v>145031.41544373569</v>
      </c>
      <c r="N12520">
        <v>-5.8507529413443907E-2</v>
      </c>
      <c r="O12520">
        <v>784347.24220143177</v>
      </c>
      <c r="P12520">
        <v>0</v>
      </c>
      <c r="Q12520" t="s">
        <v>50043</v>
      </c>
      <c r="R12520" s="3">
        <v>0.43442975305799658</v>
      </c>
      <c r="S12520" t="s">
        <v>50016</v>
      </c>
      <c r="T12520" t="s">
        <v>50035</v>
      </c>
    </row>
    <row r="12521" spans="1:20" x14ac:dyDescent="0.3">
      <c r="A12521" s="1" t="s">
        <v>12535</v>
      </c>
      <c r="B12521">
        <v>615.85031247692518</v>
      </c>
      <c r="C12521">
        <v>0</v>
      </c>
      <c r="D12521">
        <v>0.43154304334224719</v>
      </c>
      <c r="E12521">
        <v>40.286314335091362</v>
      </c>
      <c r="F12521">
        <v>97</v>
      </c>
      <c r="G12521">
        <v>140.67592950959971</v>
      </c>
      <c r="H12521">
        <v>4.7560155646000108</v>
      </c>
      <c r="I12521">
        <v>27.670584000000002</v>
      </c>
      <c r="J12521">
        <v>10.85421346181624</v>
      </c>
      <c r="K12521">
        <v>353329.69352557859</v>
      </c>
      <c r="L12521">
        <v>1785745.1982685339</v>
      </c>
      <c r="M12521">
        <v>6765553.5617336622</v>
      </c>
      <c r="N12521">
        <v>-2.926211931954446E-2</v>
      </c>
      <c r="O12521">
        <v>63028393.192077287</v>
      </c>
      <c r="P12521">
        <v>0</v>
      </c>
      <c r="Q12521" t="s">
        <v>50043</v>
      </c>
      <c r="R12521" s="3">
        <v>0.43154304334224725</v>
      </c>
      <c r="S12521" t="s">
        <v>50024</v>
      </c>
      <c r="T12521" t="s">
        <v>50040</v>
      </c>
    </row>
    <row r="12522" spans="1:20" x14ac:dyDescent="0.3">
      <c r="A12522" s="1" t="s">
        <v>12536</v>
      </c>
      <c r="B12522">
        <v>57.002363637829923</v>
      </c>
      <c r="C12522">
        <v>0</v>
      </c>
      <c r="D12522">
        <v>0.87257401506828802</v>
      </c>
      <c r="E12522">
        <v>92.325113403230944</v>
      </c>
      <c r="F12522">
        <v>97</v>
      </c>
      <c r="G12522">
        <v>172.4037565162655</v>
      </c>
      <c r="H12522">
        <v>2.5661406795038899</v>
      </c>
      <c r="I12522">
        <v>27.670584000000002</v>
      </c>
      <c r="J12522">
        <v>40.596436282524998</v>
      </c>
      <c r="K12522">
        <v>16892.225861902101</v>
      </c>
      <c r="L12522">
        <v>8610.2602488739158</v>
      </c>
      <c r="M12522">
        <v>98414.951771021268</v>
      </c>
      <c r="N12522">
        <v>-7.1613394288421492E-2</v>
      </c>
      <c r="O12522">
        <v>129386.28016187569</v>
      </c>
      <c r="P12522">
        <v>0</v>
      </c>
      <c r="Q12522" t="s">
        <v>50043</v>
      </c>
      <c r="R12522" s="3">
        <v>0.87257401506828802</v>
      </c>
      <c r="S12522" t="s">
        <v>50016</v>
      </c>
      <c r="T12522" t="s">
        <v>50035</v>
      </c>
    </row>
    <row r="12523" spans="1:20" x14ac:dyDescent="0.3">
      <c r="A12523" s="1" t="s">
        <v>12537</v>
      </c>
      <c r="B12523">
        <v>40819.261659626201</v>
      </c>
      <c r="C12523">
        <v>0</v>
      </c>
      <c r="D12523">
        <v>0.48113985068328252</v>
      </c>
      <c r="E12523">
        <v>56.699217120119251</v>
      </c>
      <c r="F12523">
        <v>100</v>
      </c>
      <c r="G12523">
        <v>127.84182783965061</v>
      </c>
      <c r="H12523">
        <v>3.875063868404153</v>
      </c>
      <c r="I12523">
        <v>27.670584000000002</v>
      </c>
      <c r="J12523">
        <v>2.883558697097663</v>
      </c>
      <c r="K12523">
        <v>0</v>
      </c>
      <c r="L12523">
        <v>0</v>
      </c>
      <c r="M12523">
        <v>24319629.601627748</v>
      </c>
      <c r="N12523">
        <v>-0.17591896082788161</v>
      </c>
      <c r="O12523">
        <v>0</v>
      </c>
      <c r="P12523">
        <v>0</v>
      </c>
      <c r="Q12523" t="s">
        <v>50043</v>
      </c>
      <c r="R12523" s="3">
        <v>0.48113985068328247</v>
      </c>
      <c r="S12523" t="s">
        <v>50026</v>
      </c>
      <c r="T12523" t="s">
        <v>50038</v>
      </c>
    </row>
    <row r="12524" spans="1:20" x14ac:dyDescent="0.3">
      <c r="A12524" s="1" t="s">
        <v>12538</v>
      </c>
      <c r="B12524">
        <v>38321.743860354203</v>
      </c>
      <c r="C12524">
        <v>0</v>
      </c>
      <c r="D12524">
        <v>0.34485170732027792</v>
      </c>
      <c r="E12524">
        <v>64.540808536965528</v>
      </c>
      <c r="F12524">
        <v>100</v>
      </c>
      <c r="G12524">
        <v>115.03424024985701</v>
      </c>
      <c r="H12524">
        <v>6.6788756034783097</v>
      </c>
      <c r="I12524">
        <v>27.670584000000002</v>
      </c>
      <c r="J12524">
        <v>2.9185916637025242</v>
      </c>
      <c r="K12524">
        <v>8869621.5570822973</v>
      </c>
      <c r="L12524">
        <v>56590449.910299599</v>
      </c>
      <c r="M12524">
        <v>26557714.25429767</v>
      </c>
      <c r="N12524">
        <v>-0.17768848918397409</v>
      </c>
      <c r="O12524">
        <v>474040587.22198713</v>
      </c>
      <c r="P12524">
        <v>0</v>
      </c>
      <c r="Q12524" t="s">
        <v>50043</v>
      </c>
      <c r="R12524" s="3">
        <v>0.34485170732027787</v>
      </c>
      <c r="S12524" t="s">
        <v>50021</v>
      </c>
      <c r="T12524" t="s">
        <v>50038</v>
      </c>
    </row>
    <row r="12525" spans="1:20" x14ac:dyDescent="0.3">
      <c r="A12525" s="1" t="s">
        <v>12539</v>
      </c>
      <c r="B12525">
        <v>708.99964906379387</v>
      </c>
      <c r="C12525">
        <v>0</v>
      </c>
      <c r="D12525">
        <v>0.55776867540092057</v>
      </c>
      <c r="E12525">
        <v>97.125710542811959</v>
      </c>
      <c r="F12525">
        <v>97</v>
      </c>
      <c r="G12525">
        <v>202.36752068401981</v>
      </c>
      <c r="H12525">
        <v>5.7689877187957643</v>
      </c>
      <c r="I12525">
        <v>27.670584000000002</v>
      </c>
      <c r="J12525">
        <v>40.610933828131976</v>
      </c>
      <c r="K12525">
        <v>355710.01413761423</v>
      </c>
      <c r="L12525">
        <v>313695.85182797362</v>
      </c>
      <c r="M12525">
        <v>36455.655024773092</v>
      </c>
      <c r="N12525">
        <v>-3.2860555042783339E-2</v>
      </c>
      <c r="O12525">
        <v>1702724.177493555</v>
      </c>
      <c r="P12525">
        <v>0</v>
      </c>
      <c r="Q12525" t="s">
        <v>50043</v>
      </c>
      <c r="R12525" s="3">
        <v>0.55776867540092057</v>
      </c>
      <c r="S12525" t="s">
        <v>50016</v>
      </c>
      <c r="T12525" t="s">
        <v>50035</v>
      </c>
    </row>
    <row r="12526" spans="1:20" x14ac:dyDescent="0.3">
      <c r="A12526" s="1" t="s">
        <v>12540</v>
      </c>
      <c r="B12526">
        <v>323.51917442633129</v>
      </c>
      <c r="C12526">
        <v>0</v>
      </c>
      <c r="D12526">
        <v>0.59150317016703646</v>
      </c>
      <c r="E12526">
        <v>77.889818856940209</v>
      </c>
      <c r="F12526">
        <v>97</v>
      </c>
      <c r="G12526">
        <v>138.11810743632171</v>
      </c>
      <c r="H12526">
        <v>5.6864217361639424</v>
      </c>
      <c r="I12526">
        <v>27.670584000000002</v>
      </c>
      <c r="J12526">
        <v>51.598739736474663</v>
      </c>
      <c r="K12526">
        <v>359627.81499273388</v>
      </c>
      <c r="L12526">
        <v>229441.13258189679</v>
      </c>
      <c r="M12526">
        <v>1557860.2446152</v>
      </c>
      <c r="N12526">
        <v>-8.0375028720468034E-2</v>
      </c>
      <c r="O12526">
        <v>1932103.95844241</v>
      </c>
      <c r="P12526">
        <v>0</v>
      </c>
      <c r="Q12526" t="s">
        <v>50043</v>
      </c>
      <c r="R12526" s="3">
        <v>0.59150317016703646</v>
      </c>
      <c r="S12526" t="s">
        <v>50016</v>
      </c>
      <c r="T12526" t="s">
        <v>50035</v>
      </c>
    </row>
    <row r="12527" spans="1:20" x14ac:dyDescent="0.3">
      <c r="A12527" s="1" t="s">
        <v>12541</v>
      </c>
      <c r="B12527">
        <v>1378.4832629833711</v>
      </c>
      <c r="C12527">
        <v>0</v>
      </c>
      <c r="D12527">
        <v>0.47901008428732822</v>
      </c>
      <c r="E12527">
        <v>98.472480303290567</v>
      </c>
      <c r="F12527">
        <v>97</v>
      </c>
      <c r="G12527">
        <v>148.39631621421239</v>
      </c>
      <c r="H12527">
        <v>28.025627165620811</v>
      </c>
      <c r="I12527">
        <v>27.670584000000002</v>
      </c>
      <c r="J12527">
        <v>40.749479707686341</v>
      </c>
      <c r="K12527">
        <v>1305736.5153858589</v>
      </c>
      <c r="L12527">
        <v>557249.94254252058</v>
      </c>
      <c r="M12527">
        <v>4342516.8257569969</v>
      </c>
      <c r="N12527">
        <v>-5.1750775529019709E-2</v>
      </c>
      <c r="O12527">
        <v>10088581.56246678</v>
      </c>
      <c r="P12527">
        <v>0</v>
      </c>
      <c r="Q12527" t="s">
        <v>50043</v>
      </c>
      <c r="R12527" s="3">
        <v>0.47901008428732816</v>
      </c>
      <c r="S12527" t="s">
        <v>50016</v>
      </c>
      <c r="T12527" t="s">
        <v>50035</v>
      </c>
    </row>
    <row r="12528" spans="1:20" x14ac:dyDescent="0.3">
      <c r="A12528" s="1" t="s">
        <v>12542</v>
      </c>
      <c r="B12528">
        <v>3740.149618648652</v>
      </c>
      <c r="C12528">
        <v>0</v>
      </c>
      <c r="D12528">
        <v>0.43072159872810578</v>
      </c>
      <c r="E12528">
        <v>84.73429688925809</v>
      </c>
      <c r="F12528">
        <v>97</v>
      </c>
      <c r="G12528">
        <v>154.0328502405124</v>
      </c>
      <c r="H12528">
        <v>17.443537536257971</v>
      </c>
      <c r="I12528">
        <v>27.670584000000002</v>
      </c>
      <c r="J12528">
        <v>11.77850771775544</v>
      </c>
      <c r="K12528">
        <v>2707150.325944507</v>
      </c>
      <c r="L12528">
        <v>2900242.3350194711</v>
      </c>
      <c r="M12528">
        <v>1781545.7321562271</v>
      </c>
      <c r="N12528">
        <v>-5.1530343819638252E-2</v>
      </c>
      <c r="O12528">
        <v>30654924.267833609</v>
      </c>
      <c r="P12528">
        <v>0</v>
      </c>
      <c r="Q12528" t="s">
        <v>50043</v>
      </c>
      <c r="R12528" s="3">
        <v>0.43072159872810584</v>
      </c>
      <c r="S12528" t="s">
        <v>50016</v>
      </c>
      <c r="T12528" t="s">
        <v>50035</v>
      </c>
    </row>
    <row r="12529" spans="1:20" x14ac:dyDescent="0.3">
      <c r="A12529" s="1" t="s">
        <v>12543</v>
      </c>
      <c r="B12529">
        <v>169.96507504244201</v>
      </c>
      <c r="C12529">
        <v>0</v>
      </c>
      <c r="D12529">
        <v>0.62193011893324812</v>
      </c>
      <c r="E12529">
        <v>91.724233801917961</v>
      </c>
      <c r="F12529">
        <v>97</v>
      </c>
      <c r="G12529">
        <v>204.09265874455019</v>
      </c>
      <c r="H12529">
        <v>3.767909211568699</v>
      </c>
      <c r="I12529">
        <v>27.670584000000002</v>
      </c>
      <c r="J12529">
        <v>49.812587625957327</v>
      </c>
      <c r="K12529">
        <v>106598.724435718</v>
      </c>
      <c r="L12529">
        <v>163652.67900893209</v>
      </c>
      <c r="M12529">
        <v>362995.5999629618</v>
      </c>
      <c r="N12529">
        <v>-0.17471552922968281</v>
      </c>
      <c r="O12529">
        <v>4289342.5300282901</v>
      </c>
      <c r="P12529">
        <v>0</v>
      </c>
      <c r="Q12529" t="s">
        <v>50043</v>
      </c>
      <c r="R12529" s="3">
        <v>0.62193011893324812</v>
      </c>
      <c r="S12529" t="s">
        <v>50016</v>
      </c>
      <c r="T12529" t="s">
        <v>50035</v>
      </c>
    </row>
    <row r="12530" spans="1:20" x14ac:dyDescent="0.3">
      <c r="A12530" s="1" t="s">
        <v>12544</v>
      </c>
      <c r="B12530">
        <v>106.121892601981</v>
      </c>
      <c r="C12530">
        <v>0</v>
      </c>
      <c r="D12530">
        <v>1.3642114487304251</v>
      </c>
      <c r="E12530">
        <v>73.420729884885503</v>
      </c>
      <c r="F12530">
        <v>97</v>
      </c>
      <c r="G12530">
        <v>153.48442712952851</v>
      </c>
      <c r="H12530">
        <v>8.5292329718208979</v>
      </c>
      <c r="I12530">
        <v>27.670584000000002</v>
      </c>
      <c r="J12530">
        <v>37.2374536327534</v>
      </c>
      <c r="K12530">
        <v>235827.82935696081</v>
      </c>
      <c r="L12530">
        <v>91271.10460762876</v>
      </c>
      <c r="M12530">
        <v>9588.3887762275535</v>
      </c>
      <c r="N12530">
        <v>-0.1208003495638785</v>
      </c>
      <c r="O12530">
        <v>1446159.277138612</v>
      </c>
      <c r="P12530">
        <v>0</v>
      </c>
      <c r="Q12530" t="s">
        <v>50043</v>
      </c>
      <c r="R12530" s="3">
        <v>1.3642114487304247</v>
      </c>
      <c r="S12530" t="s">
        <v>50016</v>
      </c>
      <c r="T12530" t="s">
        <v>50035</v>
      </c>
    </row>
    <row r="12531" spans="1:20" x14ac:dyDescent="0.3">
      <c r="A12531" s="1" t="s">
        <v>12545</v>
      </c>
      <c r="B12531">
        <v>3551.1066248116281</v>
      </c>
      <c r="C12531">
        <v>0</v>
      </c>
      <c r="D12531">
        <v>0.37516103995025979</v>
      </c>
      <c r="E12531">
        <v>79.612653248186518</v>
      </c>
      <c r="F12531">
        <v>97</v>
      </c>
      <c r="G12531">
        <v>158.17314692440621</v>
      </c>
      <c r="H12531">
        <v>16.96393090898334</v>
      </c>
      <c r="I12531">
        <v>27.670584000000002</v>
      </c>
      <c r="J12531">
        <v>11.805759420190689</v>
      </c>
      <c r="K12531">
        <v>2866844.64655401</v>
      </c>
      <c r="L12531">
        <v>2888917.9764229539</v>
      </c>
      <c r="M12531">
        <v>1863966.001654288</v>
      </c>
      <c r="N12531">
        <v>-5.6695227890990678E-2</v>
      </c>
      <c r="O12531">
        <v>33864118.294319607</v>
      </c>
      <c r="P12531">
        <v>0</v>
      </c>
      <c r="Q12531" t="s">
        <v>50043</v>
      </c>
      <c r="R12531" s="3">
        <v>0.37516103995025979</v>
      </c>
      <c r="S12531" t="s">
        <v>50016</v>
      </c>
      <c r="T12531" t="s">
        <v>50035</v>
      </c>
    </row>
    <row r="12532" spans="1:20" x14ac:dyDescent="0.3">
      <c r="A12532" s="1" t="s">
        <v>12546</v>
      </c>
      <c r="B12532">
        <v>7124.9429213653921</v>
      </c>
      <c r="C12532">
        <v>0</v>
      </c>
      <c r="D12532">
        <v>0.42910991051574282</v>
      </c>
      <c r="E12532">
        <v>83.960419170841604</v>
      </c>
      <c r="F12532">
        <v>97</v>
      </c>
      <c r="G12532">
        <v>127.8387405557053</v>
      </c>
      <c r="H12532">
        <v>11.06846313340872</v>
      </c>
      <c r="I12532">
        <v>27.670584000000002</v>
      </c>
      <c r="J12532">
        <v>10.238590691184021</v>
      </c>
      <c r="K12532">
        <v>15879173.678062961</v>
      </c>
      <c r="L12532">
        <v>8798106.2935087439</v>
      </c>
      <c r="M12532">
        <v>7208464.1553807696</v>
      </c>
      <c r="N12532">
        <v>-6.3001084368219523E-2</v>
      </c>
      <c r="O12532">
        <v>69513137.734372601</v>
      </c>
      <c r="P12532">
        <v>0</v>
      </c>
      <c r="Q12532" t="s">
        <v>50043</v>
      </c>
      <c r="R12532" s="3">
        <v>0.42910991051574277</v>
      </c>
      <c r="S12532" t="s">
        <v>50016</v>
      </c>
      <c r="T12532" t="s">
        <v>50035</v>
      </c>
    </row>
    <row r="12533" spans="1:20" x14ac:dyDescent="0.3">
      <c r="A12533" s="1" t="s">
        <v>12547</v>
      </c>
      <c r="B12533">
        <v>808.94694165898909</v>
      </c>
      <c r="C12533">
        <v>0</v>
      </c>
      <c r="D12533">
        <v>0.78391201693755752</v>
      </c>
      <c r="E12533">
        <v>90.236500333665205</v>
      </c>
      <c r="F12533">
        <v>97</v>
      </c>
      <c r="G12533">
        <v>144.29666776121829</v>
      </c>
      <c r="H12533">
        <v>1.7013828588705699</v>
      </c>
      <c r="I12533">
        <v>27.670584000000002</v>
      </c>
      <c r="J12533">
        <v>47.843229729793457</v>
      </c>
      <c r="K12533">
        <v>1228832.4265811781</v>
      </c>
      <c r="L12533">
        <v>698046.51859078323</v>
      </c>
      <c r="M12533">
        <v>1433119.933222909</v>
      </c>
      <c r="N12533">
        <v>-0.1152082122533612</v>
      </c>
      <c r="O12533">
        <v>6519313.8340187976</v>
      </c>
      <c r="P12533">
        <v>0</v>
      </c>
      <c r="Q12533" t="s">
        <v>50043</v>
      </c>
      <c r="R12533" s="3">
        <v>0.78391201693755752</v>
      </c>
      <c r="S12533" t="s">
        <v>50016</v>
      </c>
      <c r="T12533" t="s">
        <v>50035</v>
      </c>
    </row>
    <row r="12534" spans="1:20" x14ac:dyDescent="0.3">
      <c r="A12534" s="1" t="s">
        <v>12548</v>
      </c>
      <c r="B12534">
        <v>544.95088323742777</v>
      </c>
      <c r="C12534">
        <v>0</v>
      </c>
      <c r="D12534">
        <v>0.84710637607390793</v>
      </c>
      <c r="E12534">
        <v>98.158086470806936</v>
      </c>
      <c r="F12534">
        <v>97</v>
      </c>
      <c r="G12534">
        <v>241.2138873694791</v>
      </c>
      <c r="H12534">
        <v>2.5137728275275819</v>
      </c>
      <c r="I12534">
        <v>27.670584000000002</v>
      </c>
      <c r="J12534">
        <v>29.14014300788665</v>
      </c>
      <c r="K12534">
        <v>423319.83352489758</v>
      </c>
      <c r="L12534">
        <v>603384.0036604678</v>
      </c>
      <c r="M12534">
        <v>72114.250958630873</v>
      </c>
      <c r="N12534">
        <v>-0.17794481089905509</v>
      </c>
      <c r="O12534">
        <v>21751923.907483332</v>
      </c>
      <c r="P12534">
        <v>0</v>
      </c>
      <c r="Q12534" t="s">
        <v>50043</v>
      </c>
      <c r="R12534" s="3">
        <v>0.84710637607390793</v>
      </c>
      <c r="S12534" t="s">
        <v>50016</v>
      </c>
      <c r="T12534" t="s">
        <v>50035</v>
      </c>
    </row>
    <row r="12535" spans="1:20" x14ac:dyDescent="0.3">
      <c r="A12535" s="1" t="s">
        <v>12549</v>
      </c>
      <c r="B12535">
        <v>1175.1381438092289</v>
      </c>
      <c r="C12535">
        <v>0</v>
      </c>
      <c r="D12535">
        <v>0.82148534424155484</v>
      </c>
      <c r="E12535">
        <v>88.749873463361268</v>
      </c>
      <c r="F12535">
        <v>97</v>
      </c>
      <c r="G12535">
        <v>203.4638172133308</v>
      </c>
      <c r="H12535">
        <v>1.993894569785877</v>
      </c>
      <c r="I12535">
        <v>27.670584000000002</v>
      </c>
      <c r="J12535">
        <v>35.999798057577458</v>
      </c>
      <c r="K12535">
        <v>322910.29796094733</v>
      </c>
      <c r="L12535">
        <v>822592.05171902315</v>
      </c>
      <c r="M12535">
        <v>63112.504355800957</v>
      </c>
      <c r="N12535">
        <v>-4.9029676737187923E-2</v>
      </c>
      <c r="O12535">
        <v>10594874.73834222</v>
      </c>
      <c r="P12535">
        <v>0</v>
      </c>
      <c r="Q12535" t="s">
        <v>50043</v>
      </c>
      <c r="R12535" s="3">
        <v>0.82148534424155484</v>
      </c>
      <c r="S12535" t="s">
        <v>50016</v>
      </c>
      <c r="T12535" t="s">
        <v>50035</v>
      </c>
    </row>
    <row r="12536" spans="1:20" x14ac:dyDescent="0.3">
      <c r="A12536" s="1" t="s">
        <v>12550</v>
      </c>
      <c r="B12536">
        <v>1569.4915154187699</v>
      </c>
      <c r="C12536">
        <v>0</v>
      </c>
      <c r="D12536">
        <v>0.52270177515181837</v>
      </c>
      <c r="E12536">
        <v>81.813352496617483</v>
      </c>
      <c r="F12536">
        <v>97</v>
      </c>
      <c r="G12536">
        <v>146.00804199490099</v>
      </c>
      <c r="H12536">
        <v>3.6522591131640598</v>
      </c>
      <c r="I12536">
        <v>27.670584000000002</v>
      </c>
      <c r="J12536">
        <v>32.428030018241309</v>
      </c>
      <c r="K12536">
        <v>1347053.099890044</v>
      </c>
      <c r="L12536">
        <v>1078909.127728781</v>
      </c>
      <c r="M12536">
        <v>1224672.4780863691</v>
      </c>
      <c r="N12536">
        <v>-0.119400991741431</v>
      </c>
      <c r="O12536">
        <v>12167122.54617393</v>
      </c>
      <c r="P12536">
        <v>0</v>
      </c>
      <c r="Q12536" t="s">
        <v>50043</v>
      </c>
      <c r="R12536" s="3">
        <v>0.52270177515181837</v>
      </c>
      <c r="S12536" t="s">
        <v>50016</v>
      </c>
      <c r="T12536" t="s">
        <v>50035</v>
      </c>
    </row>
    <row r="12537" spans="1:20" x14ac:dyDescent="0.3">
      <c r="A12537" s="1" t="s">
        <v>12551</v>
      </c>
      <c r="B12537">
        <v>376.76284685831303</v>
      </c>
      <c r="C12537">
        <v>0</v>
      </c>
      <c r="D12537">
        <v>0.63639159743532003</v>
      </c>
      <c r="E12537">
        <v>89.947244080181463</v>
      </c>
      <c r="F12537">
        <v>97</v>
      </c>
      <c r="G12537">
        <v>156.66924980993599</v>
      </c>
      <c r="H12537">
        <v>3.4608255705009721</v>
      </c>
      <c r="I12537">
        <v>27.670584000000002</v>
      </c>
      <c r="J12537">
        <v>55.485272394382179</v>
      </c>
      <c r="K12537">
        <v>419634.54048215109</v>
      </c>
      <c r="L12537">
        <v>621664.0226294701</v>
      </c>
      <c r="M12537">
        <v>114280.9588184942</v>
      </c>
      <c r="N12537">
        <v>-1.2490521591861229E-2</v>
      </c>
      <c r="O12537">
        <v>6563132.1633394407</v>
      </c>
      <c r="P12537">
        <v>0</v>
      </c>
      <c r="Q12537" t="s">
        <v>50043</v>
      </c>
      <c r="R12537" s="3">
        <v>0.63639159743532003</v>
      </c>
      <c r="S12537" t="s">
        <v>50016</v>
      </c>
      <c r="T12537" t="s">
        <v>50035</v>
      </c>
    </row>
    <row r="12538" spans="1:20" x14ac:dyDescent="0.3">
      <c r="A12538" s="1" t="s">
        <v>12552</v>
      </c>
      <c r="B12538">
        <v>140.85669034332199</v>
      </c>
      <c r="C12538">
        <v>0</v>
      </c>
      <c r="D12538">
        <v>0.38911551594125349</v>
      </c>
      <c r="E12538">
        <v>84.20005713064063</v>
      </c>
      <c r="F12538">
        <v>97</v>
      </c>
      <c r="G12538">
        <v>257.22479517949029</v>
      </c>
      <c r="H12538">
        <v>5.2766260497446851</v>
      </c>
      <c r="I12538">
        <v>27.670584000000002</v>
      </c>
      <c r="J12538">
        <v>52.284404514147283</v>
      </c>
      <c r="K12538">
        <v>32097.903583640109</v>
      </c>
      <c r="L12538">
        <v>62106.669631325807</v>
      </c>
      <c r="M12538">
        <v>71086.204184919668</v>
      </c>
      <c r="N12538">
        <v>-0.20938704231690691</v>
      </c>
      <c r="O12538">
        <v>637292.698867411</v>
      </c>
      <c r="P12538">
        <v>0</v>
      </c>
      <c r="Q12538" t="s">
        <v>50043</v>
      </c>
      <c r="R12538" s="3">
        <v>0.38911551594125354</v>
      </c>
      <c r="S12538" t="s">
        <v>50016</v>
      </c>
      <c r="T12538" t="s">
        <v>50035</v>
      </c>
    </row>
    <row r="12539" spans="1:20" x14ac:dyDescent="0.3">
      <c r="A12539" s="1" t="s">
        <v>12553</v>
      </c>
      <c r="B12539">
        <v>672.95902281405222</v>
      </c>
      <c r="C12539">
        <v>0</v>
      </c>
      <c r="D12539">
        <v>0.37802265452100381</v>
      </c>
      <c r="E12539">
        <v>40.156755647612997</v>
      </c>
      <c r="F12539">
        <v>97</v>
      </c>
      <c r="G12539">
        <v>128.00771726679289</v>
      </c>
      <c r="H12539">
        <v>5.0334095974875561</v>
      </c>
      <c r="I12539">
        <v>27.670584000000002</v>
      </c>
      <c r="J12539">
        <v>12.40708579685448</v>
      </c>
      <c r="K12539">
        <v>305270.30605503212</v>
      </c>
      <c r="L12539">
        <v>1835550.29380408</v>
      </c>
      <c r="M12539">
        <v>6890060.4353262214</v>
      </c>
      <c r="N12539">
        <v>-3.0593258151381319E-2</v>
      </c>
      <c r="O12539">
        <v>55525526.541318558</v>
      </c>
      <c r="P12539">
        <v>0</v>
      </c>
      <c r="Q12539" t="s">
        <v>50043</v>
      </c>
      <c r="R12539" s="3">
        <v>0.37802265452100381</v>
      </c>
      <c r="S12539" t="s">
        <v>50024</v>
      </c>
      <c r="T12539" t="s">
        <v>50040</v>
      </c>
    </row>
    <row r="12540" spans="1:20" x14ac:dyDescent="0.3">
      <c r="A12540" s="1" t="s">
        <v>12554</v>
      </c>
      <c r="B12540">
        <v>672.16727443007221</v>
      </c>
      <c r="C12540">
        <v>0</v>
      </c>
      <c r="D12540">
        <v>0.39311799620611798</v>
      </c>
      <c r="E12540">
        <v>45.345387509492816</v>
      </c>
      <c r="F12540">
        <v>97</v>
      </c>
      <c r="G12540">
        <v>135.0238538368163</v>
      </c>
      <c r="H12540">
        <v>5.2202387263428456</v>
      </c>
      <c r="I12540">
        <v>27.670584000000002</v>
      </c>
      <c r="J12540">
        <v>10.72501323344556</v>
      </c>
      <c r="K12540">
        <v>318381.57271490531</v>
      </c>
      <c r="L12540">
        <v>1877018.210895132</v>
      </c>
      <c r="M12540">
        <v>6478405.2051556855</v>
      </c>
      <c r="N12540">
        <v>-3.1484163448688943E-2</v>
      </c>
      <c r="O12540">
        <v>60274117.292316467</v>
      </c>
      <c r="P12540">
        <v>0</v>
      </c>
      <c r="Q12540" t="s">
        <v>50043</v>
      </c>
      <c r="R12540" s="3">
        <v>0.39311799620611804</v>
      </c>
      <c r="S12540" t="s">
        <v>50024</v>
      </c>
      <c r="T12540" t="s">
        <v>50040</v>
      </c>
    </row>
    <row r="12541" spans="1:20" x14ac:dyDescent="0.3">
      <c r="A12541" s="1" t="s">
        <v>12555</v>
      </c>
      <c r="B12541">
        <v>468.2549547731781</v>
      </c>
      <c r="C12541">
        <v>0</v>
      </c>
      <c r="D12541">
        <v>0.89612133602990784</v>
      </c>
      <c r="E12541">
        <v>92.392523120681659</v>
      </c>
      <c r="F12541">
        <v>97</v>
      </c>
      <c r="G12541">
        <v>132.67219975009311</v>
      </c>
      <c r="H12541">
        <v>12.54400024962292</v>
      </c>
      <c r="I12541">
        <v>27.670584000000002</v>
      </c>
      <c r="J12541">
        <v>33.399741658857629</v>
      </c>
      <c r="K12541">
        <v>238782.23818210239</v>
      </c>
      <c r="L12541">
        <v>604581.37615590123</v>
      </c>
      <c r="M12541">
        <v>353433.57364881242</v>
      </c>
      <c r="N12541">
        <v>-0.29116838934522149</v>
      </c>
      <c r="O12541">
        <v>8982501.6476626284</v>
      </c>
      <c r="P12541">
        <v>0</v>
      </c>
      <c r="Q12541" t="s">
        <v>50043</v>
      </c>
      <c r="R12541" s="3">
        <v>0.89612133602990784</v>
      </c>
      <c r="S12541" t="s">
        <v>50016</v>
      </c>
      <c r="T12541" t="s">
        <v>50035</v>
      </c>
    </row>
    <row r="12542" spans="1:20" x14ac:dyDescent="0.3">
      <c r="A12542" s="1" t="s">
        <v>12556</v>
      </c>
      <c r="B12542">
        <v>75.445071400288683</v>
      </c>
      <c r="C12542">
        <v>0</v>
      </c>
      <c r="D12542">
        <v>0.82463485734774689</v>
      </c>
      <c r="E12542">
        <v>82.944884198748881</v>
      </c>
      <c r="F12542">
        <v>97</v>
      </c>
      <c r="G12542">
        <v>78.545404273335919</v>
      </c>
      <c r="H12542">
        <v>4.329258527112863</v>
      </c>
      <c r="I12542">
        <v>27.670584000000002</v>
      </c>
      <c r="J12542">
        <v>9.4544774038075108</v>
      </c>
      <c r="K12542">
        <v>8177.7488407697138</v>
      </c>
      <c r="L12542">
        <v>42079.893936093133</v>
      </c>
      <c r="M12542">
        <v>78468.080143110667</v>
      </c>
      <c r="N12542">
        <v>-0.35045338873740067</v>
      </c>
      <c r="O12542">
        <v>407716.11216627609</v>
      </c>
      <c r="P12542">
        <v>0</v>
      </c>
      <c r="Q12542" t="s">
        <v>50043</v>
      </c>
      <c r="R12542" s="3">
        <v>0.82463485734774689</v>
      </c>
      <c r="S12542" t="s">
        <v>50016</v>
      </c>
      <c r="T12542" t="s">
        <v>50035</v>
      </c>
    </row>
    <row r="12543" spans="1:20" x14ac:dyDescent="0.3">
      <c r="A12543" s="1" t="s">
        <v>12557</v>
      </c>
      <c r="B12543">
        <v>857.07672194123006</v>
      </c>
      <c r="C12543">
        <v>0</v>
      </c>
      <c r="D12543">
        <v>0.44446048198025989</v>
      </c>
      <c r="E12543">
        <v>80.2203697834819</v>
      </c>
      <c r="F12543">
        <v>97</v>
      </c>
      <c r="G12543">
        <v>200.33939606129329</v>
      </c>
      <c r="H12543">
        <v>10.95648666167475</v>
      </c>
      <c r="I12543">
        <v>27.670584000000002</v>
      </c>
      <c r="J12543">
        <v>60.072564564628053</v>
      </c>
      <c r="K12543">
        <v>23379.64274673169</v>
      </c>
      <c r="L12543">
        <v>41090.103950044693</v>
      </c>
      <c r="M12543">
        <v>447475.40735095192</v>
      </c>
      <c r="N12543">
        <v>-0.18141154230431999</v>
      </c>
      <c r="O12543">
        <v>1434696.0638017219</v>
      </c>
      <c r="P12543">
        <v>0</v>
      </c>
      <c r="Q12543" t="s">
        <v>50043</v>
      </c>
      <c r="R12543" s="3">
        <v>0.44446048198025995</v>
      </c>
      <c r="S12543" t="s">
        <v>50016</v>
      </c>
      <c r="T12543" t="s">
        <v>50035</v>
      </c>
    </row>
    <row r="12544" spans="1:20" x14ac:dyDescent="0.3">
      <c r="A12544" s="1" t="s">
        <v>12558</v>
      </c>
      <c r="B12544">
        <v>95.873972696432432</v>
      </c>
      <c r="C12544">
        <v>0</v>
      </c>
      <c r="D12544">
        <v>1.1788789455668831</v>
      </c>
      <c r="E12544">
        <v>97.311140716242988</v>
      </c>
      <c r="F12544">
        <v>97</v>
      </c>
      <c r="G12544">
        <v>94.567306714627861</v>
      </c>
      <c r="H12544">
        <v>5.6932409883653916</v>
      </c>
      <c r="I12544">
        <v>27.670584000000002</v>
      </c>
      <c r="J12544">
        <v>40.529091793962088</v>
      </c>
      <c r="K12544">
        <v>196571.442604679</v>
      </c>
      <c r="L12544">
        <v>193721.2797753695</v>
      </c>
      <c r="M12544">
        <v>30403.635405906651</v>
      </c>
      <c r="N12544">
        <v>-0.64479712824380908</v>
      </c>
      <c r="O12544">
        <v>15061321.66545837</v>
      </c>
      <c r="P12544">
        <v>0</v>
      </c>
      <c r="Q12544" t="s">
        <v>50043</v>
      </c>
      <c r="R12544" s="3">
        <v>1.1788789455668833</v>
      </c>
      <c r="S12544" t="s">
        <v>50016</v>
      </c>
      <c r="T12544" t="s">
        <v>50035</v>
      </c>
    </row>
    <row r="12545" spans="1:20" x14ac:dyDescent="0.3">
      <c r="A12545" s="1" t="s">
        <v>12559</v>
      </c>
      <c r="B12545">
        <v>13704.731308088079</v>
      </c>
      <c r="C12545">
        <v>0</v>
      </c>
      <c r="D12545">
        <v>0.44195384438725882</v>
      </c>
      <c r="E12545">
        <v>96.076771233109937</v>
      </c>
      <c r="F12545">
        <v>97</v>
      </c>
      <c r="G12545">
        <v>203.32006640166941</v>
      </c>
      <c r="H12545">
        <v>2.85727630043097</v>
      </c>
      <c r="I12545">
        <v>27.670584000000002</v>
      </c>
      <c r="J12545">
        <v>37.761483963991282</v>
      </c>
      <c r="K12545">
        <v>3327084.4474533009</v>
      </c>
      <c r="L12545">
        <v>6144213.6249397332</v>
      </c>
      <c r="M12545">
        <v>21339.759452826122</v>
      </c>
      <c r="N12545">
        <v>-0.18316083729857119</v>
      </c>
      <c r="O12545">
        <v>133448780.5517755</v>
      </c>
      <c r="P12545">
        <v>0</v>
      </c>
      <c r="Q12545" t="s">
        <v>50043</v>
      </c>
      <c r="R12545" s="3">
        <v>0.44195384438725877</v>
      </c>
      <c r="S12545" t="s">
        <v>50016</v>
      </c>
      <c r="T12545" t="s">
        <v>50035</v>
      </c>
    </row>
    <row r="12546" spans="1:20" x14ac:dyDescent="0.3">
      <c r="A12546" s="1" t="s">
        <v>12560</v>
      </c>
      <c r="B12546">
        <v>96.262130093217237</v>
      </c>
      <c r="C12546">
        <v>0</v>
      </c>
      <c r="D12546">
        <v>1.3541631245380381</v>
      </c>
      <c r="E12546">
        <v>93.139119125887916</v>
      </c>
      <c r="F12546">
        <v>97</v>
      </c>
      <c r="G12546">
        <v>106.86766358756989</v>
      </c>
      <c r="H12546">
        <v>6.1288728102222638</v>
      </c>
      <c r="I12546">
        <v>27.670584000000002</v>
      </c>
      <c r="J12546">
        <v>37.070114830001671</v>
      </c>
      <c r="K12546">
        <v>222275.94692854499</v>
      </c>
      <c r="L12546">
        <v>205532.28826364659</v>
      </c>
      <c r="M12546">
        <v>30965.491472590591</v>
      </c>
      <c r="N12546">
        <v>-0.68355863416734874</v>
      </c>
      <c r="O12546">
        <v>16094385.564213371</v>
      </c>
      <c r="P12546">
        <v>0</v>
      </c>
      <c r="Q12546" t="s">
        <v>50043</v>
      </c>
      <c r="R12546" s="3">
        <v>1.3541631245380381</v>
      </c>
      <c r="S12546" t="s">
        <v>50016</v>
      </c>
      <c r="T12546" t="s">
        <v>50035</v>
      </c>
    </row>
    <row r="12547" spans="1:20" x14ac:dyDescent="0.3">
      <c r="A12547" s="1" t="s">
        <v>12561</v>
      </c>
      <c r="B12547">
        <v>232.85279886585121</v>
      </c>
      <c r="C12547">
        <v>0</v>
      </c>
      <c r="D12547">
        <v>0.57919913370080023</v>
      </c>
      <c r="E12547">
        <v>77.715778652705566</v>
      </c>
      <c r="F12547">
        <v>97</v>
      </c>
      <c r="G12547">
        <v>189.49922983934059</v>
      </c>
      <c r="H12547">
        <v>2.575568208058101</v>
      </c>
      <c r="I12547">
        <v>27.670584000000002</v>
      </c>
      <c r="J12547">
        <v>43.75902269733345</v>
      </c>
      <c r="K12547">
        <v>133780.29264679461</v>
      </c>
      <c r="L12547">
        <v>411393.5975377846</v>
      </c>
      <c r="M12547">
        <v>2501313.0859256829</v>
      </c>
      <c r="N12547">
        <v>-0.19852185099486711</v>
      </c>
      <c r="O12547">
        <v>6279837.4382345974</v>
      </c>
      <c r="P12547">
        <v>0</v>
      </c>
      <c r="Q12547" t="s">
        <v>50043</v>
      </c>
      <c r="R12547" s="3">
        <v>0.57919913370080023</v>
      </c>
      <c r="S12547" t="s">
        <v>50016</v>
      </c>
      <c r="T12547" t="s">
        <v>50035</v>
      </c>
    </row>
    <row r="12548" spans="1:20" x14ac:dyDescent="0.3">
      <c r="A12548" s="1" t="s">
        <v>12562</v>
      </c>
      <c r="B12548">
        <v>834.30197765117202</v>
      </c>
      <c r="C12548">
        <v>0</v>
      </c>
      <c r="D12548">
        <v>0.4430980531335959</v>
      </c>
      <c r="E12548">
        <v>68.832610732137709</v>
      </c>
      <c r="F12548">
        <v>97</v>
      </c>
      <c r="G12548">
        <v>209.80724638836321</v>
      </c>
      <c r="H12548">
        <v>5.1199805721647236</v>
      </c>
      <c r="I12548">
        <v>27.670584000000002</v>
      </c>
      <c r="J12548">
        <v>58.122404665438609</v>
      </c>
      <c r="K12548">
        <v>68196.693303260894</v>
      </c>
      <c r="L12548">
        <v>392637.62272028817</v>
      </c>
      <c r="M12548">
        <v>209016.33034584689</v>
      </c>
      <c r="N12548">
        <v>-0.18733623426881671</v>
      </c>
      <c r="O12548">
        <v>2228201.6503098151</v>
      </c>
      <c r="P12548">
        <v>0</v>
      </c>
      <c r="Q12548" t="s">
        <v>50043</v>
      </c>
      <c r="R12548" s="3">
        <v>0.4430980531335959</v>
      </c>
      <c r="S12548" t="s">
        <v>50016</v>
      </c>
      <c r="T12548" t="s">
        <v>50035</v>
      </c>
    </row>
    <row r="12549" spans="1:20" x14ac:dyDescent="0.3">
      <c r="A12549" s="1" t="s">
        <v>12563</v>
      </c>
      <c r="B12549">
        <v>86.844165580861898</v>
      </c>
      <c r="C12549">
        <v>0</v>
      </c>
      <c r="D12549">
        <v>0.82542698770074585</v>
      </c>
      <c r="E12549">
        <v>91.676885089801956</v>
      </c>
      <c r="F12549">
        <v>97</v>
      </c>
      <c r="G12549">
        <v>135.2649126004213</v>
      </c>
      <c r="H12549">
        <v>2.2031434243914938</v>
      </c>
      <c r="I12549">
        <v>27.670584000000002</v>
      </c>
      <c r="J12549">
        <v>30.04970352978836</v>
      </c>
      <c r="K12549">
        <v>108369.4062527296</v>
      </c>
      <c r="L12549">
        <v>93491.85806111031</v>
      </c>
      <c r="M12549">
        <v>89835.802439072024</v>
      </c>
      <c r="N12549">
        <v>-0.16501093373457981</v>
      </c>
      <c r="O12549">
        <v>5606739.28838271</v>
      </c>
      <c r="P12549">
        <v>0</v>
      </c>
      <c r="Q12549" t="s">
        <v>50043</v>
      </c>
      <c r="R12549" s="3">
        <v>0.82542698770074585</v>
      </c>
      <c r="S12549" t="s">
        <v>50016</v>
      </c>
      <c r="T12549" t="s">
        <v>50035</v>
      </c>
    </row>
    <row r="12550" spans="1:20" x14ac:dyDescent="0.3">
      <c r="A12550" s="1" t="s">
        <v>12564</v>
      </c>
      <c r="B12550">
        <v>64.905660385250982</v>
      </c>
      <c r="C12550">
        <v>0</v>
      </c>
      <c r="D12550">
        <v>1.0287840875891641</v>
      </c>
      <c r="E12550">
        <v>89.229938849310827</v>
      </c>
      <c r="F12550">
        <v>97</v>
      </c>
      <c r="G12550">
        <v>177.86012903177061</v>
      </c>
      <c r="H12550">
        <v>2.1566773855738242</v>
      </c>
      <c r="I12550">
        <v>27.670584000000002</v>
      </c>
      <c r="J12550">
        <v>31.167305464181279</v>
      </c>
      <c r="K12550">
        <v>16658.904409696072</v>
      </c>
      <c r="L12550">
        <v>8806.9155560295167</v>
      </c>
      <c r="M12550">
        <v>2112.1905366896999</v>
      </c>
      <c r="N12550">
        <v>-7.5506379470358972E-2</v>
      </c>
      <c r="O12550">
        <v>720938.25131845369</v>
      </c>
      <c r="P12550">
        <v>0</v>
      </c>
      <c r="Q12550" t="s">
        <v>50043</v>
      </c>
      <c r="R12550" s="3">
        <v>1.0287840875891638</v>
      </c>
      <c r="S12550" t="s">
        <v>50016</v>
      </c>
      <c r="T12550" t="s">
        <v>50035</v>
      </c>
    </row>
    <row r="12551" spans="1:20" x14ac:dyDescent="0.3">
      <c r="A12551" s="1" t="s">
        <v>12565</v>
      </c>
      <c r="B12551">
        <v>513.48617482545455</v>
      </c>
      <c r="C12551">
        <v>0</v>
      </c>
      <c r="D12551">
        <v>0.47640985970860289</v>
      </c>
      <c r="E12551">
        <v>81.672502479342739</v>
      </c>
      <c r="F12551">
        <v>97</v>
      </c>
      <c r="G12551">
        <v>169.23135215960869</v>
      </c>
      <c r="H12551">
        <v>14.060664453227799</v>
      </c>
      <c r="I12551">
        <v>27.670584000000002</v>
      </c>
      <c r="J12551">
        <v>43.289291732321338</v>
      </c>
      <c r="K12551">
        <v>832722.99828365678</v>
      </c>
      <c r="L12551">
        <v>848405.54769655084</v>
      </c>
      <c r="M12551">
        <v>5063919.7881457824</v>
      </c>
      <c r="N12551">
        <v>-1.1836593824439291E-2</v>
      </c>
      <c r="O12551">
        <v>10514913.948600391</v>
      </c>
      <c r="P12551">
        <v>0</v>
      </c>
      <c r="Q12551" t="s">
        <v>50043</v>
      </c>
      <c r="R12551" s="3">
        <v>0.47640985970860295</v>
      </c>
      <c r="S12551" t="s">
        <v>50016</v>
      </c>
      <c r="T12551" t="s">
        <v>50035</v>
      </c>
    </row>
    <row r="12552" spans="1:20" x14ac:dyDescent="0.3">
      <c r="A12552" s="1" t="s">
        <v>12566</v>
      </c>
      <c r="B12552">
        <v>1422.8912649943809</v>
      </c>
      <c r="C12552">
        <v>0</v>
      </c>
      <c r="D12552">
        <v>0.95675621784712572</v>
      </c>
      <c r="E12552">
        <v>68.589929785609115</v>
      </c>
      <c r="F12552">
        <v>97</v>
      </c>
      <c r="G12552">
        <v>136.6074437835002</v>
      </c>
      <c r="H12552">
        <v>9.4559405253951265</v>
      </c>
      <c r="I12552">
        <v>27.670584000000002</v>
      </c>
      <c r="J12552">
        <v>41.122364709138353</v>
      </c>
      <c r="K12552">
        <v>1044419.210911658</v>
      </c>
      <c r="L12552">
        <v>2266711.1004642141</v>
      </c>
      <c r="M12552">
        <v>129525.97428182259</v>
      </c>
      <c r="N12552">
        <v>-8.8794097298528815E-2</v>
      </c>
      <c r="O12552">
        <v>38766310.23630406</v>
      </c>
      <c r="P12552">
        <v>0</v>
      </c>
      <c r="Q12552" t="s">
        <v>50043</v>
      </c>
      <c r="R12552" s="3">
        <v>0.95675621784712572</v>
      </c>
      <c r="S12552" t="s">
        <v>50016</v>
      </c>
      <c r="T12552" t="s">
        <v>50035</v>
      </c>
    </row>
    <row r="12553" spans="1:20" x14ac:dyDescent="0.3">
      <c r="A12553" s="1" t="s">
        <v>12567</v>
      </c>
      <c r="B12553">
        <v>519.68706088038448</v>
      </c>
      <c r="C12553">
        <v>0</v>
      </c>
      <c r="D12553">
        <v>1.0947908392328629</v>
      </c>
      <c r="E12553">
        <v>87.516297868129769</v>
      </c>
      <c r="F12553">
        <v>97</v>
      </c>
      <c r="G12553">
        <v>85.691874627187389</v>
      </c>
      <c r="H12553">
        <v>7.327395637631164</v>
      </c>
      <c r="I12553">
        <v>27.670584000000002</v>
      </c>
      <c r="J12553">
        <v>32.081631337608243</v>
      </c>
      <c r="K12553">
        <v>1332067.4820499709</v>
      </c>
      <c r="L12553">
        <v>361722.56454031222</v>
      </c>
      <c r="M12553">
        <v>439284.64510155912</v>
      </c>
      <c r="N12553">
        <v>-0.20289506522088019</v>
      </c>
      <c r="O12553">
        <v>3288403.4350458821</v>
      </c>
      <c r="P12553">
        <v>0</v>
      </c>
      <c r="Q12553" t="s">
        <v>50043</v>
      </c>
      <c r="R12553" s="3">
        <v>1.0947908392328634</v>
      </c>
      <c r="S12553" t="s">
        <v>50016</v>
      </c>
      <c r="T12553" t="s">
        <v>50035</v>
      </c>
    </row>
    <row r="12554" spans="1:20" x14ac:dyDescent="0.3">
      <c r="A12554" s="1" t="s">
        <v>12568</v>
      </c>
      <c r="B12554">
        <v>309.29713557599149</v>
      </c>
      <c r="C12554">
        <v>0</v>
      </c>
      <c r="D12554">
        <v>0.65294430332353237</v>
      </c>
      <c r="E12554">
        <v>92.14671295887257</v>
      </c>
      <c r="F12554">
        <v>97</v>
      </c>
      <c r="G12554">
        <v>160.12270698972191</v>
      </c>
      <c r="H12554">
        <v>6.4040816321459886</v>
      </c>
      <c r="I12554">
        <v>27.670584000000002</v>
      </c>
      <c r="J12554">
        <v>61.028596767043197</v>
      </c>
      <c r="K12554">
        <v>349744.72949533409</v>
      </c>
      <c r="L12554">
        <v>210018.44863299429</v>
      </c>
      <c r="M12554">
        <v>1536976.7170374561</v>
      </c>
      <c r="N12554">
        <v>-8.0218799303476973E-2</v>
      </c>
      <c r="O12554">
        <v>1722839.4957839421</v>
      </c>
      <c r="P12554">
        <v>0</v>
      </c>
      <c r="Q12554" t="s">
        <v>50043</v>
      </c>
      <c r="R12554" s="3">
        <v>0.65294430332353237</v>
      </c>
      <c r="S12554" t="s">
        <v>50016</v>
      </c>
      <c r="T12554" t="s">
        <v>50035</v>
      </c>
    </row>
    <row r="12555" spans="1:20" x14ac:dyDescent="0.3">
      <c r="A12555" s="1" t="s">
        <v>12569</v>
      </c>
      <c r="B12555">
        <v>6881.5578221177047</v>
      </c>
      <c r="C12555">
        <v>0</v>
      </c>
      <c r="D12555">
        <v>0.59498675590870398</v>
      </c>
      <c r="E12555">
        <v>84.920153552212071</v>
      </c>
      <c r="F12555">
        <v>97</v>
      </c>
      <c r="G12555">
        <v>161.7550895587672</v>
      </c>
      <c r="H12555">
        <v>5.4189361193819252</v>
      </c>
      <c r="I12555">
        <v>27.670584000000002</v>
      </c>
      <c r="J12555">
        <v>42.80022897729939</v>
      </c>
      <c r="K12555">
        <v>7339116.7344359886</v>
      </c>
      <c r="L12555">
        <v>3291039.783845278</v>
      </c>
      <c r="M12555">
        <v>17730325.848389</v>
      </c>
      <c r="N12555">
        <v>-0.1054263656632636</v>
      </c>
      <c r="O12555">
        <v>32870396.573549211</v>
      </c>
      <c r="P12555">
        <v>0</v>
      </c>
      <c r="Q12555" t="s">
        <v>50043</v>
      </c>
      <c r="R12555" s="3">
        <v>0.59498675590870398</v>
      </c>
      <c r="S12555" t="s">
        <v>50016</v>
      </c>
      <c r="T12555" t="s">
        <v>50035</v>
      </c>
    </row>
    <row r="12556" spans="1:20" x14ac:dyDescent="0.3">
      <c r="A12556" s="1" t="s">
        <v>12570</v>
      </c>
      <c r="B12556">
        <v>5987.2088768104049</v>
      </c>
      <c r="C12556">
        <v>0</v>
      </c>
      <c r="D12556">
        <v>1.421716073829344</v>
      </c>
      <c r="E12556">
        <v>94.236076702364642</v>
      </c>
      <c r="F12556">
        <v>96.5</v>
      </c>
      <c r="G12556">
        <v>72.712004826745243</v>
      </c>
      <c r="H12556">
        <v>0</v>
      </c>
      <c r="I12556">
        <v>27.670584000000002</v>
      </c>
      <c r="J12556">
        <v>8.4781840389450664</v>
      </c>
      <c r="K12556">
        <v>16817140.547435261</v>
      </c>
      <c r="L12556">
        <v>29179027.982358199</v>
      </c>
      <c r="M12556">
        <v>411265.60696636228</v>
      </c>
      <c r="N12556">
        <v>-0.2099203433698498</v>
      </c>
      <c r="O12556">
        <v>226020767.81325239</v>
      </c>
      <c r="P12556">
        <v>0</v>
      </c>
      <c r="Q12556" t="s">
        <v>50043</v>
      </c>
      <c r="R12556" s="3">
        <v>1.4217160738293435</v>
      </c>
      <c r="S12556" t="s">
        <v>50016</v>
      </c>
      <c r="T12556" t="s">
        <v>50035</v>
      </c>
    </row>
    <row r="12557" spans="1:20" x14ac:dyDescent="0.3">
      <c r="A12557" s="1" t="s">
        <v>12571</v>
      </c>
      <c r="B12557">
        <v>358.54937334928849</v>
      </c>
      <c r="C12557">
        <v>0</v>
      </c>
      <c r="D12557">
        <v>1.350994575255259</v>
      </c>
      <c r="E12557">
        <v>93.628451275639847</v>
      </c>
      <c r="F12557">
        <v>97</v>
      </c>
      <c r="G12557">
        <v>146.6677116463521</v>
      </c>
      <c r="H12557">
        <v>1.327477856045866</v>
      </c>
      <c r="I12557">
        <v>27.670584000000002</v>
      </c>
      <c r="J12557">
        <v>28.851742954938128</v>
      </c>
      <c r="K12557">
        <v>3005642.3242667238</v>
      </c>
      <c r="L12557">
        <v>839818.71666567831</v>
      </c>
      <c r="M12557">
        <v>17720.40320343163</v>
      </c>
      <c r="N12557">
        <v>-0.1149895057777352</v>
      </c>
      <c r="O12557">
        <v>54303091.636561431</v>
      </c>
      <c r="P12557">
        <v>0</v>
      </c>
      <c r="Q12557" t="s">
        <v>50043</v>
      </c>
      <c r="R12557" s="3">
        <v>1.350994575255259</v>
      </c>
      <c r="S12557" t="s">
        <v>50016</v>
      </c>
      <c r="T12557" t="s">
        <v>50035</v>
      </c>
    </row>
    <row r="12558" spans="1:20" x14ac:dyDescent="0.3">
      <c r="A12558" s="1" t="s">
        <v>12572</v>
      </c>
      <c r="B12558">
        <v>1155.055370500608</v>
      </c>
      <c r="C12558">
        <v>0</v>
      </c>
      <c r="D12558">
        <v>0.76949081562867494</v>
      </c>
      <c r="E12558">
        <v>93.27016535826634</v>
      </c>
      <c r="F12558">
        <v>97</v>
      </c>
      <c r="G12558">
        <v>191.22732684941639</v>
      </c>
      <c r="H12558">
        <v>2.3109756270321662</v>
      </c>
      <c r="I12558">
        <v>27.670584000000002</v>
      </c>
      <c r="J12558">
        <v>33.163277940477919</v>
      </c>
      <c r="K12558">
        <v>369823.4998549975</v>
      </c>
      <c r="L12558">
        <v>803232.17081974691</v>
      </c>
      <c r="M12558">
        <v>56413.118652123201</v>
      </c>
      <c r="N12558">
        <v>-5.4203901567362427E-2</v>
      </c>
      <c r="O12558">
        <v>8781581.9372230787</v>
      </c>
      <c r="P12558">
        <v>0</v>
      </c>
      <c r="Q12558" t="s">
        <v>50043</v>
      </c>
      <c r="R12558" s="3">
        <v>0.76949081562867494</v>
      </c>
      <c r="S12558" t="s">
        <v>50016</v>
      </c>
      <c r="T12558" t="s">
        <v>50035</v>
      </c>
    </row>
    <row r="12559" spans="1:20" x14ac:dyDescent="0.3">
      <c r="A12559" s="1" t="s">
        <v>12573</v>
      </c>
      <c r="B12559">
        <v>881.51404529043418</v>
      </c>
      <c r="C12559">
        <v>0</v>
      </c>
      <c r="D12559">
        <v>0.72453763427299323</v>
      </c>
      <c r="E12559">
        <v>100</v>
      </c>
      <c r="F12559">
        <v>97</v>
      </c>
      <c r="G12559">
        <v>169.32096688166411</v>
      </c>
      <c r="H12559">
        <v>8.0056365025556229</v>
      </c>
      <c r="I12559">
        <v>27.670584000000002</v>
      </c>
      <c r="J12559">
        <v>40.906824380062353</v>
      </c>
      <c r="K12559">
        <v>2033840.7299964961</v>
      </c>
      <c r="L12559">
        <v>741959.71758896613</v>
      </c>
      <c r="M12559">
        <v>248440.39222636499</v>
      </c>
      <c r="N12559">
        <v>-8.8757869279634222E-2</v>
      </c>
      <c r="O12559">
        <v>12447967.278936321</v>
      </c>
      <c r="P12559">
        <v>0</v>
      </c>
      <c r="Q12559" t="s">
        <v>50043</v>
      </c>
      <c r="R12559" s="3">
        <v>0.72453763427299323</v>
      </c>
      <c r="S12559" t="s">
        <v>50016</v>
      </c>
      <c r="T12559" t="s">
        <v>50035</v>
      </c>
    </row>
    <row r="12560" spans="1:20" x14ac:dyDescent="0.3">
      <c r="A12560" s="1" t="s">
        <v>12574</v>
      </c>
      <c r="B12560">
        <v>165.95028870080259</v>
      </c>
      <c r="C12560">
        <v>0</v>
      </c>
      <c r="D12560">
        <v>0.49762577730621138</v>
      </c>
      <c r="E12560">
        <v>76.328910503484892</v>
      </c>
      <c r="F12560">
        <v>97</v>
      </c>
      <c r="G12560">
        <v>201.74493671234299</v>
      </c>
      <c r="H12560">
        <v>6.1550046082747389</v>
      </c>
      <c r="I12560">
        <v>27.670584000000002</v>
      </c>
      <c r="J12560">
        <v>57.103600213726637</v>
      </c>
      <c r="K12560">
        <v>73763.862109469017</v>
      </c>
      <c r="L12560">
        <v>144026.92892931221</v>
      </c>
      <c r="M12560">
        <v>10683.744690918809</v>
      </c>
      <c r="N12560">
        <v>-0.1876434307761361</v>
      </c>
      <c r="O12560">
        <v>2444484.4389819079</v>
      </c>
      <c r="P12560">
        <v>0</v>
      </c>
      <c r="Q12560" t="s">
        <v>50043</v>
      </c>
      <c r="R12560" s="3">
        <v>0.49762577730621144</v>
      </c>
      <c r="S12560" t="s">
        <v>50016</v>
      </c>
      <c r="T12560" t="s">
        <v>50035</v>
      </c>
    </row>
    <row r="12561" spans="1:20" x14ac:dyDescent="0.3">
      <c r="A12561" s="1" t="s">
        <v>12575</v>
      </c>
      <c r="B12561">
        <v>3055.0400172555319</v>
      </c>
      <c r="C12561">
        <v>0</v>
      </c>
      <c r="D12561">
        <v>0.59533862401428406</v>
      </c>
      <c r="E12561">
        <v>80.918632748322523</v>
      </c>
      <c r="F12561">
        <v>94.384888000000004</v>
      </c>
      <c r="G12561">
        <v>110.89220484139069</v>
      </c>
      <c r="H12561">
        <v>2.2748105408017132</v>
      </c>
      <c r="I12561">
        <v>27.670584000000002</v>
      </c>
      <c r="J12561">
        <v>6.3209657934649632</v>
      </c>
      <c r="K12561">
        <v>511753.89083693532</v>
      </c>
      <c r="L12561">
        <v>1158817.8603250829</v>
      </c>
      <c r="M12561">
        <v>1192472.5371033871</v>
      </c>
      <c r="N12561">
        <v>-0.34724075562162671</v>
      </c>
      <c r="O12561">
        <v>22994541.941137619</v>
      </c>
      <c r="P12561">
        <v>0</v>
      </c>
      <c r="Q12561" t="s">
        <v>50043</v>
      </c>
      <c r="R12561" s="3">
        <v>0.59533862401428406</v>
      </c>
      <c r="S12561" t="s">
        <v>50033</v>
      </c>
      <c r="T12561" t="s">
        <v>50039</v>
      </c>
    </row>
    <row r="12562" spans="1:20" x14ac:dyDescent="0.3">
      <c r="A12562" s="1" t="s">
        <v>12576</v>
      </c>
      <c r="B12562">
        <v>2285.058649637398</v>
      </c>
      <c r="C12562">
        <v>0</v>
      </c>
      <c r="D12562">
        <v>0.32380399761471512</v>
      </c>
      <c r="E12562">
        <v>85.260867884800149</v>
      </c>
      <c r="F12562">
        <v>97</v>
      </c>
      <c r="G12562">
        <v>208.1197226419383</v>
      </c>
      <c r="H12562">
        <v>8.7076361075376205</v>
      </c>
      <c r="I12562">
        <v>27.670584000000002</v>
      </c>
      <c r="J12562">
        <v>44.577596370502768</v>
      </c>
      <c r="K12562">
        <v>358407.67960448947</v>
      </c>
      <c r="L12562">
        <v>1343327.277512596</v>
      </c>
      <c r="M12562">
        <v>3998.0136099691581</v>
      </c>
      <c r="N12562">
        <v>-0.20013958577154919</v>
      </c>
      <c r="O12562">
        <v>11602219.40133618</v>
      </c>
      <c r="P12562">
        <v>0</v>
      </c>
      <c r="Q12562" t="s">
        <v>50043</v>
      </c>
      <c r="R12562" s="3">
        <v>0.32380399761471512</v>
      </c>
      <c r="S12562" t="s">
        <v>50016</v>
      </c>
      <c r="T12562" t="s">
        <v>50035</v>
      </c>
    </row>
    <row r="12563" spans="1:20" x14ac:dyDescent="0.3">
      <c r="A12563" s="1" t="s">
        <v>12577</v>
      </c>
      <c r="B12563">
        <v>1416.53541764384</v>
      </c>
      <c r="C12563">
        <v>0</v>
      </c>
      <c r="D12563">
        <v>0.45488783609379402</v>
      </c>
      <c r="E12563">
        <v>80.876177218128248</v>
      </c>
      <c r="F12563">
        <v>97</v>
      </c>
      <c r="G12563">
        <v>142.30265776450531</v>
      </c>
      <c r="H12563">
        <v>3.4162922792322101</v>
      </c>
      <c r="I12563">
        <v>27.670584000000002</v>
      </c>
      <c r="J12563">
        <v>30.422670117149789</v>
      </c>
      <c r="K12563">
        <v>1448980.0782817169</v>
      </c>
      <c r="L12563">
        <v>976902.07427380513</v>
      </c>
      <c r="M12563">
        <v>1253360.0511254361</v>
      </c>
      <c r="N12563">
        <v>-0.101446084745565</v>
      </c>
      <c r="O12563">
        <v>10907373.41585787</v>
      </c>
      <c r="P12563">
        <v>0</v>
      </c>
      <c r="Q12563" t="s">
        <v>50043</v>
      </c>
      <c r="R12563" s="3">
        <v>0.45488783609379396</v>
      </c>
      <c r="S12563" t="s">
        <v>50016</v>
      </c>
      <c r="T12563" t="s">
        <v>50035</v>
      </c>
    </row>
    <row r="12564" spans="1:20" x14ac:dyDescent="0.3">
      <c r="A12564" s="1" t="s">
        <v>12578</v>
      </c>
      <c r="B12564">
        <v>628.35705502777614</v>
      </c>
      <c r="C12564">
        <v>0</v>
      </c>
      <c r="D12564">
        <v>0.6924566126610735</v>
      </c>
      <c r="E12564">
        <v>79.682426669116893</v>
      </c>
      <c r="F12564">
        <v>97</v>
      </c>
      <c r="G12564">
        <v>159.77379224770911</v>
      </c>
      <c r="H12564">
        <v>4.4161057649051481</v>
      </c>
      <c r="I12564">
        <v>27.670584000000002</v>
      </c>
      <c r="J12564">
        <v>42.401407525792997</v>
      </c>
      <c r="K12564">
        <v>756853.4460109527</v>
      </c>
      <c r="L12564">
        <v>847272.11233321601</v>
      </c>
      <c r="M12564">
        <v>72050.593829066114</v>
      </c>
      <c r="N12564">
        <v>-1.460772753594625E-3</v>
      </c>
      <c r="O12564">
        <v>19406725.47496292</v>
      </c>
      <c r="P12564">
        <v>0</v>
      </c>
      <c r="Q12564" t="s">
        <v>50043</v>
      </c>
      <c r="R12564" s="3">
        <v>0.6924566126610735</v>
      </c>
      <c r="S12564" t="s">
        <v>50016</v>
      </c>
      <c r="T12564" t="s">
        <v>50035</v>
      </c>
    </row>
    <row r="12565" spans="1:20" x14ac:dyDescent="0.3">
      <c r="A12565" s="1" t="s">
        <v>12579</v>
      </c>
      <c r="B12565">
        <v>445.34998530706019</v>
      </c>
      <c r="C12565">
        <v>0</v>
      </c>
      <c r="D12565">
        <v>0.57566908973178732</v>
      </c>
      <c r="E12565">
        <v>74.62764425861134</v>
      </c>
      <c r="F12565">
        <v>97</v>
      </c>
      <c r="G12565">
        <v>125.9432413956328</v>
      </c>
      <c r="H12565">
        <v>10.62015227511788</v>
      </c>
      <c r="I12565">
        <v>27.670584000000002</v>
      </c>
      <c r="J12565">
        <v>28.061701522873481</v>
      </c>
      <c r="K12565">
        <v>488255.35040915868</v>
      </c>
      <c r="L12565">
        <v>647582.84101105446</v>
      </c>
      <c r="M12565">
        <v>476903.52423600189</v>
      </c>
      <c r="N12565">
        <v>-0.11320156267167911</v>
      </c>
      <c r="O12565">
        <v>8140102.2876774184</v>
      </c>
      <c r="P12565">
        <v>0</v>
      </c>
      <c r="Q12565" t="s">
        <v>50043</v>
      </c>
      <c r="R12565" s="3">
        <v>0.57566908973178732</v>
      </c>
      <c r="S12565" t="s">
        <v>50016</v>
      </c>
      <c r="T12565" t="s">
        <v>50035</v>
      </c>
    </row>
    <row r="12566" spans="1:20" x14ac:dyDescent="0.3">
      <c r="A12566" s="1" t="s">
        <v>12580</v>
      </c>
      <c r="B12566">
        <v>444.29008744591908</v>
      </c>
      <c r="C12566">
        <v>0</v>
      </c>
      <c r="D12566">
        <v>0.51145319739132267</v>
      </c>
      <c r="E12566">
        <v>80.280577310511802</v>
      </c>
      <c r="F12566">
        <v>97</v>
      </c>
      <c r="G12566">
        <v>146.12715390130299</v>
      </c>
      <c r="H12566">
        <v>13.37006073054491</v>
      </c>
      <c r="I12566">
        <v>27.670584000000002</v>
      </c>
      <c r="J12566">
        <v>39.627162672683447</v>
      </c>
      <c r="K12566">
        <v>734992.54343698663</v>
      </c>
      <c r="L12566">
        <v>929442.66527870926</v>
      </c>
      <c r="M12566">
        <v>5271192.9515681705</v>
      </c>
      <c r="N12566">
        <v>-1.3138309110784251E-2</v>
      </c>
      <c r="O12566">
        <v>9361833.067562012</v>
      </c>
      <c r="P12566">
        <v>0</v>
      </c>
      <c r="Q12566" t="s">
        <v>50043</v>
      </c>
      <c r="R12566" s="3">
        <v>0.51145319739132267</v>
      </c>
      <c r="S12566" t="s">
        <v>50016</v>
      </c>
      <c r="T12566" t="s">
        <v>50035</v>
      </c>
    </row>
    <row r="12567" spans="1:20" x14ac:dyDescent="0.3">
      <c r="A12567" s="1" t="s">
        <v>12581</v>
      </c>
      <c r="B12567">
        <v>159.48848374762491</v>
      </c>
      <c r="C12567">
        <v>0</v>
      </c>
      <c r="D12567">
        <v>0.4808715978304251</v>
      </c>
      <c r="E12567">
        <v>75.777083673718863</v>
      </c>
      <c r="F12567">
        <v>97</v>
      </c>
      <c r="G12567">
        <v>261.58342968201072</v>
      </c>
      <c r="H12567">
        <v>2.0752888915320988</v>
      </c>
      <c r="I12567">
        <v>27.670584000000002</v>
      </c>
      <c r="J12567">
        <v>45.843830289596767</v>
      </c>
      <c r="K12567">
        <v>2823.5399413623818</v>
      </c>
      <c r="L12567">
        <v>55661.116594885512</v>
      </c>
      <c r="M12567">
        <v>196793.35221118899</v>
      </c>
      <c r="N12567">
        <v>-0.2074932379361146</v>
      </c>
      <c r="O12567">
        <v>396162.71742415399</v>
      </c>
      <c r="P12567">
        <v>0</v>
      </c>
      <c r="Q12567" t="s">
        <v>50043</v>
      </c>
      <c r="R12567" s="3">
        <v>0.4808715978304251</v>
      </c>
      <c r="S12567" t="s">
        <v>50016</v>
      </c>
      <c r="T12567" t="s">
        <v>50035</v>
      </c>
    </row>
    <row r="12568" spans="1:20" x14ac:dyDescent="0.3">
      <c r="A12568" s="1" t="s">
        <v>12582</v>
      </c>
      <c r="B12568">
        <v>78.437481077017793</v>
      </c>
      <c r="C12568">
        <v>0</v>
      </c>
      <c r="D12568">
        <v>0.58371479865902187</v>
      </c>
      <c r="E12568">
        <v>79.444594214784246</v>
      </c>
      <c r="F12568">
        <v>97</v>
      </c>
      <c r="G12568">
        <v>191.65354426673881</v>
      </c>
      <c r="H12568">
        <v>7.5628498452710007</v>
      </c>
      <c r="I12568">
        <v>27.670584000000002</v>
      </c>
      <c r="J12568">
        <v>42.773562416921528</v>
      </c>
      <c r="K12568">
        <v>118944.9984178032</v>
      </c>
      <c r="L12568">
        <v>58773.67160594149</v>
      </c>
      <c r="M12568">
        <v>958972.47482910426</v>
      </c>
      <c r="N12568">
        <v>-3.2888597781837517E-2</v>
      </c>
      <c r="O12568">
        <v>879461.66251118213</v>
      </c>
      <c r="P12568">
        <v>0</v>
      </c>
      <c r="Q12568" t="s">
        <v>50043</v>
      </c>
      <c r="R12568" s="3">
        <v>0.58371479865902187</v>
      </c>
      <c r="S12568" t="s">
        <v>50016</v>
      </c>
      <c r="T12568" t="s">
        <v>50035</v>
      </c>
    </row>
    <row r="12569" spans="1:20" x14ac:dyDescent="0.3">
      <c r="A12569" s="1" t="s">
        <v>12583</v>
      </c>
      <c r="B12569">
        <v>738.36854545455753</v>
      </c>
      <c r="C12569">
        <v>0</v>
      </c>
      <c r="D12569">
        <v>0.39713066093073413</v>
      </c>
      <c r="E12569">
        <v>83.966191309123815</v>
      </c>
      <c r="F12569">
        <v>97</v>
      </c>
      <c r="G12569">
        <v>293.8881646005766</v>
      </c>
      <c r="H12569">
        <v>0</v>
      </c>
      <c r="I12569">
        <v>27.670584000000002</v>
      </c>
      <c r="J12569">
        <v>53.705092494177613</v>
      </c>
      <c r="K12569">
        <v>244613.4405031217</v>
      </c>
      <c r="L12569">
        <v>195514.71407119959</v>
      </c>
      <c r="M12569">
        <v>41766.48413355169</v>
      </c>
      <c r="N12569">
        <v>-0.20553161049117791</v>
      </c>
      <c r="O12569">
        <v>1573406.735777928</v>
      </c>
      <c r="P12569">
        <v>0</v>
      </c>
      <c r="Q12569" t="s">
        <v>50043</v>
      </c>
      <c r="R12569" s="3">
        <v>0.39713066093073407</v>
      </c>
      <c r="S12569" t="s">
        <v>50016</v>
      </c>
      <c r="T12569" t="s">
        <v>50035</v>
      </c>
    </row>
    <row r="12570" spans="1:20" x14ac:dyDescent="0.3">
      <c r="A12570" s="1" t="s">
        <v>12584</v>
      </c>
      <c r="B12570">
        <v>815.7535531536862</v>
      </c>
      <c r="C12570">
        <v>0</v>
      </c>
      <c r="D12570">
        <v>0.71804442380518574</v>
      </c>
      <c r="E12570">
        <v>95.414645317461819</v>
      </c>
      <c r="F12570">
        <v>97</v>
      </c>
      <c r="G12570">
        <v>141.5100023163165</v>
      </c>
      <c r="H12570">
        <v>1.7780272877187251</v>
      </c>
      <c r="I12570">
        <v>27.670584000000002</v>
      </c>
      <c r="J12570">
        <v>46.265896249894652</v>
      </c>
      <c r="K12570">
        <v>1111222.2198073349</v>
      </c>
      <c r="L12570">
        <v>754148.57622643642</v>
      </c>
      <c r="M12570">
        <v>1530047.704053869</v>
      </c>
      <c r="N12570">
        <v>-0.1085268056446986</v>
      </c>
      <c r="O12570">
        <v>6393004.4514782066</v>
      </c>
      <c r="P12570">
        <v>0</v>
      </c>
      <c r="Q12570" t="s">
        <v>50043</v>
      </c>
      <c r="R12570" s="3">
        <v>0.71804442380518574</v>
      </c>
      <c r="S12570" t="s">
        <v>50016</v>
      </c>
      <c r="T12570" t="s">
        <v>50035</v>
      </c>
    </row>
    <row r="12571" spans="1:20" x14ac:dyDescent="0.3">
      <c r="A12571" s="1" t="s">
        <v>12585</v>
      </c>
      <c r="B12571">
        <v>1725.9613438504671</v>
      </c>
      <c r="C12571">
        <v>0</v>
      </c>
      <c r="D12571">
        <v>0.85604153971530272</v>
      </c>
      <c r="E12571">
        <v>84.913018738702405</v>
      </c>
      <c r="F12571">
        <v>97</v>
      </c>
      <c r="G12571">
        <v>103.7514824768954</v>
      </c>
      <c r="H12571">
        <v>6.4580822274933141</v>
      </c>
      <c r="I12571">
        <v>27.670584000000002</v>
      </c>
      <c r="J12571">
        <v>13.82480882888941</v>
      </c>
      <c r="K12571">
        <v>739620.0744928366</v>
      </c>
      <c r="L12571">
        <v>1750027.0775056719</v>
      </c>
      <c r="M12571">
        <v>3835518.7632165849</v>
      </c>
      <c r="N12571">
        <v>-0.21492543979203951</v>
      </c>
      <c r="O12571">
        <v>29413495.263782829</v>
      </c>
      <c r="P12571">
        <v>0</v>
      </c>
      <c r="Q12571" t="s">
        <v>50043</v>
      </c>
      <c r="R12571" s="3">
        <v>0.85604153971530272</v>
      </c>
      <c r="S12571" t="s">
        <v>50024</v>
      </c>
      <c r="T12571" t="s">
        <v>50040</v>
      </c>
    </row>
    <row r="12572" spans="1:20" x14ac:dyDescent="0.3">
      <c r="A12572" s="1" t="s">
        <v>12586</v>
      </c>
      <c r="B12572">
        <v>54491.194896119683</v>
      </c>
      <c r="C12572">
        <v>0</v>
      </c>
      <c r="D12572">
        <v>0.52958141556615856</v>
      </c>
      <c r="E12572">
        <v>90.8446623877674</v>
      </c>
      <c r="F12572">
        <v>96</v>
      </c>
      <c r="G12572">
        <v>119.39217787558199</v>
      </c>
      <c r="H12572">
        <v>4.5820147493809484</v>
      </c>
      <c r="I12572">
        <v>27.670584000000002</v>
      </c>
      <c r="J12572">
        <v>17.647012612403941</v>
      </c>
      <c r="K12572">
        <v>28340709.94731912</v>
      </c>
      <c r="L12572">
        <v>44850304.545265317</v>
      </c>
      <c r="M12572">
        <v>221593856.5277828</v>
      </c>
      <c r="N12572">
        <v>-0.15456125707291729</v>
      </c>
      <c r="O12572">
        <v>547794243.50489533</v>
      </c>
      <c r="P12572">
        <v>0</v>
      </c>
      <c r="Q12572" t="s">
        <v>50043</v>
      </c>
      <c r="R12572" s="3">
        <v>0.52958141556615856</v>
      </c>
      <c r="S12572" t="s">
        <v>50031</v>
      </c>
      <c r="T12572" t="s">
        <v>50036</v>
      </c>
    </row>
    <row r="12573" spans="1:20" x14ac:dyDescent="0.3">
      <c r="A12573" s="1" t="s">
        <v>12587</v>
      </c>
      <c r="B12573">
        <v>1223.8308065555971</v>
      </c>
      <c r="C12573">
        <v>0</v>
      </c>
      <c r="D12573">
        <v>0.28591192045007241</v>
      </c>
      <c r="E12573">
        <v>85.337334314303078</v>
      </c>
      <c r="F12573">
        <v>97</v>
      </c>
      <c r="G12573">
        <v>205.37387856969039</v>
      </c>
      <c r="H12573">
        <v>6.5939528856487764</v>
      </c>
      <c r="I12573">
        <v>27.670584000000002</v>
      </c>
      <c r="J12573">
        <v>32.481795009695638</v>
      </c>
      <c r="K12573">
        <v>113461.9267818581</v>
      </c>
      <c r="L12573">
        <v>735764.08073886507</v>
      </c>
      <c r="M12573">
        <v>12748910.56576148</v>
      </c>
      <c r="N12573">
        <v>-0.1767491890960845</v>
      </c>
      <c r="O12573">
        <v>11230642.93334703</v>
      </c>
      <c r="P12573">
        <v>0</v>
      </c>
      <c r="Q12573" t="s">
        <v>50043</v>
      </c>
      <c r="R12573" s="3">
        <v>0.28591192045007241</v>
      </c>
      <c r="S12573" t="s">
        <v>50016</v>
      </c>
      <c r="T12573" t="s">
        <v>50035</v>
      </c>
    </row>
    <row r="12574" spans="1:20" x14ac:dyDescent="0.3">
      <c r="A12574" s="1" t="s">
        <v>12588</v>
      </c>
      <c r="B12574">
        <v>695.21112828447815</v>
      </c>
      <c r="C12574">
        <v>0</v>
      </c>
      <c r="D12574">
        <v>0.60961622086885825</v>
      </c>
      <c r="E12574">
        <v>85.641549445095592</v>
      </c>
      <c r="F12574">
        <v>97</v>
      </c>
      <c r="G12574">
        <v>157.02031944213849</v>
      </c>
      <c r="H12574">
        <v>4.568886403685787</v>
      </c>
      <c r="I12574">
        <v>27.670584000000002</v>
      </c>
      <c r="J12574">
        <v>54.211363395102133</v>
      </c>
      <c r="K12574">
        <v>277420.73136510799</v>
      </c>
      <c r="L12574">
        <v>442291.91550021392</v>
      </c>
      <c r="M12574">
        <v>3668721.6497484338</v>
      </c>
      <c r="N12574">
        <v>-2.031604453436622E-2</v>
      </c>
      <c r="O12574">
        <v>7193209.1130858418</v>
      </c>
      <c r="P12574">
        <v>0</v>
      </c>
      <c r="Q12574" t="s">
        <v>50043</v>
      </c>
      <c r="R12574" s="3">
        <v>0.60961622086885825</v>
      </c>
      <c r="S12574" t="s">
        <v>50016</v>
      </c>
      <c r="T12574" t="s">
        <v>50035</v>
      </c>
    </row>
    <row r="12575" spans="1:20" x14ac:dyDescent="0.3">
      <c r="A12575" s="1" t="s">
        <v>12589</v>
      </c>
      <c r="B12575">
        <v>115.0469192836229</v>
      </c>
      <c r="C12575">
        <v>0</v>
      </c>
      <c r="D12575">
        <v>0.84113599219212787</v>
      </c>
      <c r="E12575">
        <v>83.126641181265256</v>
      </c>
      <c r="F12575">
        <v>97</v>
      </c>
      <c r="G12575">
        <v>134.00652953333091</v>
      </c>
      <c r="H12575">
        <v>3.9127647410322441</v>
      </c>
      <c r="I12575">
        <v>27.670584000000002</v>
      </c>
      <c r="J12575">
        <v>25.44260187920419</v>
      </c>
      <c r="K12575">
        <v>202423.20016111829</v>
      </c>
      <c r="L12575">
        <v>61613.97523560813</v>
      </c>
      <c r="M12575">
        <v>9809.8538551369456</v>
      </c>
      <c r="N12575">
        <v>-0.28431243618231528</v>
      </c>
      <c r="O12575">
        <v>205079.98065484239</v>
      </c>
      <c r="P12575">
        <v>0</v>
      </c>
      <c r="Q12575" t="s">
        <v>50043</v>
      </c>
      <c r="R12575" s="3">
        <v>0.84113599219212787</v>
      </c>
      <c r="S12575" t="s">
        <v>50016</v>
      </c>
      <c r="T12575" t="s">
        <v>50035</v>
      </c>
    </row>
    <row r="12576" spans="1:20" x14ac:dyDescent="0.3">
      <c r="A12576" s="1" t="s">
        <v>12590</v>
      </c>
      <c r="B12576">
        <v>68.641185538699744</v>
      </c>
      <c r="C12576">
        <v>0</v>
      </c>
      <c r="D12576">
        <v>0.87675436960752351</v>
      </c>
      <c r="E12576">
        <v>96.664233810008568</v>
      </c>
      <c r="F12576">
        <v>97</v>
      </c>
      <c r="G12576">
        <v>198.56499277661041</v>
      </c>
      <c r="H12576">
        <v>2.3654518142605272</v>
      </c>
      <c r="I12576">
        <v>27.670584000000002</v>
      </c>
      <c r="J12576">
        <v>35.775416072783628</v>
      </c>
      <c r="K12576">
        <v>15715.678548655291</v>
      </c>
      <c r="L12576">
        <v>9651.9834487670014</v>
      </c>
      <c r="M12576">
        <v>1899.890451421893</v>
      </c>
      <c r="N12576">
        <v>-7.5171347404013281E-2</v>
      </c>
      <c r="O12576">
        <v>779518.86363290926</v>
      </c>
      <c r="P12576">
        <v>0</v>
      </c>
      <c r="Q12576" t="s">
        <v>50043</v>
      </c>
      <c r="R12576" s="3">
        <v>0.87675436960752351</v>
      </c>
      <c r="S12576" t="s">
        <v>50016</v>
      </c>
      <c r="T12576" t="s">
        <v>50035</v>
      </c>
    </row>
    <row r="12577" spans="1:20" x14ac:dyDescent="0.3">
      <c r="A12577" s="1" t="s">
        <v>12591</v>
      </c>
      <c r="B12577">
        <v>182.19965912962951</v>
      </c>
      <c r="C12577">
        <v>0</v>
      </c>
      <c r="D12577">
        <v>0.38512024126570638</v>
      </c>
      <c r="E12577">
        <v>82.404649499580415</v>
      </c>
      <c r="F12577">
        <v>97</v>
      </c>
      <c r="G12577">
        <v>237.81983486530271</v>
      </c>
      <c r="H12577">
        <v>4.5786320229929052</v>
      </c>
      <c r="I12577">
        <v>27.670584000000002</v>
      </c>
      <c r="J12577">
        <v>67.70937132845701</v>
      </c>
      <c r="K12577">
        <v>47154.930708739666</v>
      </c>
      <c r="L12577">
        <v>65250.727807693533</v>
      </c>
      <c r="M12577">
        <v>117616.4459858333</v>
      </c>
      <c r="N12577">
        <v>-0.18758774327575151</v>
      </c>
      <c r="O12577">
        <v>1516856.015464491</v>
      </c>
      <c r="P12577">
        <v>0</v>
      </c>
      <c r="Q12577" t="s">
        <v>50043</v>
      </c>
      <c r="R12577" s="3">
        <v>0.38512024126570643</v>
      </c>
      <c r="S12577" t="s">
        <v>50016</v>
      </c>
      <c r="T12577" t="s">
        <v>50035</v>
      </c>
    </row>
    <row r="12578" spans="1:20" x14ac:dyDescent="0.3">
      <c r="A12578" s="1" t="s">
        <v>12592</v>
      </c>
      <c r="B12578">
        <v>440.99791246579241</v>
      </c>
      <c r="C12578">
        <v>0</v>
      </c>
      <c r="D12578">
        <v>0.48425959525139861</v>
      </c>
      <c r="E12578">
        <v>79.345036561696332</v>
      </c>
      <c r="F12578">
        <v>97</v>
      </c>
      <c r="G12578">
        <v>131.71562734236679</v>
      </c>
      <c r="H12578">
        <v>10.043253179340709</v>
      </c>
      <c r="I12578">
        <v>27.670584000000002</v>
      </c>
      <c r="J12578">
        <v>26.116445777134938</v>
      </c>
      <c r="K12578">
        <v>520767.12683848932</v>
      </c>
      <c r="L12578">
        <v>568922.38181005977</v>
      </c>
      <c r="M12578">
        <v>411039.76112556952</v>
      </c>
      <c r="N12578">
        <v>-0.1131640785317078</v>
      </c>
      <c r="O12578">
        <v>8006482.8328839159</v>
      </c>
      <c r="P12578">
        <v>0</v>
      </c>
      <c r="Q12578" t="s">
        <v>50043</v>
      </c>
      <c r="R12578" s="3">
        <v>0.48425959525139861</v>
      </c>
      <c r="S12578" t="s">
        <v>50016</v>
      </c>
      <c r="T12578" t="s">
        <v>50035</v>
      </c>
    </row>
    <row r="12579" spans="1:20" x14ac:dyDescent="0.3">
      <c r="A12579" s="1" t="s">
        <v>12593</v>
      </c>
      <c r="B12579">
        <v>172.12078211221399</v>
      </c>
      <c r="C12579">
        <v>0</v>
      </c>
      <c r="D12579">
        <v>0.52560079422642814</v>
      </c>
      <c r="E12579">
        <v>69.62343995506113</v>
      </c>
      <c r="F12579">
        <v>97</v>
      </c>
      <c r="G12579">
        <v>191.21245797916231</v>
      </c>
      <c r="H12579">
        <v>6.0682696613939342</v>
      </c>
      <c r="I12579">
        <v>27.670584000000002</v>
      </c>
      <c r="J12579">
        <v>50.835214697989862</v>
      </c>
      <c r="K12579">
        <v>72275.654657851846</v>
      </c>
      <c r="L12579">
        <v>133815.17945630231</v>
      </c>
      <c r="M12579">
        <v>11238.219970242521</v>
      </c>
      <c r="N12579">
        <v>-0.18773463844749219</v>
      </c>
      <c r="O12579">
        <v>2239065.95304375</v>
      </c>
      <c r="P12579">
        <v>0</v>
      </c>
      <c r="Q12579" t="s">
        <v>50043</v>
      </c>
      <c r="R12579" s="3">
        <v>0.52560079422642814</v>
      </c>
      <c r="S12579" t="s">
        <v>50016</v>
      </c>
      <c r="T12579" t="s">
        <v>50035</v>
      </c>
    </row>
    <row r="12580" spans="1:20" x14ac:dyDescent="0.3">
      <c r="A12580" s="1" t="s">
        <v>12594</v>
      </c>
      <c r="B12580">
        <v>321.37286028016598</v>
      </c>
      <c r="C12580">
        <v>0</v>
      </c>
      <c r="D12580">
        <v>0.36103585170799157</v>
      </c>
      <c r="E12580">
        <v>96.216198957589739</v>
      </c>
      <c r="F12580">
        <v>97</v>
      </c>
      <c r="G12580">
        <v>172.95525995089491</v>
      </c>
      <c r="H12580">
        <v>6.4074907675387669</v>
      </c>
      <c r="I12580">
        <v>27.670584000000002</v>
      </c>
      <c r="J12580">
        <v>53.744179399006548</v>
      </c>
      <c r="K12580">
        <v>207563.34384108381</v>
      </c>
      <c r="L12580">
        <v>58110.434643661509</v>
      </c>
      <c r="M12580">
        <v>34495.343567354721</v>
      </c>
      <c r="N12580">
        <v>-0.1902672065302384</v>
      </c>
      <c r="O12580">
        <v>477678.90885878803</v>
      </c>
      <c r="P12580">
        <v>0</v>
      </c>
      <c r="Q12580" t="s">
        <v>50043</v>
      </c>
      <c r="R12580" s="3">
        <v>0.36103585170799157</v>
      </c>
      <c r="S12580" t="s">
        <v>50016</v>
      </c>
      <c r="T12580" t="s">
        <v>50035</v>
      </c>
    </row>
    <row r="12581" spans="1:20" x14ac:dyDescent="0.3">
      <c r="A12581" s="1" t="s">
        <v>12595</v>
      </c>
      <c r="B12581">
        <v>2849.5821112266772</v>
      </c>
      <c r="C12581">
        <v>0</v>
      </c>
      <c r="D12581">
        <v>0.44018387142130749</v>
      </c>
      <c r="E12581">
        <v>76.702536078215076</v>
      </c>
      <c r="F12581">
        <v>97</v>
      </c>
      <c r="G12581">
        <v>129.84051248119519</v>
      </c>
      <c r="H12581">
        <v>2.4957800874488099</v>
      </c>
      <c r="I12581">
        <v>27.670584000000002</v>
      </c>
      <c r="J12581">
        <v>34.126888632670664</v>
      </c>
      <c r="K12581">
        <v>2889922.434523012</v>
      </c>
      <c r="L12581">
        <v>2828805.6121964469</v>
      </c>
      <c r="M12581">
        <v>2404296.7730584121</v>
      </c>
      <c r="N12581">
        <v>-0.16980839505995129</v>
      </c>
      <c r="O12581">
        <v>166751500.53378749</v>
      </c>
      <c r="P12581">
        <v>0</v>
      </c>
      <c r="Q12581" t="s">
        <v>50043</v>
      </c>
      <c r="R12581" s="3">
        <v>0.44018387142130755</v>
      </c>
      <c r="S12581" t="s">
        <v>50016</v>
      </c>
      <c r="T12581" t="s">
        <v>50035</v>
      </c>
    </row>
    <row r="12582" spans="1:20" x14ac:dyDescent="0.3">
      <c r="A12582" s="1" t="s">
        <v>12596</v>
      </c>
      <c r="B12582">
        <v>189.65704938371101</v>
      </c>
      <c r="C12582">
        <v>0</v>
      </c>
      <c r="D12582">
        <v>0.42196715485231723</v>
      </c>
      <c r="E12582">
        <v>69.715488339878348</v>
      </c>
      <c r="F12582">
        <v>97</v>
      </c>
      <c r="G12582">
        <v>254.32519158823791</v>
      </c>
      <c r="H12582">
        <v>4.5943336962067081</v>
      </c>
      <c r="I12582">
        <v>27.670584000000002</v>
      </c>
      <c r="J12582">
        <v>69.339853423675066</v>
      </c>
      <c r="K12582">
        <v>46279.765176439141</v>
      </c>
      <c r="L12582">
        <v>66236.327940225383</v>
      </c>
      <c r="M12582">
        <v>125911.51624396681</v>
      </c>
      <c r="N12582">
        <v>-0.1871856945031071</v>
      </c>
      <c r="O12582">
        <v>1373048.530424654</v>
      </c>
      <c r="P12582">
        <v>0</v>
      </c>
      <c r="Q12582" t="s">
        <v>50043</v>
      </c>
      <c r="R12582" s="3">
        <v>0.42196715485231717</v>
      </c>
      <c r="S12582" t="s">
        <v>50016</v>
      </c>
      <c r="T12582" t="s">
        <v>50035</v>
      </c>
    </row>
    <row r="12583" spans="1:20" x14ac:dyDescent="0.3">
      <c r="A12583" s="1" t="s">
        <v>12597</v>
      </c>
      <c r="B12583">
        <v>2424.8484743151921</v>
      </c>
      <c r="C12583">
        <v>0</v>
      </c>
      <c r="D12583">
        <v>0.28898795067567618</v>
      </c>
      <c r="E12583">
        <v>74.325906445760523</v>
      </c>
      <c r="F12583">
        <v>97</v>
      </c>
      <c r="G12583">
        <v>182.43559243531891</v>
      </c>
      <c r="H12583">
        <v>8.4276787372034878</v>
      </c>
      <c r="I12583">
        <v>27.670584000000002</v>
      </c>
      <c r="J12583">
        <v>44.600383135962637</v>
      </c>
      <c r="K12583">
        <v>402932.19280427753</v>
      </c>
      <c r="L12583">
        <v>1399601.8618666511</v>
      </c>
      <c r="M12583">
        <v>4262.2506137546216</v>
      </c>
      <c r="N12583">
        <v>-0.18870780519163591</v>
      </c>
      <c r="O12583">
        <v>11515816.02119907</v>
      </c>
      <c r="P12583">
        <v>0</v>
      </c>
      <c r="Q12583" t="s">
        <v>50043</v>
      </c>
      <c r="R12583" s="3">
        <v>0.28898795067567623</v>
      </c>
      <c r="S12583" t="s">
        <v>50016</v>
      </c>
      <c r="T12583" t="s">
        <v>50035</v>
      </c>
    </row>
    <row r="12584" spans="1:20" x14ac:dyDescent="0.3">
      <c r="A12584" s="1" t="s">
        <v>12598</v>
      </c>
      <c r="B12584">
        <v>255.11757780433641</v>
      </c>
      <c r="C12584">
        <v>0</v>
      </c>
      <c r="D12584">
        <v>3.647897549782734</v>
      </c>
      <c r="E12584">
        <v>91.195204234910605</v>
      </c>
      <c r="F12584">
        <v>97</v>
      </c>
      <c r="G12584">
        <v>29.866915197123099</v>
      </c>
      <c r="H12584">
        <v>7.5527744391429383</v>
      </c>
      <c r="I12584">
        <v>27.670584000000002</v>
      </c>
      <c r="J12584">
        <v>8.2876912177388444</v>
      </c>
      <c r="K12584">
        <v>44196.805816288863</v>
      </c>
      <c r="L12584">
        <v>251413.21946241369</v>
      </c>
      <c r="M12584">
        <v>439.33738229225651</v>
      </c>
      <c r="N12584">
        <v>-1.1118899472509269</v>
      </c>
      <c r="O12584">
        <v>10061622.292264059</v>
      </c>
      <c r="P12584">
        <v>0</v>
      </c>
      <c r="Q12584" t="s">
        <v>50043</v>
      </c>
      <c r="R12584" s="3">
        <v>3.6478975497827344</v>
      </c>
      <c r="S12584" t="s">
        <v>50016</v>
      </c>
      <c r="T12584" t="s">
        <v>50035</v>
      </c>
    </row>
    <row r="12585" spans="1:20" x14ac:dyDescent="0.3">
      <c r="A12585" s="1" t="s">
        <v>12599</v>
      </c>
      <c r="B12585">
        <v>596.28107855643066</v>
      </c>
      <c r="C12585">
        <v>0</v>
      </c>
      <c r="D12585">
        <v>0.37895180724666672</v>
      </c>
      <c r="E12585">
        <v>47.796657008461118</v>
      </c>
      <c r="F12585">
        <v>97</v>
      </c>
      <c r="G12585">
        <v>128.59374038629491</v>
      </c>
      <c r="H12585">
        <v>5.2429956229586274</v>
      </c>
      <c r="I12585">
        <v>27.670584000000002</v>
      </c>
      <c r="J12585">
        <v>12.10647155827272</v>
      </c>
      <c r="K12585">
        <v>357413.00807746942</v>
      </c>
      <c r="L12585">
        <v>1710481.1143557141</v>
      </c>
      <c r="M12585">
        <v>5840644.6536708931</v>
      </c>
      <c r="N12585">
        <v>-3.4492204147704902E-2</v>
      </c>
      <c r="O12585">
        <v>58290901.855722994</v>
      </c>
      <c r="P12585">
        <v>0</v>
      </c>
      <c r="Q12585" t="s">
        <v>50043</v>
      </c>
      <c r="R12585" s="3">
        <v>0.37895180724666672</v>
      </c>
      <c r="S12585" t="s">
        <v>50024</v>
      </c>
      <c r="T12585" t="s">
        <v>50040</v>
      </c>
    </row>
    <row r="12586" spans="1:20" x14ac:dyDescent="0.3">
      <c r="A12586" s="1" t="s">
        <v>12600</v>
      </c>
      <c r="B12586">
        <v>108.16274210391239</v>
      </c>
      <c r="C12586">
        <v>0</v>
      </c>
      <c r="D12586">
        <v>1.2125150053178779</v>
      </c>
      <c r="E12586">
        <v>78.228063522300772</v>
      </c>
      <c r="F12586">
        <v>97</v>
      </c>
      <c r="G12586">
        <v>157.24614545338881</v>
      </c>
      <c r="H12586">
        <v>9.0367953974990058</v>
      </c>
      <c r="I12586">
        <v>27.670584000000002</v>
      </c>
      <c r="J12586">
        <v>41.81482772393754</v>
      </c>
      <c r="K12586">
        <v>233530.62054592339</v>
      </c>
      <c r="L12586">
        <v>88708.912891393396</v>
      </c>
      <c r="M12586">
        <v>9006.8394809209894</v>
      </c>
      <c r="N12586">
        <v>-0.1090045653979767</v>
      </c>
      <c r="O12586">
        <v>1528342.47029706</v>
      </c>
      <c r="P12586">
        <v>0</v>
      </c>
      <c r="Q12586" t="s">
        <v>50043</v>
      </c>
      <c r="R12586" s="3">
        <v>1.2125150053178779</v>
      </c>
      <c r="S12586" t="s">
        <v>50016</v>
      </c>
      <c r="T12586" t="s">
        <v>50035</v>
      </c>
    </row>
    <row r="12587" spans="1:20" x14ac:dyDescent="0.3">
      <c r="A12587" s="1" t="s">
        <v>12601</v>
      </c>
      <c r="B12587">
        <v>351.95737988077298</v>
      </c>
      <c r="C12587">
        <v>0</v>
      </c>
      <c r="D12587">
        <v>0.87320270865413374</v>
      </c>
      <c r="E12587">
        <v>70.820980590430835</v>
      </c>
      <c r="F12587">
        <v>97</v>
      </c>
      <c r="G12587">
        <v>152.46006603873391</v>
      </c>
      <c r="H12587">
        <v>3.7243498901814092</v>
      </c>
      <c r="I12587">
        <v>27.670584000000002</v>
      </c>
      <c r="J12587">
        <v>49.297376188211977</v>
      </c>
      <c r="K12587">
        <v>266919.88912892301</v>
      </c>
      <c r="L12587">
        <v>326163.4485549645</v>
      </c>
      <c r="M12587">
        <v>8467661.702292785</v>
      </c>
      <c r="N12587">
        <v>-0.1052998455197892</v>
      </c>
      <c r="O12587">
        <v>27908568.63179775</v>
      </c>
      <c r="P12587">
        <v>0</v>
      </c>
      <c r="Q12587" t="s">
        <v>50043</v>
      </c>
      <c r="R12587" s="3">
        <v>0.87320270865413374</v>
      </c>
      <c r="S12587" t="s">
        <v>50016</v>
      </c>
      <c r="T12587" t="s">
        <v>50035</v>
      </c>
    </row>
    <row r="12588" spans="1:20" x14ac:dyDescent="0.3">
      <c r="A12588" s="1" t="s">
        <v>12602</v>
      </c>
      <c r="B12588">
        <v>44.389933346295777</v>
      </c>
      <c r="C12588">
        <v>0</v>
      </c>
      <c r="D12588">
        <v>0.40113134646529602</v>
      </c>
      <c r="E12588">
        <v>81.131335195867962</v>
      </c>
      <c r="F12588">
        <v>97</v>
      </c>
      <c r="G12588">
        <v>113.6122010816067</v>
      </c>
      <c r="H12588">
        <v>5.5007100558553947</v>
      </c>
      <c r="I12588">
        <v>27.670584000000002</v>
      </c>
      <c r="J12588">
        <v>12.05977469655296</v>
      </c>
      <c r="K12588">
        <v>17003.462573897232</v>
      </c>
      <c r="L12588">
        <v>15799.135080694101</v>
      </c>
      <c r="M12588">
        <v>14233.273786517741</v>
      </c>
      <c r="N12588">
        <v>-0.18197878383744981</v>
      </c>
      <c r="O12588">
        <v>182518.77736383511</v>
      </c>
      <c r="P12588">
        <v>0</v>
      </c>
      <c r="Q12588" t="s">
        <v>50043</v>
      </c>
      <c r="R12588" s="3">
        <v>0.40113134646529602</v>
      </c>
      <c r="S12588" t="s">
        <v>50016</v>
      </c>
      <c r="T12588" t="s">
        <v>50035</v>
      </c>
    </row>
    <row r="12589" spans="1:20" x14ac:dyDescent="0.3">
      <c r="A12589" s="1" t="s">
        <v>12603</v>
      </c>
      <c r="B12589">
        <v>695.51748554495305</v>
      </c>
      <c r="C12589">
        <v>0</v>
      </c>
      <c r="D12589">
        <v>0.4311473687672337</v>
      </c>
      <c r="E12589">
        <v>80.852707957758028</v>
      </c>
      <c r="F12589">
        <v>97</v>
      </c>
      <c r="G12589">
        <v>195.8409213596818</v>
      </c>
      <c r="H12589">
        <v>9.0582267396159821</v>
      </c>
      <c r="I12589">
        <v>27.670584000000002</v>
      </c>
      <c r="J12589">
        <v>38.452693968681572</v>
      </c>
      <c r="K12589">
        <v>354151.04973363283</v>
      </c>
      <c r="L12589">
        <v>308780.71351763222</v>
      </c>
      <c r="M12589">
        <v>4309886.591784942</v>
      </c>
      <c r="N12589">
        <v>-0.17648920980752719</v>
      </c>
      <c r="O12589">
        <v>26369344.002282891</v>
      </c>
      <c r="P12589">
        <v>0</v>
      </c>
      <c r="Q12589" t="s">
        <v>50043</v>
      </c>
      <c r="R12589" s="3">
        <v>0.4311473687672337</v>
      </c>
      <c r="S12589" t="s">
        <v>50016</v>
      </c>
      <c r="T12589" t="s">
        <v>50035</v>
      </c>
    </row>
    <row r="12590" spans="1:20" x14ac:dyDescent="0.3">
      <c r="A12590" s="1" t="s">
        <v>12604</v>
      </c>
      <c r="B12590">
        <v>548.020945875385</v>
      </c>
      <c r="C12590">
        <v>0</v>
      </c>
      <c r="D12590">
        <v>0.6217830919776306</v>
      </c>
      <c r="E12590">
        <v>80.029391836021148</v>
      </c>
      <c r="F12590">
        <v>97</v>
      </c>
      <c r="G12590">
        <v>183.1246219244056</v>
      </c>
      <c r="H12590">
        <v>4.4293636559317013</v>
      </c>
      <c r="I12590">
        <v>27.670584000000002</v>
      </c>
      <c r="J12590">
        <v>40.888489787971729</v>
      </c>
      <c r="K12590">
        <v>713152.71764317702</v>
      </c>
      <c r="L12590">
        <v>881643.31258229446</v>
      </c>
      <c r="M12590">
        <v>73055.486366666242</v>
      </c>
      <c r="N12590">
        <v>-1.682832873554199E-3</v>
      </c>
      <c r="O12590">
        <v>17991329.686110198</v>
      </c>
      <c r="P12590">
        <v>0</v>
      </c>
      <c r="Q12590" t="s">
        <v>50043</v>
      </c>
      <c r="R12590" s="3">
        <v>0.6217830919776306</v>
      </c>
      <c r="S12590" t="s">
        <v>50016</v>
      </c>
      <c r="T12590" t="s">
        <v>50035</v>
      </c>
    </row>
    <row r="12591" spans="1:20" x14ac:dyDescent="0.3">
      <c r="A12591" s="1" t="s">
        <v>12605</v>
      </c>
      <c r="B12591">
        <v>1397.075301097407</v>
      </c>
      <c r="C12591">
        <v>0</v>
      </c>
      <c r="D12591">
        <v>0.69885884975594503</v>
      </c>
      <c r="E12591">
        <v>88.101176955507086</v>
      </c>
      <c r="F12591">
        <v>97</v>
      </c>
      <c r="G12591">
        <v>148.7544841157426</v>
      </c>
      <c r="H12591">
        <v>2.2323667013440009</v>
      </c>
      <c r="I12591">
        <v>27.670584000000002</v>
      </c>
      <c r="J12591">
        <v>36.923274206732103</v>
      </c>
      <c r="K12591">
        <v>170455.94808798921</v>
      </c>
      <c r="L12591">
        <v>54816.638808329873</v>
      </c>
      <c r="M12591">
        <v>10139613.51811536</v>
      </c>
      <c r="N12591">
        <v>-0.10394532548913191</v>
      </c>
      <c r="O12591">
        <v>756565.12762886332</v>
      </c>
      <c r="P12591">
        <v>0</v>
      </c>
      <c r="Q12591" t="s">
        <v>50043</v>
      </c>
      <c r="R12591" s="3">
        <v>0.69885884975594503</v>
      </c>
      <c r="S12591" t="s">
        <v>50016</v>
      </c>
      <c r="T12591" t="s">
        <v>50035</v>
      </c>
    </row>
    <row r="12592" spans="1:20" x14ac:dyDescent="0.3">
      <c r="A12592" s="1" t="s">
        <v>12606</v>
      </c>
      <c r="B12592">
        <v>800.40660840536168</v>
      </c>
      <c r="C12592">
        <v>0</v>
      </c>
      <c r="D12592">
        <v>0.42136698884205948</v>
      </c>
      <c r="E12592">
        <v>89.246031425415651</v>
      </c>
      <c r="F12592">
        <v>97</v>
      </c>
      <c r="G12592">
        <v>236.48119536304389</v>
      </c>
      <c r="H12592">
        <v>3.4106614034437439</v>
      </c>
      <c r="I12592">
        <v>27.670584000000002</v>
      </c>
      <c r="J12592">
        <v>54.862171328456803</v>
      </c>
      <c r="K12592">
        <v>600226.22954548476</v>
      </c>
      <c r="L12592">
        <v>289574.75744699041</v>
      </c>
      <c r="M12592">
        <v>7863849.5788168795</v>
      </c>
      <c r="N12592">
        <v>-0.17815416687920421</v>
      </c>
      <c r="O12592">
        <v>4279378.9998041214</v>
      </c>
      <c r="P12592">
        <v>0</v>
      </c>
      <c r="Q12592" t="s">
        <v>50043</v>
      </c>
      <c r="R12592" s="3">
        <v>0.42136698884205948</v>
      </c>
      <c r="S12592" t="s">
        <v>50016</v>
      </c>
      <c r="T12592" t="s">
        <v>50035</v>
      </c>
    </row>
    <row r="12593" spans="1:20" x14ac:dyDescent="0.3">
      <c r="A12593" s="1" t="s">
        <v>12607</v>
      </c>
      <c r="B12593">
        <v>93.169381959967865</v>
      </c>
      <c r="C12593">
        <v>0</v>
      </c>
      <c r="D12593">
        <v>0.76165713558266179</v>
      </c>
      <c r="E12593">
        <v>55.752673070766932</v>
      </c>
      <c r="F12593">
        <v>97</v>
      </c>
      <c r="G12593">
        <v>281.46472051143809</v>
      </c>
      <c r="H12593">
        <v>2.2436844872533199</v>
      </c>
      <c r="I12593">
        <v>27.670584000000002</v>
      </c>
      <c r="J12593">
        <v>46.037569688375207</v>
      </c>
      <c r="K12593">
        <v>49042.388459545582</v>
      </c>
      <c r="L12593">
        <v>65418.645026111008</v>
      </c>
      <c r="M12593">
        <v>1048768.0079670439</v>
      </c>
      <c r="N12593">
        <v>-0.17554899750515171</v>
      </c>
      <c r="O12593">
        <v>3719586.32369931</v>
      </c>
      <c r="P12593">
        <v>0</v>
      </c>
      <c r="Q12593" t="s">
        <v>50043</v>
      </c>
      <c r="R12593" s="3">
        <v>0.76165713558266179</v>
      </c>
      <c r="S12593" t="s">
        <v>50016</v>
      </c>
      <c r="T12593" t="s">
        <v>50035</v>
      </c>
    </row>
    <row r="12594" spans="1:20" x14ac:dyDescent="0.3">
      <c r="A12594" s="1" t="s">
        <v>12608</v>
      </c>
      <c r="B12594">
        <v>76.337533214845038</v>
      </c>
      <c r="C12594">
        <v>0</v>
      </c>
      <c r="D12594">
        <v>0.95847365489246827</v>
      </c>
      <c r="E12594">
        <v>87.121069790630159</v>
      </c>
      <c r="F12594">
        <v>97</v>
      </c>
      <c r="G12594">
        <v>193.29363762038</v>
      </c>
      <c r="H12594">
        <v>2.2496645853898971</v>
      </c>
      <c r="I12594">
        <v>27.670584000000002</v>
      </c>
      <c r="J12594">
        <v>31.33042735909082</v>
      </c>
      <c r="K12594">
        <v>17313.501827863511</v>
      </c>
      <c r="L12594">
        <v>8239.7828581429803</v>
      </c>
      <c r="M12594">
        <v>1990.931204060317</v>
      </c>
      <c r="N12594">
        <v>-8.6446235442439026E-2</v>
      </c>
      <c r="O12594">
        <v>747629.76037371333</v>
      </c>
      <c r="P12594">
        <v>0</v>
      </c>
      <c r="Q12594" t="s">
        <v>50043</v>
      </c>
      <c r="R12594" s="3">
        <v>0.95847365489246827</v>
      </c>
      <c r="S12594" t="s">
        <v>50016</v>
      </c>
      <c r="T12594" t="s">
        <v>50035</v>
      </c>
    </row>
    <row r="12595" spans="1:20" x14ac:dyDescent="0.3">
      <c r="A12595" s="1" t="s">
        <v>12609</v>
      </c>
      <c r="B12595">
        <v>120.9294329129703</v>
      </c>
      <c r="C12595">
        <v>0</v>
      </c>
      <c r="D12595">
        <v>0.63921767846020539</v>
      </c>
      <c r="E12595">
        <v>94.100958926663253</v>
      </c>
      <c r="F12595">
        <v>97</v>
      </c>
      <c r="G12595">
        <v>148.00234394069341</v>
      </c>
      <c r="H12595">
        <v>6.4229616508438427</v>
      </c>
      <c r="I12595">
        <v>27.670584000000002</v>
      </c>
      <c r="J12595">
        <v>37.029044800847117</v>
      </c>
      <c r="K12595">
        <v>159149.35128473971</v>
      </c>
      <c r="L12595">
        <v>81548.943082520505</v>
      </c>
      <c r="M12595">
        <v>890835.32144007599</v>
      </c>
      <c r="N12595">
        <v>-0.10588228387355</v>
      </c>
      <c r="O12595">
        <v>5304183.7835142855</v>
      </c>
      <c r="P12595">
        <v>0</v>
      </c>
      <c r="Q12595" t="s">
        <v>50043</v>
      </c>
      <c r="R12595" s="3">
        <v>0.63921767846020539</v>
      </c>
      <c r="S12595" t="s">
        <v>50016</v>
      </c>
      <c r="T12595" t="s">
        <v>50035</v>
      </c>
    </row>
    <row r="12596" spans="1:20" x14ac:dyDescent="0.3">
      <c r="A12596" s="1" t="s">
        <v>12610</v>
      </c>
      <c r="B12596">
        <v>341.97338915441338</v>
      </c>
      <c r="C12596">
        <v>0</v>
      </c>
      <c r="D12596">
        <v>0.64235960810682036</v>
      </c>
      <c r="E12596">
        <v>84.44555458933614</v>
      </c>
      <c r="F12596">
        <v>97</v>
      </c>
      <c r="G12596">
        <v>149.50979991206461</v>
      </c>
      <c r="H12596">
        <v>6.663832942779913</v>
      </c>
      <c r="I12596">
        <v>27.670584000000002</v>
      </c>
      <c r="J12596">
        <v>56.677202774848027</v>
      </c>
      <c r="K12596">
        <v>348698.31878932333</v>
      </c>
      <c r="L12596">
        <v>209137.12690831721</v>
      </c>
      <c r="M12596">
        <v>1570774.0790962279</v>
      </c>
      <c r="N12596">
        <v>-7.9910142648759078E-2</v>
      </c>
      <c r="O12596">
        <v>1800001.6262642201</v>
      </c>
      <c r="P12596">
        <v>0</v>
      </c>
      <c r="Q12596" t="s">
        <v>50043</v>
      </c>
      <c r="R12596" s="3">
        <v>0.64235960810682036</v>
      </c>
      <c r="S12596" t="s">
        <v>50016</v>
      </c>
      <c r="T12596" t="s">
        <v>50035</v>
      </c>
    </row>
    <row r="12597" spans="1:20" x14ac:dyDescent="0.3">
      <c r="A12597" s="1" t="s">
        <v>12611</v>
      </c>
      <c r="B12597">
        <v>11868.96003785731</v>
      </c>
      <c r="C12597">
        <v>0</v>
      </c>
      <c r="D12597">
        <v>0.45078336238450989</v>
      </c>
      <c r="E12597">
        <v>91.296448228632045</v>
      </c>
      <c r="F12597">
        <v>97</v>
      </c>
      <c r="G12597">
        <v>232.6822597838387</v>
      </c>
      <c r="H12597">
        <v>2.598657646298828</v>
      </c>
      <c r="I12597">
        <v>27.670584000000002</v>
      </c>
      <c r="J12597">
        <v>36.221529581513231</v>
      </c>
      <c r="K12597">
        <v>3453674.6303536319</v>
      </c>
      <c r="L12597">
        <v>5957523.8337123739</v>
      </c>
      <c r="M12597">
        <v>21418.911589885582</v>
      </c>
      <c r="N12597">
        <v>-0.19615521185012219</v>
      </c>
      <c r="O12597">
        <v>127339321.8558037</v>
      </c>
      <c r="P12597">
        <v>0</v>
      </c>
      <c r="Q12597" t="s">
        <v>50043</v>
      </c>
      <c r="R12597" s="3">
        <v>0.45078336238450994</v>
      </c>
      <c r="S12597" t="s">
        <v>50016</v>
      </c>
      <c r="T12597" t="s">
        <v>50035</v>
      </c>
    </row>
    <row r="12598" spans="1:20" x14ac:dyDescent="0.3">
      <c r="A12598" s="1" t="s">
        <v>12612</v>
      </c>
      <c r="B12598">
        <v>240.30939299435849</v>
      </c>
      <c r="C12598">
        <v>0</v>
      </c>
      <c r="D12598">
        <v>4.1485732728435822</v>
      </c>
      <c r="E12598">
        <v>100</v>
      </c>
      <c r="F12598">
        <v>97</v>
      </c>
      <c r="G12598">
        <v>27.284378888291069</v>
      </c>
      <c r="H12598">
        <v>7.405864279208803</v>
      </c>
      <c r="I12598">
        <v>27.670584000000002</v>
      </c>
      <c r="J12598">
        <v>8.962530004662959</v>
      </c>
      <c r="K12598">
        <v>38930.432480031552</v>
      </c>
      <c r="L12598">
        <v>273454.43402813963</v>
      </c>
      <c r="M12598">
        <v>429.42641886645418</v>
      </c>
      <c r="N12598">
        <v>-1.073863902855307</v>
      </c>
      <c r="O12598">
        <v>8499436.7022546362</v>
      </c>
      <c r="P12598">
        <v>0</v>
      </c>
      <c r="Q12598" t="s">
        <v>50043</v>
      </c>
      <c r="R12598" s="3">
        <v>4.1485732728435822</v>
      </c>
      <c r="S12598" t="s">
        <v>50016</v>
      </c>
      <c r="T12598" t="s">
        <v>50035</v>
      </c>
    </row>
    <row r="12599" spans="1:20" x14ac:dyDescent="0.3">
      <c r="A12599" s="1" t="s">
        <v>12613</v>
      </c>
      <c r="B12599">
        <v>882.43146359213051</v>
      </c>
      <c r="C12599">
        <v>0</v>
      </c>
      <c r="D12599">
        <v>0.66333841804503602</v>
      </c>
      <c r="E12599">
        <v>94.371089237059735</v>
      </c>
      <c r="F12599">
        <v>97</v>
      </c>
      <c r="G12599">
        <v>149.407568032548</v>
      </c>
      <c r="H12599">
        <v>8.2023305515229428</v>
      </c>
      <c r="I12599">
        <v>27.670584000000002</v>
      </c>
      <c r="J12599">
        <v>39.603806170481683</v>
      </c>
      <c r="K12599">
        <v>1908370.0685098721</v>
      </c>
      <c r="L12599">
        <v>790119.32415402564</v>
      </c>
      <c r="M12599">
        <v>294793.81337971147</v>
      </c>
      <c r="N12599">
        <v>-8.1156799823108569E-2</v>
      </c>
      <c r="O12599">
        <v>13113431.69506889</v>
      </c>
      <c r="P12599">
        <v>0</v>
      </c>
      <c r="Q12599" t="s">
        <v>50043</v>
      </c>
      <c r="R12599" s="3">
        <v>0.66333841804503602</v>
      </c>
      <c r="S12599" t="s">
        <v>50016</v>
      </c>
      <c r="T12599" t="s">
        <v>50035</v>
      </c>
    </row>
    <row r="12600" spans="1:20" x14ac:dyDescent="0.3">
      <c r="A12600" s="1" t="s">
        <v>12614</v>
      </c>
      <c r="B12600">
        <v>739.17419814169375</v>
      </c>
      <c r="C12600">
        <v>0</v>
      </c>
      <c r="D12600">
        <v>0.83208423418001765</v>
      </c>
      <c r="E12600">
        <v>84.995122046591177</v>
      </c>
      <c r="F12600">
        <v>97</v>
      </c>
      <c r="G12600">
        <v>129.4219060346818</v>
      </c>
      <c r="H12600">
        <v>1.2534319454140119</v>
      </c>
      <c r="I12600">
        <v>27.670584000000002</v>
      </c>
      <c r="J12600">
        <v>41.939127101194508</v>
      </c>
      <c r="K12600">
        <v>2144718.9407332572</v>
      </c>
      <c r="L12600">
        <v>1201385.6122432561</v>
      </c>
      <c r="M12600">
        <v>1710396.8152855621</v>
      </c>
      <c r="N12600">
        <v>-0.175049835583554</v>
      </c>
      <c r="O12600">
        <v>13625203.141785409</v>
      </c>
      <c r="P12600">
        <v>0</v>
      </c>
      <c r="Q12600" t="s">
        <v>50043</v>
      </c>
      <c r="R12600" s="3">
        <v>0.83208423418001765</v>
      </c>
      <c r="S12600" t="s">
        <v>50016</v>
      </c>
      <c r="T12600" t="s">
        <v>50035</v>
      </c>
    </row>
    <row r="12601" spans="1:20" x14ac:dyDescent="0.3">
      <c r="A12601" s="1" t="s">
        <v>12615</v>
      </c>
      <c r="B12601">
        <v>141.79812238170609</v>
      </c>
      <c r="C12601">
        <v>0</v>
      </c>
      <c r="D12601">
        <v>0.48660793524947099</v>
      </c>
      <c r="E12601">
        <v>74.407642453262284</v>
      </c>
      <c r="F12601">
        <v>97</v>
      </c>
      <c r="G12601">
        <v>164.29640637283941</v>
      </c>
      <c r="H12601">
        <v>3.45513949082713</v>
      </c>
      <c r="I12601">
        <v>27.670584000000002</v>
      </c>
      <c r="J12601">
        <v>31.820786462757589</v>
      </c>
      <c r="K12601">
        <v>99677.249212134178</v>
      </c>
      <c r="L12601">
        <v>99262.193228475895</v>
      </c>
      <c r="M12601">
        <v>105764.4707684164</v>
      </c>
      <c r="N12601">
        <v>-6.7721406834619177E-2</v>
      </c>
      <c r="O12601">
        <v>1491341.673461047</v>
      </c>
      <c r="P12601">
        <v>0</v>
      </c>
      <c r="Q12601" t="s">
        <v>50043</v>
      </c>
      <c r="R12601" s="3">
        <v>0.48660793524947105</v>
      </c>
      <c r="S12601" t="s">
        <v>50016</v>
      </c>
      <c r="T12601" t="s">
        <v>50035</v>
      </c>
    </row>
    <row r="12602" spans="1:20" x14ac:dyDescent="0.3">
      <c r="A12602" s="1" t="s">
        <v>12616</v>
      </c>
      <c r="B12602">
        <v>1429.5900769251959</v>
      </c>
      <c r="C12602">
        <v>0</v>
      </c>
      <c r="D12602">
        <v>0.44981207749113722</v>
      </c>
      <c r="E12602">
        <v>82.285488625406103</v>
      </c>
      <c r="F12602">
        <v>97</v>
      </c>
      <c r="G12602">
        <v>140.74202471006211</v>
      </c>
      <c r="H12602">
        <v>3.4546323896335949</v>
      </c>
      <c r="I12602">
        <v>27.670584000000002</v>
      </c>
      <c r="J12602">
        <v>28.105782551489071</v>
      </c>
      <c r="K12602">
        <v>1287818.2229895999</v>
      </c>
      <c r="L12602">
        <v>1056010.0215159471</v>
      </c>
      <c r="M12602">
        <v>1301142.7429439879</v>
      </c>
      <c r="N12602">
        <v>-0.1070837272391839</v>
      </c>
      <c r="O12602">
        <v>10952753.2604561</v>
      </c>
      <c r="P12602">
        <v>0</v>
      </c>
      <c r="Q12602" t="s">
        <v>50043</v>
      </c>
      <c r="R12602" s="3">
        <v>0.44981207749113716</v>
      </c>
      <c r="S12602" t="s">
        <v>50016</v>
      </c>
      <c r="T12602" t="s">
        <v>50035</v>
      </c>
    </row>
    <row r="12603" spans="1:20" x14ac:dyDescent="0.3">
      <c r="A12603" s="1" t="s">
        <v>12617</v>
      </c>
      <c r="B12603">
        <v>2805.6783229769021</v>
      </c>
      <c r="C12603">
        <v>0</v>
      </c>
      <c r="D12603">
        <v>0.48566892099577552</v>
      </c>
      <c r="E12603">
        <v>93.386380570642288</v>
      </c>
      <c r="F12603">
        <v>97</v>
      </c>
      <c r="G12603">
        <v>113.7875938989161</v>
      </c>
      <c r="H12603">
        <v>2.219185605496242</v>
      </c>
      <c r="I12603">
        <v>27.670584000000002</v>
      </c>
      <c r="J12603">
        <v>30.03157232632265</v>
      </c>
      <c r="K12603">
        <v>3167398.5262976969</v>
      </c>
      <c r="L12603">
        <v>2662988.4757231041</v>
      </c>
      <c r="M12603">
        <v>2173492.2567847972</v>
      </c>
      <c r="N12603">
        <v>-0.17070556936391221</v>
      </c>
      <c r="O12603">
        <v>161574659.49966881</v>
      </c>
      <c r="P12603">
        <v>0</v>
      </c>
      <c r="Q12603" t="s">
        <v>50043</v>
      </c>
      <c r="R12603" s="3">
        <v>0.48566892099577552</v>
      </c>
      <c r="S12603" t="s">
        <v>50016</v>
      </c>
      <c r="T12603" t="s">
        <v>50035</v>
      </c>
    </row>
    <row r="12604" spans="1:20" x14ac:dyDescent="0.3">
      <c r="A12604" s="1" t="s">
        <v>12618</v>
      </c>
      <c r="B12604">
        <v>59909.110480444913</v>
      </c>
      <c r="C12604">
        <v>0</v>
      </c>
      <c r="D12604">
        <v>1.03198131799994</v>
      </c>
      <c r="E12604">
        <v>89.179543027474153</v>
      </c>
      <c r="F12604">
        <v>96.5</v>
      </c>
      <c r="G12604">
        <v>72.514876656898025</v>
      </c>
      <c r="H12604">
        <v>6.3900637275745842</v>
      </c>
      <c r="I12604">
        <v>27.670584000000002</v>
      </c>
      <c r="J12604">
        <v>4.8123721872760834</v>
      </c>
      <c r="K12604">
        <v>25339801.56498424</v>
      </c>
      <c r="L12604">
        <v>81978260.473484412</v>
      </c>
      <c r="M12604">
        <v>77400087.414486095</v>
      </c>
      <c r="N12604">
        <v>-0.35611527028056422</v>
      </c>
      <c r="O12604">
        <v>2862178639.6727819</v>
      </c>
      <c r="P12604">
        <v>0</v>
      </c>
      <c r="Q12604" t="s">
        <v>50043</v>
      </c>
      <c r="R12604" s="3">
        <v>1.03198131799994</v>
      </c>
      <c r="S12604" t="s">
        <v>50026</v>
      </c>
      <c r="T12604" t="s">
        <v>50038</v>
      </c>
    </row>
    <row r="12605" spans="1:20" x14ac:dyDescent="0.3">
      <c r="A12605" s="1" t="s">
        <v>12619</v>
      </c>
      <c r="B12605">
        <v>78.264795911194511</v>
      </c>
      <c r="C12605">
        <v>0</v>
      </c>
      <c r="D12605">
        <v>0.91920096753708913</v>
      </c>
      <c r="E12605">
        <v>82.055810852224084</v>
      </c>
      <c r="F12605">
        <v>97</v>
      </c>
      <c r="G12605">
        <v>78.911062640765252</v>
      </c>
      <c r="H12605">
        <v>4.1739522730627039</v>
      </c>
      <c r="I12605">
        <v>27.670584000000002</v>
      </c>
      <c r="J12605">
        <v>10.153176970528129</v>
      </c>
      <c r="K12605">
        <v>7135.7708413134333</v>
      </c>
      <c r="L12605">
        <v>43896.183481735163</v>
      </c>
      <c r="M12605">
        <v>71833.806173186778</v>
      </c>
      <c r="N12605">
        <v>-0.36437103111610908</v>
      </c>
      <c r="O12605">
        <v>399851.83666610118</v>
      </c>
      <c r="P12605">
        <v>0</v>
      </c>
      <c r="Q12605" t="s">
        <v>50043</v>
      </c>
      <c r="R12605" s="3">
        <v>0.91920096753708913</v>
      </c>
      <c r="S12605" t="s">
        <v>50016</v>
      </c>
      <c r="T12605" t="s">
        <v>50035</v>
      </c>
    </row>
    <row r="12606" spans="1:20" x14ac:dyDescent="0.3">
      <c r="A12606" s="1" t="s">
        <v>12620</v>
      </c>
      <c r="B12606">
        <v>581.64472831933563</v>
      </c>
      <c r="C12606">
        <v>0</v>
      </c>
      <c r="D12606">
        <v>0.82044529293953616</v>
      </c>
      <c r="E12606">
        <v>87.9719588963343</v>
      </c>
      <c r="F12606">
        <v>97</v>
      </c>
      <c r="G12606">
        <v>231.0139835737568</v>
      </c>
      <c r="H12606">
        <v>2.191986843987574</v>
      </c>
      <c r="I12606">
        <v>27.670584000000002</v>
      </c>
      <c r="J12606">
        <v>28.172569884949361</v>
      </c>
      <c r="K12606">
        <v>381992.42903661111</v>
      </c>
      <c r="L12606">
        <v>583206.3011475706</v>
      </c>
      <c r="M12606">
        <v>71828.011541774133</v>
      </c>
      <c r="N12606">
        <v>-0.18503571841995109</v>
      </c>
      <c r="O12606">
        <v>21697369.582295761</v>
      </c>
      <c r="P12606">
        <v>0</v>
      </c>
      <c r="Q12606" t="s">
        <v>50043</v>
      </c>
      <c r="R12606" s="3">
        <v>0.82044529293953616</v>
      </c>
      <c r="S12606" t="s">
        <v>50016</v>
      </c>
      <c r="T12606" t="s">
        <v>50035</v>
      </c>
    </row>
    <row r="12607" spans="1:20" x14ac:dyDescent="0.3">
      <c r="A12607" s="1" t="s">
        <v>12621</v>
      </c>
      <c r="B12607">
        <v>498.55917061454062</v>
      </c>
      <c r="C12607">
        <v>0</v>
      </c>
      <c r="D12607">
        <v>1.3115872651037741</v>
      </c>
      <c r="E12607">
        <v>94.82157760008883</v>
      </c>
      <c r="F12607">
        <v>97</v>
      </c>
      <c r="G12607">
        <v>79.471868797153974</v>
      </c>
      <c r="H12607">
        <v>5.373941136323614</v>
      </c>
      <c r="I12607">
        <v>27.670584000000002</v>
      </c>
      <c r="J12607">
        <v>36.085574328984627</v>
      </c>
      <c r="K12607">
        <v>760024.78630660637</v>
      </c>
      <c r="L12607">
        <v>397357.36974986573</v>
      </c>
      <c r="M12607">
        <v>1180371.9366673219</v>
      </c>
      <c r="N12607">
        <v>-0.49355316399661031</v>
      </c>
      <c r="O12607">
        <v>2884299.9934683479</v>
      </c>
      <c r="P12607">
        <v>0</v>
      </c>
      <c r="Q12607" t="s">
        <v>50043</v>
      </c>
      <c r="R12607" s="3">
        <v>1.3115872651037741</v>
      </c>
      <c r="S12607" t="s">
        <v>50016</v>
      </c>
      <c r="T12607" t="s">
        <v>50035</v>
      </c>
    </row>
    <row r="12608" spans="1:20" x14ac:dyDescent="0.3">
      <c r="A12608" s="1" t="s">
        <v>12622</v>
      </c>
      <c r="B12608">
        <v>75.062549619992637</v>
      </c>
      <c r="C12608">
        <v>0</v>
      </c>
      <c r="D12608">
        <v>0.74609517052086449</v>
      </c>
      <c r="E12608">
        <v>89.148600868076329</v>
      </c>
      <c r="F12608">
        <v>97</v>
      </c>
      <c r="G12608">
        <v>207.7034412826103</v>
      </c>
      <c r="H12608">
        <v>1.6460976490489709</v>
      </c>
      <c r="I12608">
        <v>27.670584000000002</v>
      </c>
      <c r="J12608">
        <v>41.764429289631153</v>
      </c>
      <c r="K12608">
        <v>66069.856701902216</v>
      </c>
      <c r="L12608">
        <v>49206.419868593141</v>
      </c>
      <c r="M12608">
        <v>12105.402991372121</v>
      </c>
      <c r="N12608">
        <v>-0.2119562784838491</v>
      </c>
      <c r="O12608">
        <v>931060.01779362513</v>
      </c>
      <c r="P12608">
        <v>0</v>
      </c>
      <c r="Q12608" t="s">
        <v>50043</v>
      </c>
      <c r="R12608" s="3">
        <v>0.74609517052086449</v>
      </c>
      <c r="S12608" t="s">
        <v>50016</v>
      </c>
      <c r="T12608" t="s">
        <v>50035</v>
      </c>
    </row>
    <row r="12609" spans="1:20" x14ac:dyDescent="0.3">
      <c r="A12609" s="1" t="s">
        <v>12623</v>
      </c>
      <c r="B12609">
        <v>76.283360134801583</v>
      </c>
      <c r="C12609">
        <v>0</v>
      </c>
      <c r="D12609">
        <v>0.62905378726154437</v>
      </c>
      <c r="E12609">
        <v>93.371199773069847</v>
      </c>
      <c r="F12609">
        <v>97</v>
      </c>
      <c r="G12609">
        <v>205.87993462420741</v>
      </c>
      <c r="H12609">
        <v>1.641648751529718</v>
      </c>
      <c r="I12609">
        <v>27.670584000000002</v>
      </c>
      <c r="J12609">
        <v>39.611243233033839</v>
      </c>
      <c r="K12609">
        <v>58952.578037887193</v>
      </c>
      <c r="L12609">
        <v>53157.45063762441</v>
      </c>
      <c r="M12609">
        <v>11950.107939668929</v>
      </c>
      <c r="N12609">
        <v>-0.18091817830852031</v>
      </c>
      <c r="O12609">
        <v>835905.71969171928</v>
      </c>
      <c r="P12609">
        <v>0</v>
      </c>
      <c r="Q12609" t="s">
        <v>50043</v>
      </c>
      <c r="R12609" s="3">
        <v>0.62905378726154437</v>
      </c>
      <c r="S12609" t="s">
        <v>50016</v>
      </c>
      <c r="T12609" t="s">
        <v>50035</v>
      </c>
    </row>
    <row r="12610" spans="1:20" x14ac:dyDescent="0.3">
      <c r="A12610" s="1" t="s">
        <v>12624</v>
      </c>
      <c r="B12610">
        <v>239.24842726909381</v>
      </c>
      <c r="C12610">
        <v>0</v>
      </c>
      <c r="D12610">
        <v>4.0573641262880944</v>
      </c>
      <c r="E12610">
        <v>84.790560977882748</v>
      </c>
      <c r="F12610">
        <v>97</v>
      </c>
      <c r="G12610">
        <v>31.319247252123109</v>
      </c>
      <c r="H12610">
        <v>8.6834630899156782</v>
      </c>
      <c r="I12610">
        <v>27.670584000000002</v>
      </c>
      <c r="J12610">
        <v>7.6492162250260067</v>
      </c>
      <c r="K12610">
        <v>41308.561771074863</v>
      </c>
      <c r="L12610">
        <v>275240.68789024558</v>
      </c>
      <c r="M12610">
        <v>452.98917110507961</v>
      </c>
      <c r="N12610">
        <v>-0.98664832331696528</v>
      </c>
      <c r="O12610">
        <v>8844306.0679977573</v>
      </c>
      <c r="P12610">
        <v>0</v>
      </c>
      <c r="Q12610" t="s">
        <v>50043</v>
      </c>
      <c r="R12610" s="3">
        <v>4.0573641262880935</v>
      </c>
      <c r="S12610" t="s">
        <v>50016</v>
      </c>
      <c r="T12610" t="s">
        <v>50035</v>
      </c>
    </row>
    <row r="12611" spans="1:20" x14ac:dyDescent="0.3">
      <c r="A12611" s="1" t="s">
        <v>12625</v>
      </c>
      <c r="B12611">
        <v>9.3857294537811047</v>
      </c>
      <c r="C12611">
        <v>0</v>
      </c>
      <c r="D12611">
        <v>0.91177286618664299</v>
      </c>
      <c r="E12611">
        <v>91.123618375247531</v>
      </c>
      <c r="F12611">
        <v>97</v>
      </c>
      <c r="G12611">
        <v>203.05820624093539</v>
      </c>
      <c r="H12611">
        <v>2.5614990185227668</v>
      </c>
      <c r="I12611">
        <v>27.670584000000002</v>
      </c>
      <c r="J12611">
        <v>33.453292524255701</v>
      </c>
      <c r="K12611">
        <v>20476.438156475069</v>
      </c>
      <c r="L12611">
        <v>20330.264858669962</v>
      </c>
      <c r="M12611">
        <v>297.31670079018352</v>
      </c>
      <c r="N12611">
        <v>-1.5115177466866969E-2</v>
      </c>
      <c r="O12611">
        <v>409630.93367351021</v>
      </c>
      <c r="P12611">
        <v>0</v>
      </c>
      <c r="Q12611" t="s">
        <v>50043</v>
      </c>
      <c r="R12611" s="3">
        <v>0.91177286618664299</v>
      </c>
      <c r="S12611" t="s">
        <v>50016</v>
      </c>
      <c r="T12611" t="s">
        <v>50035</v>
      </c>
    </row>
    <row r="12612" spans="1:20" x14ac:dyDescent="0.3">
      <c r="A12612" s="1" t="s">
        <v>12626</v>
      </c>
      <c r="B12612">
        <v>329.38944517983742</v>
      </c>
      <c r="C12612">
        <v>0</v>
      </c>
      <c r="D12612">
        <v>0.85198079814696215</v>
      </c>
      <c r="E12612">
        <v>79.557419708268441</v>
      </c>
      <c r="F12612">
        <v>97</v>
      </c>
      <c r="G12612">
        <v>106.6733866713506</v>
      </c>
      <c r="H12612">
        <v>4.3241122123235689</v>
      </c>
      <c r="I12612">
        <v>27.670584000000002</v>
      </c>
      <c r="J12612">
        <v>30.1194519066763</v>
      </c>
      <c r="K12612">
        <v>916811.13053694402</v>
      </c>
      <c r="L12612">
        <v>222443.55506140861</v>
      </c>
      <c r="M12612">
        <v>269229.52677392022</v>
      </c>
      <c r="N12612">
        <v>-0.28601755312604021</v>
      </c>
      <c r="O12612">
        <v>3583505.866260088</v>
      </c>
      <c r="P12612">
        <v>0</v>
      </c>
      <c r="Q12612" t="s">
        <v>50043</v>
      </c>
      <c r="R12612" s="3">
        <v>0.85198079814696215</v>
      </c>
      <c r="S12612" t="s">
        <v>50016</v>
      </c>
      <c r="T12612" t="s">
        <v>50035</v>
      </c>
    </row>
    <row r="12613" spans="1:20" x14ac:dyDescent="0.3">
      <c r="A12613" s="1" t="s">
        <v>12627</v>
      </c>
      <c r="B12613">
        <v>425.09442928394031</v>
      </c>
      <c r="C12613">
        <v>0</v>
      </c>
      <c r="D12613">
        <v>1.63043913136082</v>
      </c>
      <c r="E12613">
        <v>98.534985057046967</v>
      </c>
      <c r="F12613">
        <v>97</v>
      </c>
      <c r="G12613">
        <v>108.6686665005477</v>
      </c>
      <c r="H12613">
        <v>7.2108461310099186</v>
      </c>
      <c r="I12613">
        <v>27.670584000000002</v>
      </c>
      <c r="J12613">
        <v>22.757711099942849</v>
      </c>
      <c r="K12613">
        <v>269855.25220532488</v>
      </c>
      <c r="L12613">
        <v>896581.55760314036</v>
      </c>
      <c r="M12613">
        <v>155016.5845946419</v>
      </c>
      <c r="N12613">
        <v>-0.27806554177791848</v>
      </c>
      <c r="O12613">
        <v>58905583.739908934</v>
      </c>
      <c r="P12613">
        <v>0</v>
      </c>
      <c r="Q12613" t="s">
        <v>50043</v>
      </c>
      <c r="R12613" s="3">
        <v>1.6304391313608202</v>
      </c>
      <c r="S12613" t="s">
        <v>50016</v>
      </c>
      <c r="T12613" t="s">
        <v>50035</v>
      </c>
    </row>
    <row r="12614" spans="1:20" x14ac:dyDescent="0.3">
      <c r="A12614" s="1" t="s">
        <v>12628</v>
      </c>
      <c r="B12614">
        <v>52.339575189566972</v>
      </c>
      <c r="C12614">
        <v>0</v>
      </c>
      <c r="D12614">
        <v>0.94520594784457712</v>
      </c>
      <c r="E12614">
        <v>90.513403592262833</v>
      </c>
      <c r="F12614">
        <v>97</v>
      </c>
      <c r="G12614">
        <v>181.36480478377811</v>
      </c>
      <c r="H12614">
        <v>2.1910800741632488</v>
      </c>
      <c r="I12614">
        <v>27.670584000000002</v>
      </c>
      <c r="J12614">
        <v>37.243331427549109</v>
      </c>
      <c r="K12614">
        <v>16858.62266897106</v>
      </c>
      <c r="L12614">
        <v>8509.3984908609727</v>
      </c>
      <c r="M12614">
        <v>99785.547476887761</v>
      </c>
      <c r="N12614">
        <v>-6.8031204599937931E-2</v>
      </c>
      <c r="O12614">
        <v>130229.9071832833</v>
      </c>
      <c r="P12614">
        <v>0</v>
      </c>
      <c r="Q12614" t="s">
        <v>50043</v>
      </c>
      <c r="R12614" s="3">
        <v>0.94520594784457712</v>
      </c>
      <c r="S12614" t="s">
        <v>50016</v>
      </c>
      <c r="T12614" t="s">
        <v>50035</v>
      </c>
    </row>
    <row r="12615" spans="1:20" x14ac:dyDescent="0.3">
      <c r="A12615" s="1" t="s">
        <v>12629</v>
      </c>
      <c r="B12615">
        <v>711.64300296106876</v>
      </c>
      <c r="C12615">
        <v>0</v>
      </c>
      <c r="D12615">
        <v>0.39286732627401899</v>
      </c>
      <c r="E12615">
        <v>100</v>
      </c>
      <c r="F12615">
        <v>97</v>
      </c>
      <c r="G12615">
        <v>206.79069847470029</v>
      </c>
      <c r="H12615">
        <v>24.874036679894481</v>
      </c>
      <c r="I12615">
        <v>27.670584000000002</v>
      </c>
      <c r="J12615">
        <v>36.561164957588872</v>
      </c>
      <c r="K12615">
        <v>519624.74689759471</v>
      </c>
      <c r="L12615">
        <v>263031.34024068742</v>
      </c>
      <c r="M12615">
        <v>20285.021506281009</v>
      </c>
      <c r="N12615">
        <v>-0.177084397670042</v>
      </c>
      <c r="O12615">
        <v>1910569.5727691371</v>
      </c>
      <c r="P12615">
        <v>0</v>
      </c>
      <c r="Q12615" t="s">
        <v>50043</v>
      </c>
      <c r="R12615" s="3">
        <v>0.39286732627401899</v>
      </c>
      <c r="S12615" t="s">
        <v>50016</v>
      </c>
      <c r="T12615" t="s">
        <v>50035</v>
      </c>
    </row>
    <row r="12616" spans="1:20" x14ac:dyDescent="0.3">
      <c r="A12616" s="1" t="s">
        <v>12630</v>
      </c>
      <c r="B12616">
        <v>10489.89033937348</v>
      </c>
      <c r="C12616">
        <v>0</v>
      </c>
      <c r="D12616">
        <v>0.70010127679313483</v>
      </c>
      <c r="E12616">
        <v>86.301794464580951</v>
      </c>
      <c r="F12616">
        <v>97</v>
      </c>
      <c r="G12616">
        <v>177.80383600383249</v>
      </c>
      <c r="H12616">
        <v>19.526179968627599</v>
      </c>
      <c r="I12616">
        <v>27.670584000000002</v>
      </c>
      <c r="J12616">
        <v>14.14370886283462</v>
      </c>
      <c r="K12616">
        <v>10816138.113539159</v>
      </c>
      <c r="L12616">
        <v>31657245.54805446</v>
      </c>
      <c r="M12616">
        <v>2765626.7435856569</v>
      </c>
      <c r="N12616">
        <v>-4.9849343273270223E-2</v>
      </c>
      <c r="O12616">
        <v>330173401.32228929</v>
      </c>
      <c r="P12616">
        <v>0</v>
      </c>
      <c r="Q12616" t="s">
        <v>50043</v>
      </c>
      <c r="R12616" s="3">
        <v>0.70010127679313483</v>
      </c>
      <c r="S12616" t="s">
        <v>50018</v>
      </c>
      <c r="T12616" t="s">
        <v>50037</v>
      </c>
    </row>
    <row r="12617" spans="1:20" x14ac:dyDescent="0.3">
      <c r="A12617" s="1" t="s">
        <v>12631</v>
      </c>
      <c r="B12617">
        <v>371.6691016248032</v>
      </c>
      <c r="C12617">
        <v>0</v>
      </c>
      <c r="D12617">
        <v>0.89542551129282788</v>
      </c>
      <c r="E12617">
        <v>89.007782292991109</v>
      </c>
      <c r="F12617">
        <v>97</v>
      </c>
      <c r="G12617">
        <v>101.3129984974817</v>
      </c>
      <c r="H12617">
        <v>4.323323609150604</v>
      </c>
      <c r="I12617">
        <v>27.670584000000002</v>
      </c>
      <c r="J12617">
        <v>29.57516456857212</v>
      </c>
      <c r="K12617">
        <v>931295.16623815999</v>
      </c>
      <c r="L12617">
        <v>236501.74348724249</v>
      </c>
      <c r="M12617">
        <v>300991.0160530149</v>
      </c>
      <c r="N12617">
        <v>-0.29155189070992371</v>
      </c>
      <c r="O12617">
        <v>3823047.1293667359</v>
      </c>
      <c r="P12617">
        <v>0</v>
      </c>
      <c r="Q12617" t="s">
        <v>50043</v>
      </c>
      <c r="R12617" s="3">
        <v>0.89542551129282788</v>
      </c>
      <c r="S12617" t="s">
        <v>50016</v>
      </c>
      <c r="T12617" t="s">
        <v>50035</v>
      </c>
    </row>
    <row r="12618" spans="1:20" x14ac:dyDescent="0.3">
      <c r="A12618" s="1" t="s">
        <v>12632</v>
      </c>
      <c r="B12618">
        <v>112.0529951746846</v>
      </c>
      <c r="C12618">
        <v>0</v>
      </c>
      <c r="D12618">
        <v>1.3516440513112651</v>
      </c>
      <c r="E12618">
        <v>76.228387038604566</v>
      </c>
      <c r="F12618">
        <v>97</v>
      </c>
      <c r="G12618">
        <v>135.43324363674361</v>
      </c>
      <c r="H12618">
        <v>7.8025581648589961</v>
      </c>
      <c r="I12618">
        <v>27.670584000000002</v>
      </c>
      <c r="J12618">
        <v>35.925180771230281</v>
      </c>
      <c r="K12618">
        <v>199842.54891317181</v>
      </c>
      <c r="L12618">
        <v>88633.916045151112</v>
      </c>
      <c r="M12618">
        <v>10739.234756970969</v>
      </c>
      <c r="N12618">
        <v>-0.12385717088619599</v>
      </c>
      <c r="O12618">
        <v>1414465.5539859941</v>
      </c>
      <c r="P12618">
        <v>0</v>
      </c>
      <c r="Q12618" t="s">
        <v>50043</v>
      </c>
      <c r="R12618" s="3">
        <v>1.3516440513112653</v>
      </c>
      <c r="S12618" t="s">
        <v>50016</v>
      </c>
      <c r="T12618" t="s">
        <v>50035</v>
      </c>
    </row>
    <row r="12619" spans="1:20" x14ac:dyDescent="0.3">
      <c r="A12619" s="1" t="s">
        <v>12633</v>
      </c>
      <c r="B12619">
        <v>860.64107617832838</v>
      </c>
      <c r="C12619">
        <v>0</v>
      </c>
      <c r="D12619">
        <v>4.510542173216554</v>
      </c>
      <c r="E12619">
        <v>94.102947598934293</v>
      </c>
      <c r="F12619">
        <v>95.153548999999998</v>
      </c>
      <c r="G12619">
        <v>93.388505547385364</v>
      </c>
      <c r="H12619">
        <v>4.6140692416878748</v>
      </c>
      <c r="I12619">
        <v>27.670584000000002</v>
      </c>
      <c r="J12619">
        <v>21.03442490812369</v>
      </c>
      <c r="K12619">
        <v>959466.75233152881</v>
      </c>
      <c r="L12619">
        <v>2575554.6504266541</v>
      </c>
      <c r="M12619">
        <v>8306903.1949532628</v>
      </c>
      <c r="N12619">
        <v>-0.5520145161034794</v>
      </c>
      <c r="O12619">
        <v>12914738.053789571</v>
      </c>
      <c r="P12619">
        <v>0</v>
      </c>
      <c r="Q12619" t="s">
        <v>50043</v>
      </c>
      <c r="R12619" s="3">
        <v>4.510542173216554</v>
      </c>
      <c r="S12619" t="s">
        <v>50023</v>
      </c>
      <c r="T12619" t="s">
        <v>50039</v>
      </c>
    </row>
    <row r="12620" spans="1:20" x14ac:dyDescent="0.3">
      <c r="A12620" s="1" t="s">
        <v>12634</v>
      </c>
      <c r="B12620">
        <v>192.4433764614009</v>
      </c>
      <c r="C12620">
        <v>0</v>
      </c>
      <c r="D12620">
        <v>0.66399283383812424</v>
      </c>
      <c r="E12620">
        <v>80.887778287083066</v>
      </c>
      <c r="F12620">
        <v>97</v>
      </c>
      <c r="G12620">
        <v>233.15167317391681</v>
      </c>
      <c r="H12620">
        <v>3.7533664233181261</v>
      </c>
      <c r="I12620">
        <v>27.670584000000002</v>
      </c>
      <c r="J12620">
        <v>56.090344942074253</v>
      </c>
      <c r="K12620">
        <v>105129.9773939266</v>
      </c>
      <c r="L12620">
        <v>142190.45866912091</v>
      </c>
      <c r="M12620">
        <v>348879.87458343583</v>
      </c>
      <c r="N12620">
        <v>-0.19528056722034759</v>
      </c>
      <c r="O12620">
        <v>4308782.1960530626</v>
      </c>
      <c r="P12620">
        <v>0</v>
      </c>
      <c r="Q12620" t="s">
        <v>50043</v>
      </c>
      <c r="R12620" s="3">
        <v>0.66399283383812424</v>
      </c>
      <c r="S12620" t="s">
        <v>50016</v>
      </c>
      <c r="T12620" t="s">
        <v>50035</v>
      </c>
    </row>
    <row r="12621" spans="1:20" x14ac:dyDescent="0.3">
      <c r="A12621" s="1" t="s">
        <v>12635</v>
      </c>
      <c r="B12621">
        <v>671.81584587294412</v>
      </c>
      <c r="C12621">
        <v>0</v>
      </c>
      <c r="D12621">
        <v>0.80734762609587518</v>
      </c>
      <c r="E12621">
        <v>79.462391288564277</v>
      </c>
      <c r="F12621">
        <v>96.5</v>
      </c>
      <c r="G12621">
        <v>119.95720950209611</v>
      </c>
      <c r="H12621">
        <v>7.2140534990421381</v>
      </c>
      <c r="I12621">
        <v>27.670584000000002</v>
      </c>
      <c r="J12621">
        <v>10.355869530813729</v>
      </c>
      <c r="K12621">
        <v>489678.78346456942</v>
      </c>
      <c r="L12621">
        <v>2115761.590631736</v>
      </c>
      <c r="M12621">
        <v>1213776.0338492941</v>
      </c>
      <c r="N12621">
        <v>-0.2519860025984465</v>
      </c>
      <c r="O12621">
        <v>19055118.380123191</v>
      </c>
      <c r="P12621">
        <v>0</v>
      </c>
      <c r="Q12621" t="s">
        <v>50043</v>
      </c>
      <c r="R12621" s="3">
        <v>0.80734762609587518</v>
      </c>
      <c r="S12621" t="s">
        <v>50024</v>
      </c>
      <c r="T12621" t="s">
        <v>50040</v>
      </c>
    </row>
    <row r="12622" spans="1:20" x14ac:dyDescent="0.3">
      <c r="A12622" s="1" t="s">
        <v>12636</v>
      </c>
      <c r="B12622">
        <v>457.98574715091689</v>
      </c>
      <c r="C12622">
        <v>0</v>
      </c>
      <c r="D12622">
        <v>0.60942587180298624</v>
      </c>
      <c r="E12622">
        <v>94.487612706302414</v>
      </c>
      <c r="F12622">
        <v>97</v>
      </c>
      <c r="G12622">
        <v>161.83955281912651</v>
      </c>
      <c r="H12622">
        <v>5.907194121872088</v>
      </c>
      <c r="I12622">
        <v>27.670584000000002</v>
      </c>
      <c r="J12622">
        <v>46.337940069116371</v>
      </c>
      <c r="K12622">
        <v>401146.73222985031</v>
      </c>
      <c r="L12622">
        <v>378135.59103137691</v>
      </c>
      <c r="M12622">
        <v>1090390.022333699</v>
      </c>
      <c r="N12622">
        <v>-0.2015446254142931</v>
      </c>
      <c r="O12622">
        <v>25979145.00827292</v>
      </c>
      <c r="P12622">
        <v>0</v>
      </c>
      <c r="Q12622" t="s">
        <v>50043</v>
      </c>
      <c r="R12622" s="3">
        <v>0.60942587180298624</v>
      </c>
      <c r="S12622" t="s">
        <v>50016</v>
      </c>
      <c r="T12622" t="s">
        <v>50035</v>
      </c>
    </row>
    <row r="12623" spans="1:20" x14ac:dyDescent="0.3">
      <c r="A12623" s="1" t="s">
        <v>12637</v>
      </c>
      <c r="B12623">
        <v>806.34738899358626</v>
      </c>
      <c r="C12623">
        <v>0</v>
      </c>
      <c r="D12623">
        <v>1.6832132209097199</v>
      </c>
      <c r="E12623">
        <v>81.361959038190605</v>
      </c>
      <c r="F12623">
        <v>97</v>
      </c>
      <c r="G12623">
        <v>110.4719176655868</v>
      </c>
      <c r="H12623">
        <v>27.784129402517738</v>
      </c>
      <c r="I12623">
        <v>27.670584000000002</v>
      </c>
      <c r="J12623">
        <v>2.773490558414172</v>
      </c>
      <c r="K12623">
        <v>4113814.9200311429</v>
      </c>
      <c r="L12623">
        <v>3042308.544118627</v>
      </c>
      <c r="M12623">
        <v>7935740.2243104083</v>
      </c>
      <c r="N12623">
        <v>-0.1182439619038464</v>
      </c>
      <c r="O12623">
        <v>283942696.02284622</v>
      </c>
      <c r="P12623">
        <v>0</v>
      </c>
      <c r="Q12623" t="s">
        <v>50043</v>
      </c>
      <c r="R12623" s="3">
        <v>1.6832132209097201</v>
      </c>
      <c r="S12623" t="s">
        <v>50029</v>
      </c>
      <c r="T12623" t="s">
        <v>50036</v>
      </c>
    </row>
    <row r="12624" spans="1:20" x14ac:dyDescent="0.3">
      <c r="A12624" s="1" t="s">
        <v>12638</v>
      </c>
      <c r="B12624">
        <v>339.11873047453707</v>
      </c>
      <c r="C12624">
        <v>0</v>
      </c>
      <c r="D12624">
        <v>0.70169778782666226</v>
      </c>
      <c r="E12624">
        <v>97.964412759690447</v>
      </c>
      <c r="F12624">
        <v>97</v>
      </c>
      <c r="G12624">
        <v>228.55356949487381</v>
      </c>
      <c r="H12624">
        <v>3.2260034407504912</v>
      </c>
      <c r="I12624">
        <v>27.670584000000002</v>
      </c>
      <c r="J12624">
        <v>41.031260394532417</v>
      </c>
      <c r="K12624">
        <v>277380.57541790098</v>
      </c>
      <c r="L12624">
        <v>217773.3264021471</v>
      </c>
      <c r="M12624">
        <v>4181436.2105734311</v>
      </c>
      <c r="N12624">
        <v>-0.18005333344389629</v>
      </c>
      <c r="O12624">
        <v>3812376.7762275478</v>
      </c>
      <c r="P12624">
        <v>0</v>
      </c>
      <c r="Q12624" t="s">
        <v>50043</v>
      </c>
      <c r="R12624" s="3">
        <v>0.70169778782666226</v>
      </c>
      <c r="S12624" t="s">
        <v>50016</v>
      </c>
      <c r="T12624" t="s">
        <v>50035</v>
      </c>
    </row>
    <row r="12625" spans="1:20" x14ac:dyDescent="0.3">
      <c r="A12625" s="1" t="s">
        <v>12639</v>
      </c>
      <c r="B12625">
        <v>53694.24434932186</v>
      </c>
      <c r="C12625">
        <v>0</v>
      </c>
      <c r="D12625">
        <v>1.020278429946313</v>
      </c>
      <c r="E12625">
        <v>88.935780445765531</v>
      </c>
      <c r="F12625">
        <v>96.5</v>
      </c>
      <c r="G12625">
        <v>70.412487649326692</v>
      </c>
      <c r="H12625">
        <v>6.7989636998779313</v>
      </c>
      <c r="I12625">
        <v>27.670584000000002</v>
      </c>
      <c r="J12625">
        <v>4.1181721316511641</v>
      </c>
      <c r="K12625">
        <v>24748844.922980979</v>
      </c>
      <c r="L12625">
        <v>76653458.567740396</v>
      </c>
      <c r="M12625">
        <v>77227874.936873615</v>
      </c>
      <c r="N12625">
        <v>-0.31600223634668551</v>
      </c>
      <c r="O12625">
        <v>3013621068.6357598</v>
      </c>
      <c r="P12625">
        <v>0</v>
      </c>
      <c r="Q12625" t="s">
        <v>50043</v>
      </c>
      <c r="R12625" s="3">
        <v>1.020278429946313</v>
      </c>
      <c r="S12625" t="s">
        <v>50026</v>
      </c>
      <c r="T12625" t="s">
        <v>50038</v>
      </c>
    </row>
    <row r="12626" spans="1:20" x14ac:dyDescent="0.3">
      <c r="A12626" s="1" t="s">
        <v>12640</v>
      </c>
      <c r="B12626">
        <v>1024.6867135083221</v>
      </c>
      <c r="C12626">
        <v>0</v>
      </c>
      <c r="D12626">
        <v>0.68631038260726518</v>
      </c>
      <c r="E12626">
        <v>93.439907297358317</v>
      </c>
      <c r="F12626">
        <v>97</v>
      </c>
      <c r="G12626">
        <v>147.61361020137761</v>
      </c>
      <c r="H12626">
        <v>8.0307819437099717</v>
      </c>
      <c r="I12626">
        <v>27.670584000000002</v>
      </c>
      <c r="J12626">
        <v>36.796203958886139</v>
      </c>
      <c r="K12626">
        <v>1744363.651078362</v>
      </c>
      <c r="L12626">
        <v>712167.28108653892</v>
      </c>
      <c r="M12626">
        <v>274622.15652882599</v>
      </c>
      <c r="N12626">
        <v>-9.8076072717646207E-2</v>
      </c>
      <c r="O12626">
        <v>11857517.818345079</v>
      </c>
      <c r="P12626">
        <v>0</v>
      </c>
      <c r="Q12626" t="s">
        <v>50043</v>
      </c>
      <c r="R12626" s="3">
        <v>0.68631038260726518</v>
      </c>
      <c r="S12626" t="s">
        <v>50016</v>
      </c>
      <c r="T12626" t="s">
        <v>50035</v>
      </c>
    </row>
    <row r="12627" spans="1:20" x14ac:dyDescent="0.3">
      <c r="A12627" s="1" t="s">
        <v>12641</v>
      </c>
      <c r="B12627">
        <v>2903.0101504884569</v>
      </c>
      <c r="C12627">
        <v>0</v>
      </c>
      <c r="D12627">
        <v>2.748149676873783</v>
      </c>
      <c r="E12627">
        <v>75.982123681097264</v>
      </c>
      <c r="F12627">
        <v>97</v>
      </c>
      <c r="G12627">
        <v>255.18611987620901</v>
      </c>
      <c r="H12627">
        <v>3.9610828224725769</v>
      </c>
      <c r="I12627">
        <v>27.670584000000002</v>
      </c>
      <c r="J12627">
        <v>17.800684666743589</v>
      </c>
      <c r="K12627">
        <v>7431131.3181657745</v>
      </c>
      <c r="L12627">
        <v>20831125.823597651</v>
      </c>
      <c r="M12627">
        <v>4593669.7252238328</v>
      </c>
      <c r="N12627">
        <v>-0.18015257738407861</v>
      </c>
      <c r="O12627">
        <v>280046608.40897763</v>
      </c>
      <c r="P12627">
        <v>0</v>
      </c>
      <c r="Q12627" t="s">
        <v>50043</v>
      </c>
      <c r="R12627" s="3">
        <v>2.7481496768737834</v>
      </c>
      <c r="S12627" t="s">
        <v>50031</v>
      </c>
      <c r="T12627" t="s">
        <v>50036</v>
      </c>
    </row>
    <row r="12628" spans="1:20" x14ac:dyDescent="0.3">
      <c r="A12628" s="1" t="s">
        <v>12642</v>
      </c>
      <c r="B12628">
        <v>636.43754886913075</v>
      </c>
      <c r="C12628">
        <v>0</v>
      </c>
      <c r="D12628">
        <v>2.2124588776766272</v>
      </c>
      <c r="E12628">
        <v>87.462709725179508</v>
      </c>
      <c r="F12628">
        <v>97</v>
      </c>
      <c r="G12628">
        <v>38.553042977568992</v>
      </c>
      <c r="H12628">
        <v>3.991889358600575</v>
      </c>
      <c r="I12628">
        <v>27.670584000000002</v>
      </c>
      <c r="J12628">
        <v>11.89074321810123</v>
      </c>
      <c r="K12628">
        <v>682646.81620749854</v>
      </c>
      <c r="L12628">
        <v>692200.70582223439</v>
      </c>
      <c r="M12628">
        <v>171020.59199711049</v>
      </c>
      <c r="N12628">
        <v>-0.4838933898098346</v>
      </c>
      <c r="O12628">
        <v>5140794.0508305999</v>
      </c>
      <c r="P12628">
        <v>0</v>
      </c>
      <c r="Q12628" t="s">
        <v>50043</v>
      </c>
      <c r="R12628" s="3">
        <v>2.2124588776766272</v>
      </c>
      <c r="S12628" t="s">
        <v>50016</v>
      </c>
      <c r="T12628" t="s">
        <v>50035</v>
      </c>
    </row>
    <row r="12629" spans="1:20" x14ac:dyDescent="0.3">
      <c r="A12629" s="1" t="s">
        <v>12643</v>
      </c>
      <c r="B12629">
        <v>764.15984639284181</v>
      </c>
      <c r="C12629">
        <v>0</v>
      </c>
      <c r="D12629">
        <v>0.62488792507118363</v>
      </c>
      <c r="E12629">
        <v>88.112637901010899</v>
      </c>
      <c r="F12629">
        <v>97</v>
      </c>
      <c r="G12629">
        <v>141.4072326508981</v>
      </c>
      <c r="H12629">
        <v>1.8791732532871199</v>
      </c>
      <c r="I12629">
        <v>27.670584000000002</v>
      </c>
      <c r="J12629">
        <v>29.263591016107789</v>
      </c>
      <c r="K12629">
        <v>408169.0652691148</v>
      </c>
      <c r="L12629">
        <v>608779.46295897011</v>
      </c>
      <c r="M12629">
        <v>659770.83908316551</v>
      </c>
      <c r="N12629">
        <v>-0.13324642928511099</v>
      </c>
      <c r="O12629">
        <v>9839482.6701780148</v>
      </c>
      <c r="P12629">
        <v>0</v>
      </c>
      <c r="Q12629" t="s">
        <v>50043</v>
      </c>
      <c r="R12629" s="3">
        <v>0.62488792507118363</v>
      </c>
      <c r="S12629" t="s">
        <v>50016</v>
      </c>
      <c r="T12629" t="s">
        <v>50035</v>
      </c>
    </row>
    <row r="12630" spans="1:20" x14ac:dyDescent="0.3">
      <c r="A12630" s="1" t="s">
        <v>12644</v>
      </c>
      <c r="B12630">
        <v>289.86568669160522</v>
      </c>
      <c r="C12630">
        <v>0</v>
      </c>
      <c r="D12630">
        <v>0.62583508538879729</v>
      </c>
      <c r="E12630">
        <v>88.66965543410133</v>
      </c>
      <c r="F12630">
        <v>97</v>
      </c>
      <c r="G12630">
        <v>151.35348218860429</v>
      </c>
      <c r="H12630">
        <v>5.5619846836624864</v>
      </c>
      <c r="I12630">
        <v>27.670584000000002</v>
      </c>
      <c r="J12630">
        <v>59.692729438599407</v>
      </c>
      <c r="K12630">
        <v>332134.84509818943</v>
      </c>
      <c r="L12630">
        <v>229085.4291745465</v>
      </c>
      <c r="M12630">
        <v>1519780.8459378411</v>
      </c>
      <c r="N12630">
        <v>-7.3287718495305909E-2</v>
      </c>
      <c r="O12630">
        <v>1678453.9626358659</v>
      </c>
      <c r="P12630">
        <v>0</v>
      </c>
      <c r="Q12630" t="s">
        <v>50043</v>
      </c>
      <c r="R12630" s="3">
        <v>0.62583508538879729</v>
      </c>
      <c r="S12630" t="s">
        <v>50016</v>
      </c>
      <c r="T12630" t="s">
        <v>50035</v>
      </c>
    </row>
    <row r="12631" spans="1:20" x14ac:dyDescent="0.3">
      <c r="A12631" s="1" t="s">
        <v>12645</v>
      </c>
      <c r="B12631">
        <v>245.5181333769641</v>
      </c>
      <c r="C12631">
        <v>0</v>
      </c>
      <c r="D12631">
        <v>0.54812282167043491</v>
      </c>
      <c r="E12631">
        <v>87.595815394976952</v>
      </c>
      <c r="F12631">
        <v>97</v>
      </c>
      <c r="G12631">
        <v>172.40085489167589</v>
      </c>
      <c r="H12631">
        <v>2.9651921936469932</v>
      </c>
      <c r="I12631">
        <v>27.670584000000002</v>
      </c>
      <c r="J12631">
        <v>37.022631869592438</v>
      </c>
      <c r="K12631">
        <v>120001.618768724</v>
      </c>
      <c r="L12631">
        <v>460068.20194954798</v>
      </c>
      <c r="M12631">
        <v>2480770.9382461128</v>
      </c>
      <c r="N12631">
        <v>-0.2067067429206203</v>
      </c>
      <c r="O12631">
        <v>6294118.712202712</v>
      </c>
      <c r="P12631">
        <v>0</v>
      </c>
      <c r="Q12631" t="s">
        <v>50043</v>
      </c>
      <c r="R12631" s="3">
        <v>0.54812282167043491</v>
      </c>
      <c r="S12631" t="s">
        <v>50016</v>
      </c>
      <c r="T12631" t="s">
        <v>50035</v>
      </c>
    </row>
    <row r="12632" spans="1:20" x14ac:dyDescent="0.3">
      <c r="A12632" s="1" t="s">
        <v>12646</v>
      </c>
      <c r="B12632">
        <v>595.39998083093167</v>
      </c>
      <c r="C12632">
        <v>0</v>
      </c>
      <c r="D12632">
        <v>2.4095253738036941</v>
      </c>
      <c r="E12632">
        <v>77.973782921366762</v>
      </c>
      <c r="F12632">
        <v>97</v>
      </c>
      <c r="G12632">
        <v>38.493183990282702</v>
      </c>
      <c r="H12632">
        <v>3.8727415493097852</v>
      </c>
      <c r="I12632">
        <v>27.670584000000002</v>
      </c>
      <c r="J12632">
        <v>12.134060570486101</v>
      </c>
      <c r="K12632">
        <v>702183.95220663422</v>
      </c>
      <c r="L12632">
        <v>587734.15638585424</v>
      </c>
      <c r="M12632">
        <v>171154.52609368099</v>
      </c>
      <c r="N12632">
        <v>-0.49087537144736021</v>
      </c>
      <c r="O12632">
        <v>5178787.2421301706</v>
      </c>
      <c r="P12632">
        <v>0</v>
      </c>
      <c r="Q12632" t="s">
        <v>50043</v>
      </c>
      <c r="R12632" s="3">
        <v>2.4095253738036941</v>
      </c>
      <c r="S12632" t="s">
        <v>50016</v>
      </c>
      <c r="T12632" t="s">
        <v>50035</v>
      </c>
    </row>
    <row r="12633" spans="1:20" x14ac:dyDescent="0.3">
      <c r="A12633" s="1" t="s">
        <v>12647</v>
      </c>
      <c r="B12633">
        <v>282.06683684023119</v>
      </c>
      <c r="C12633">
        <v>0</v>
      </c>
      <c r="D12633">
        <v>0.19712088764689631</v>
      </c>
      <c r="E12633">
        <v>79.661411645958694</v>
      </c>
      <c r="F12633">
        <v>97</v>
      </c>
      <c r="G12633">
        <v>325.12741152992362</v>
      </c>
      <c r="H12633">
        <v>3.24766465784794</v>
      </c>
      <c r="I12633">
        <v>27.670584000000002</v>
      </c>
      <c r="J12633">
        <v>34.775317324006757</v>
      </c>
      <c r="K12633">
        <v>73196.539182940571</v>
      </c>
      <c r="L12633">
        <v>26712.539289720869</v>
      </c>
      <c r="M12633">
        <v>134872.43067851549</v>
      </c>
      <c r="N12633">
        <v>-0.1898622878376181</v>
      </c>
      <c r="O12633">
        <v>500576.78642279352</v>
      </c>
      <c r="P12633">
        <v>0</v>
      </c>
      <c r="Q12633" t="s">
        <v>50043</v>
      </c>
      <c r="R12633" s="3">
        <v>0.19712088764689625</v>
      </c>
      <c r="S12633" t="s">
        <v>50016</v>
      </c>
      <c r="T12633" t="s">
        <v>50035</v>
      </c>
    </row>
    <row r="12634" spans="1:20" x14ac:dyDescent="0.3">
      <c r="A12634" s="1" t="s">
        <v>12648</v>
      </c>
      <c r="B12634">
        <v>42384.797467860932</v>
      </c>
      <c r="C12634">
        <v>0</v>
      </c>
      <c r="D12634">
        <v>0.3398737236721871</v>
      </c>
      <c r="E12634">
        <v>85.719399784047255</v>
      </c>
      <c r="F12634">
        <v>97</v>
      </c>
      <c r="G12634">
        <v>149.97005324964331</v>
      </c>
      <c r="H12634">
        <v>11.80030624107717</v>
      </c>
      <c r="I12634">
        <v>27.670584000000002</v>
      </c>
      <c r="J12634">
        <v>0</v>
      </c>
      <c r="K12634">
        <v>46520032.786238447</v>
      </c>
      <c r="L12634">
        <v>69161594.334722325</v>
      </c>
      <c r="M12634">
        <v>10272286.327716861</v>
      </c>
      <c r="N12634">
        <v>-0.1179249328333245</v>
      </c>
      <c r="O12634">
        <v>1226130532.4887021</v>
      </c>
      <c r="P12634">
        <v>0</v>
      </c>
      <c r="Q12634" t="s">
        <v>50043</v>
      </c>
      <c r="R12634" s="3">
        <v>0.3398737236721871</v>
      </c>
      <c r="S12634" t="s">
        <v>50021</v>
      </c>
      <c r="T12634" t="s">
        <v>50038</v>
      </c>
    </row>
    <row r="12635" spans="1:20" x14ac:dyDescent="0.3">
      <c r="A12635" s="1" t="s">
        <v>12649</v>
      </c>
      <c r="B12635">
        <v>12422.67328847836</v>
      </c>
      <c r="C12635">
        <v>0</v>
      </c>
      <c r="D12635">
        <v>0.45132488247708019</v>
      </c>
      <c r="E12635">
        <v>88.505993656099918</v>
      </c>
      <c r="F12635">
        <v>97</v>
      </c>
      <c r="G12635">
        <v>220.2883484343931</v>
      </c>
      <c r="H12635">
        <v>2.8393122193522689</v>
      </c>
      <c r="I12635">
        <v>27.670584000000002</v>
      </c>
      <c r="J12635">
        <v>40.830320892819167</v>
      </c>
      <c r="K12635">
        <v>3513110.3727727979</v>
      </c>
      <c r="L12635">
        <v>5899509.7764548082</v>
      </c>
      <c r="M12635">
        <v>20095.850095793161</v>
      </c>
      <c r="N12635">
        <v>-0.18094652869250549</v>
      </c>
      <c r="O12635">
        <v>135617055.37433559</v>
      </c>
      <c r="P12635">
        <v>0</v>
      </c>
      <c r="Q12635" t="s">
        <v>50043</v>
      </c>
      <c r="R12635" s="3">
        <v>0.45132488247708025</v>
      </c>
      <c r="S12635" t="s">
        <v>50016</v>
      </c>
      <c r="T12635" t="s">
        <v>50035</v>
      </c>
    </row>
    <row r="12636" spans="1:20" x14ac:dyDescent="0.3">
      <c r="A12636" s="1" t="s">
        <v>12650</v>
      </c>
      <c r="B12636">
        <v>1596.7220689492401</v>
      </c>
      <c r="C12636">
        <v>0</v>
      </c>
      <c r="D12636">
        <v>0.51490639849126818</v>
      </c>
      <c r="E12636">
        <v>72.964430079665462</v>
      </c>
      <c r="F12636">
        <v>97</v>
      </c>
      <c r="G12636">
        <v>150.77212505603859</v>
      </c>
      <c r="H12636">
        <v>3.2629369902092331</v>
      </c>
      <c r="I12636">
        <v>27.670584000000002</v>
      </c>
      <c r="J12636">
        <v>30.079033745903921</v>
      </c>
      <c r="K12636">
        <v>1355855.1512000491</v>
      </c>
      <c r="L12636">
        <v>964798.18162375188</v>
      </c>
      <c r="M12636">
        <v>1233689.6613753131</v>
      </c>
      <c r="N12636">
        <v>-0.1190952734668063</v>
      </c>
      <c r="O12636">
        <v>10263845.29820282</v>
      </c>
      <c r="P12636">
        <v>0</v>
      </c>
      <c r="Q12636" t="s">
        <v>50043</v>
      </c>
      <c r="R12636" s="3">
        <v>0.51490639849126818</v>
      </c>
      <c r="S12636" t="s">
        <v>50016</v>
      </c>
      <c r="T12636" t="s">
        <v>50035</v>
      </c>
    </row>
    <row r="12637" spans="1:20" x14ac:dyDescent="0.3">
      <c r="A12637" s="1" t="s">
        <v>12651</v>
      </c>
      <c r="B12637">
        <v>107.2252478242107</v>
      </c>
      <c r="C12637">
        <v>0</v>
      </c>
      <c r="D12637">
        <v>0.8236613497044547</v>
      </c>
      <c r="E12637">
        <v>58.528879505083303</v>
      </c>
      <c r="F12637">
        <v>97</v>
      </c>
      <c r="G12637">
        <v>324.90236273369578</v>
      </c>
      <c r="H12637">
        <v>1.990865366333852</v>
      </c>
      <c r="I12637">
        <v>27.670584000000002</v>
      </c>
      <c r="J12637">
        <v>39.28617562308559</v>
      </c>
      <c r="K12637">
        <v>55273.755460904496</v>
      </c>
      <c r="L12637">
        <v>61919.246386765371</v>
      </c>
      <c r="M12637">
        <v>1001791.937333824</v>
      </c>
      <c r="N12637">
        <v>-0.19033538366525199</v>
      </c>
      <c r="O12637">
        <v>4422408.5219877195</v>
      </c>
      <c r="P12637">
        <v>0</v>
      </c>
      <c r="Q12637" t="s">
        <v>50043</v>
      </c>
      <c r="R12637" s="3">
        <v>0.8236613497044547</v>
      </c>
      <c r="S12637" t="s">
        <v>50016</v>
      </c>
      <c r="T12637" t="s">
        <v>50035</v>
      </c>
    </row>
    <row r="12638" spans="1:20" x14ac:dyDescent="0.3">
      <c r="A12638" s="1" t="s">
        <v>12652</v>
      </c>
      <c r="B12638">
        <v>450.92961579209788</v>
      </c>
      <c r="C12638">
        <v>0</v>
      </c>
      <c r="D12638">
        <v>0.59652249562497295</v>
      </c>
      <c r="E12638">
        <v>91.32864051248508</v>
      </c>
      <c r="F12638">
        <v>97</v>
      </c>
      <c r="G12638">
        <v>169.90560432825379</v>
      </c>
      <c r="H12638">
        <v>5.8206044440533047</v>
      </c>
      <c r="I12638">
        <v>27.670584000000002</v>
      </c>
      <c r="J12638">
        <v>43.129967563522307</v>
      </c>
      <c r="K12638">
        <v>407157.8928974981</v>
      </c>
      <c r="L12638">
        <v>368393.95763609622</v>
      </c>
      <c r="M12638">
        <v>993969.30899992818</v>
      </c>
      <c r="N12638">
        <v>-0.18248306508478651</v>
      </c>
      <c r="O12638">
        <v>24974938.997944381</v>
      </c>
      <c r="P12638">
        <v>0</v>
      </c>
      <c r="Q12638" t="s">
        <v>50043</v>
      </c>
      <c r="R12638" s="3">
        <v>0.59652249562497295</v>
      </c>
      <c r="S12638" t="s">
        <v>50016</v>
      </c>
      <c r="T12638" t="s">
        <v>50035</v>
      </c>
    </row>
    <row r="12639" spans="1:20" x14ac:dyDescent="0.3">
      <c r="A12639" s="1" t="s">
        <v>12653</v>
      </c>
      <c r="B12639">
        <v>870.7195777898504</v>
      </c>
      <c r="C12639">
        <v>0</v>
      </c>
      <c r="D12639">
        <v>0.40988374595871557</v>
      </c>
      <c r="E12639">
        <v>79.192703442859312</v>
      </c>
      <c r="F12639">
        <v>97</v>
      </c>
      <c r="G12639">
        <v>210.44842167949389</v>
      </c>
      <c r="H12639">
        <v>12.38487792312621</v>
      </c>
      <c r="I12639">
        <v>27.670584000000002</v>
      </c>
      <c r="J12639">
        <v>50.688003500609923</v>
      </c>
      <c r="K12639">
        <v>23135.128754377049</v>
      </c>
      <c r="L12639">
        <v>39252.20416773617</v>
      </c>
      <c r="M12639">
        <v>421748.27915155189</v>
      </c>
      <c r="N12639">
        <v>-0.20358199659998241</v>
      </c>
      <c r="O12639">
        <v>1465268.7130376629</v>
      </c>
      <c r="P12639">
        <v>0</v>
      </c>
      <c r="Q12639" t="s">
        <v>50043</v>
      </c>
      <c r="R12639" s="3">
        <v>0.40988374595871563</v>
      </c>
      <c r="S12639" t="s">
        <v>50016</v>
      </c>
      <c r="T12639" t="s">
        <v>50035</v>
      </c>
    </row>
    <row r="12640" spans="1:20" x14ac:dyDescent="0.3">
      <c r="A12640" s="1" t="s">
        <v>12654</v>
      </c>
      <c r="B12640">
        <v>1339.4707642034621</v>
      </c>
      <c r="C12640">
        <v>0</v>
      </c>
      <c r="D12640">
        <v>4.6003691218092087</v>
      </c>
      <c r="E12640">
        <v>93.679692442359723</v>
      </c>
      <c r="F12640">
        <v>95.813782000000003</v>
      </c>
      <c r="G12640">
        <v>49.849741574364337</v>
      </c>
      <c r="H12640">
        <v>36.863990424044928</v>
      </c>
      <c r="I12640">
        <v>27.670584000000002</v>
      </c>
      <c r="J12640">
        <v>7.4093181288895069</v>
      </c>
      <c r="K12640">
        <v>5929509.9466642356</v>
      </c>
      <c r="L12640">
        <v>7571035.8695346387</v>
      </c>
      <c r="M12640">
        <v>19960371.396069512</v>
      </c>
      <c r="N12640">
        <v>-0.40750189367510098</v>
      </c>
      <c r="O12640">
        <v>215857783.96041349</v>
      </c>
      <c r="P12640">
        <v>0</v>
      </c>
      <c r="Q12640" t="s">
        <v>50043</v>
      </c>
      <c r="R12640" s="3">
        <v>4.6003691218092087</v>
      </c>
      <c r="S12640" t="s">
        <v>50017</v>
      </c>
      <c r="T12640" t="s">
        <v>50036</v>
      </c>
    </row>
    <row r="12641" spans="1:20" x14ac:dyDescent="0.3">
      <c r="A12641" s="1" t="s">
        <v>12655</v>
      </c>
      <c r="B12641">
        <v>24617.362481697361</v>
      </c>
      <c r="C12641">
        <v>0</v>
      </c>
      <c r="D12641">
        <v>0.3679239052181133</v>
      </c>
      <c r="E12641">
        <v>84.622832566435505</v>
      </c>
      <c r="F12641">
        <v>96.75</v>
      </c>
      <c r="G12641">
        <v>183.963742257913</v>
      </c>
      <c r="H12641">
        <v>3.0833011032783362</v>
      </c>
      <c r="I12641">
        <v>27.670584000000002</v>
      </c>
      <c r="J12641">
        <v>2.4908873698793448</v>
      </c>
      <c r="K12641">
        <v>32554879.847678918</v>
      </c>
      <c r="L12641">
        <v>15104089.161519481</v>
      </c>
      <c r="M12641">
        <v>162417973.23921689</v>
      </c>
      <c r="N12641">
        <v>-0.20736867256200281</v>
      </c>
      <c r="O12641">
        <v>472684005.38558072</v>
      </c>
      <c r="P12641">
        <v>0</v>
      </c>
      <c r="Q12641" t="s">
        <v>50043</v>
      </c>
      <c r="R12641" s="3">
        <v>0.3679239052181133</v>
      </c>
      <c r="S12641" t="s">
        <v>50021</v>
      </c>
      <c r="T12641" t="s">
        <v>50038</v>
      </c>
    </row>
    <row r="12642" spans="1:20" x14ac:dyDescent="0.3">
      <c r="A12642" s="1" t="s">
        <v>12656</v>
      </c>
      <c r="B12642">
        <v>280.73105451045922</v>
      </c>
      <c r="C12642">
        <v>0</v>
      </c>
      <c r="D12642">
        <v>0.69014416897149977</v>
      </c>
      <c r="E12642">
        <v>90.740818367392464</v>
      </c>
      <c r="F12642">
        <v>97</v>
      </c>
      <c r="G12642">
        <v>190.38915102884161</v>
      </c>
      <c r="H12642">
        <v>2.4064065154831988</v>
      </c>
      <c r="I12642">
        <v>27.670584000000002</v>
      </c>
      <c r="J12642">
        <v>37.993758218500879</v>
      </c>
      <c r="K12642">
        <v>146423.94915057989</v>
      </c>
      <c r="L12642">
        <v>101876.97473724349</v>
      </c>
      <c r="M12642">
        <v>3095522.955741032</v>
      </c>
      <c r="N12642">
        <v>-0.20396143507827821</v>
      </c>
      <c r="O12642">
        <v>2048023.2942615231</v>
      </c>
      <c r="P12642">
        <v>0</v>
      </c>
      <c r="Q12642" t="s">
        <v>50043</v>
      </c>
      <c r="R12642" s="3">
        <v>0.69014416897149977</v>
      </c>
      <c r="S12642" t="s">
        <v>50016</v>
      </c>
      <c r="T12642" t="s">
        <v>50035</v>
      </c>
    </row>
    <row r="12643" spans="1:20" x14ac:dyDescent="0.3">
      <c r="A12643" s="1" t="s">
        <v>12657</v>
      </c>
      <c r="B12643">
        <v>49093.740212525612</v>
      </c>
      <c r="C12643">
        <v>0</v>
      </c>
      <c r="D12643">
        <v>0.68595649294867977</v>
      </c>
      <c r="E12643">
        <v>88.426220217585183</v>
      </c>
      <c r="F12643">
        <v>95.800003000000004</v>
      </c>
      <c r="G12643">
        <v>88.268542416904083</v>
      </c>
      <c r="H12643">
        <v>19.23239870883339</v>
      </c>
      <c r="I12643">
        <v>27.670584000000002</v>
      </c>
      <c r="J12643">
        <v>3.7772465739317811</v>
      </c>
      <c r="K12643">
        <v>18176197.445683889</v>
      </c>
      <c r="L12643">
        <v>37116028.627949737</v>
      </c>
      <c r="M12643">
        <v>13455322.215168551</v>
      </c>
      <c r="N12643">
        <v>-0.23619228305180881</v>
      </c>
      <c r="O12643">
        <v>333785084.22722882</v>
      </c>
      <c r="P12643">
        <v>0</v>
      </c>
      <c r="Q12643" t="s">
        <v>50043</v>
      </c>
      <c r="R12643" s="3">
        <v>0.68595649294867977</v>
      </c>
      <c r="S12643" t="s">
        <v>50026</v>
      </c>
      <c r="T12643" t="s">
        <v>50038</v>
      </c>
    </row>
    <row r="12644" spans="1:20" x14ac:dyDescent="0.3">
      <c r="A12644" s="1" t="s">
        <v>12658</v>
      </c>
      <c r="B12644">
        <v>474.79186850992238</v>
      </c>
      <c r="C12644">
        <v>0</v>
      </c>
      <c r="D12644">
        <v>0.38728546886904203</v>
      </c>
      <c r="E12644">
        <v>61.021825751945357</v>
      </c>
      <c r="F12644">
        <v>97</v>
      </c>
      <c r="G12644">
        <v>180.09198660635121</v>
      </c>
      <c r="H12644">
        <v>24.2430406324996</v>
      </c>
      <c r="I12644">
        <v>27.670584000000002</v>
      </c>
      <c r="J12644">
        <v>54.649333642838407</v>
      </c>
      <c r="K12644">
        <v>52789.307122490492</v>
      </c>
      <c r="L12644">
        <v>87680.393066532532</v>
      </c>
      <c r="M12644">
        <v>4023280.9155465132</v>
      </c>
      <c r="N12644">
        <v>-0.18041832456328491</v>
      </c>
      <c r="O12644">
        <v>1798794.231558064</v>
      </c>
      <c r="P12644">
        <v>0</v>
      </c>
      <c r="Q12644" t="s">
        <v>50043</v>
      </c>
      <c r="R12644" s="3">
        <v>0.38728546886904197</v>
      </c>
      <c r="S12644" t="s">
        <v>50016</v>
      </c>
      <c r="T12644" t="s">
        <v>50035</v>
      </c>
    </row>
    <row r="12645" spans="1:20" x14ac:dyDescent="0.3">
      <c r="A12645" s="1" t="s">
        <v>12659</v>
      </c>
      <c r="B12645">
        <v>452.93081402922837</v>
      </c>
      <c r="C12645">
        <v>0</v>
      </c>
      <c r="D12645">
        <v>1.0877248859703239</v>
      </c>
      <c r="E12645">
        <v>80.906879910824031</v>
      </c>
      <c r="F12645">
        <v>97</v>
      </c>
      <c r="G12645">
        <v>84.174199219260515</v>
      </c>
      <c r="H12645">
        <v>6.1939187032184284</v>
      </c>
      <c r="I12645">
        <v>27.670584000000002</v>
      </c>
      <c r="J12645">
        <v>37.142691753557123</v>
      </c>
      <c r="K12645">
        <v>1516381.857541292</v>
      </c>
      <c r="L12645">
        <v>365291.90620884049</v>
      </c>
      <c r="M12645">
        <v>392532.41296421649</v>
      </c>
      <c r="N12645">
        <v>-0.20703553918514611</v>
      </c>
      <c r="O12645">
        <v>3114265.7815769641</v>
      </c>
      <c r="P12645">
        <v>0</v>
      </c>
      <c r="Q12645" t="s">
        <v>50043</v>
      </c>
      <c r="R12645" s="3">
        <v>1.0877248859703244</v>
      </c>
      <c r="S12645" t="s">
        <v>50016</v>
      </c>
      <c r="T12645" t="s">
        <v>50035</v>
      </c>
    </row>
    <row r="12646" spans="1:20" x14ac:dyDescent="0.3">
      <c r="A12646" s="1" t="s">
        <v>12660</v>
      </c>
      <c r="B12646">
        <v>334.95855645664301</v>
      </c>
      <c r="C12646">
        <v>0</v>
      </c>
      <c r="D12646">
        <v>0.50747828087210978</v>
      </c>
      <c r="E12646">
        <v>93.981543169482009</v>
      </c>
      <c r="F12646">
        <v>97</v>
      </c>
      <c r="G12646">
        <v>174.3850422770725</v>
      </c>
      <c r="H12646">
        <v>2.8917280226220878</v>
      </c>
      <c r="I12646">
        <v>27.670584000000002</v>
      </c>
      <c r="J12646">
        <v>33.783472611416201</v>
      </c>
      <c r="K12646">
        <v>284083.93583635078</v>
      </c>
      <c r="L12646">
        <v>230005.10274865621</v>
      </c>
      <c r="M12646">
        <v>620050.51033482351</v>
      </c>
      <c r="N12646">
        <v>-0.1105968582618701</v>
      </c>
      <c r="O12646">
        <v>1833759.2196361909</v>
      </c>
      <c r="P12646">
        <v>0</v>
      </c>
      <c r="Q12646" t="s">
        <v>50043</v>
      </c>
      <c r="R12646" s="3">
        <v>0.50747828087210978</v>
      </c>
      <c r="S12646" t="s">
        <v>50016</v>
      </c>
      <c r="T12646" t="s">
        <v>50035</v>
      </c>
    </row>
    <row r="12647" spans="1:20" x14ac:dyDescent="0.3">
      <c r="A12647" s="1" t="s">
        <v>12661</v>
      </c>
      <c r="B12647">
        <v>1787.626787089031</v>
      </c>
      <c r="C12647">
        <v>0</v>
      </c>
      <c r="D12647">
        <v>0.29985199320184502</v>
      </c>
      <c r="E12647">
        <v>95.91229760205637</v>
      </c>
      <c r="F12647">
        <v>97</v>
      </c>
      <c r="G12647">
        <v>258.8288833038921</v>
      </c>
      <c r="H12647">
        <v>12.125929481948001</v>
      </c>
      <c r="I12647">
        <v>27.670584000000002</v>
      </c>
      <c r="J12647">
        <v>58.545101184209777</v>
      </c>
      <c r="K12647">
        <v>548468.08368592698</v>
      </c>
      <c r="L12647">
        <v>377440.15153486689</v>
      </c>
      <c r="M12647">
        <v>1558407.0252141401</v>
      </c>
      <c r="N12647">
        <v>-0.18408269159567919</v>
      </c>
      <c r="O12647">
        <v>6836627.1479855012</v>
      </c>
      <c r="P12647">
        <v>0</v>
      </c>
      <c r="Q12647" t="s">
        <v>50043</v>
      </c>
      <c r="R12647" s="3">
        <v>0.29985199320184502</v>
      </c>
      <c r="S12647" t="s">
        <v>50016</v>
      </c>
      <c r="T12647" t="s">
        <v>50035</v>
      </c>
    </row>
    <row r="12648" spans="1:20" x14ac:dyDescent="0.3">
      <c r="A12648" s="1" t="s">
        <v>12662</v>
      </c>
      <c r="B12648">
        <v>234.82395406671009</v>
      </c>
      <c r="C12648">
        <v>0</v>
      </c>
      <c r="D12648">
        <v>3.543145396176445</v>
      </c>
      <c r="E12648">
        <v>100</v>
      </c>
      <c r="F12648">
        <v>97</v>
      </c>
      <c r="G12648">
        <v>28.67518521232838</v>
      </c>
      <c r="H12648">
        <v>7.8527871966031189</v>
      </c>
      <c r="I12648">
        <v>27.670584000000002</v>
      </c>
      <c r="J12648">
        <v>8.3092766581968771</v>
      </c>
      <c r="K12648">
        <v>37140.361617473347</v>
      </c>
      <c r="L12648">
        <v>247021.62558333579</v>
      </c>
      <c r="M12648">
        <v>411.61504667635649</v>
      </c>
      <c r="N12648">
        <v>-1.030474898526939</v>
      </c>
      <c r="O12648">
        <v>9042930.2728161328</v>
      </c>
      <c r="P12648">
        <v>0</v>
      </c>
      <c r="Q12648" t="s">
        <v>50043</v>
      </c>
      <c r="R12648" s="3">
        <v>3.5431453961764454</v>
      </c>
      <c r="S12648" t="s">
        <v>50016</v>
      </c>
      <c r="T12648" t="s">
        <v>50035</v>
      </c>
    </row>
    <row r="12649" spans="1:20" x14ac:dyDescent="0.3">
      <c r="A12649" s="1" t="s">
        <v>12663</v>
      </c>
      <c r="B12649">
        <v>198.04102486388879</v>
      </c>
      <c r="C12649">
        <v>0</v>
      </c>
      <c r="D12649">
        <v>1.418792696478008</v>
      </c>
      <c r="E12649">
        <v>84.958220292600089</v>
      </c>
      <c r="F12649">
        <v>97</v>
      </c>
      <c r="G12649">
        <v>118.4584957501375</v>
      </c>
      <c r="H12649">
        <v>1.8954933682108259</v>
      </c>
      <c r="I12649">
        <v>27.670584000000002</v>
      </c>
      <c r="J12649">
        <v>17.21965746141969</v>
      </c>
      <c r="K12649">
        <v>483639.77096246713</v>
      </c>
      <c r="L12649">
        <v>529125.5600871332</v>
      </c>
      <c r="M12649">
        <v>2080166.453076429</v>
      </c>
      <c r="N12649">
        <v>-0.17519439515422899</v>
      </c>
      <c r="O12649">
        <v>8434914.3703833204</v>
      </c>
      <c r="P12649">
        <v>0</v>
      </c>
      <c r="Q12649" t="s">
        <v>50043</v>
      </c>
      <c r="R12649" s="3">
        <v>1.4187926964780078</v>
      </c>
      <c r="S12649" t="s">
        <v>50016</v>
      </c>
      <c r="T12649" t="s">
        <v>50035</v>
      </c>
    </row>
    <row r="12650" spans="1:20" x14ac:dyDescent="0.3">
      <c r="A12650" s="1" t="s">
        <v>12664</v>
      </c>
      <c r="B12650">
        <v>72.340059326092145</v>
      </c>
      <c r="C12650">
        <v>0</v>
      </c>
      <c r="D12650">
        <v>0.89666915313136653</v>
      </c>
      <c r="E12650">
        <v>78.025692552500573</v>
      </c>
      <c r="F12650">
        <v>97</v>
      </c>
      <c r="G12650">
        <v>73.758128058477709</v>
      </c>
      <c r="H12650">
        <v>4.3660130966819004</v>
      </c>
      <c r="I12650">
        <v>27.670584000000002</v>
      </c>
      <c r="J12650">
        <v>10.00970638061407</v>
      </c>
      <c r="K12650">
        <v>7130.6426453002377</v>
      </c>
      <c r="L12650">
        <v>44798.48265504626</v>
      </c>
      <c r="M12650">
        <v>73232.817769806235</v>
      </c>
      <c r="N12650">
        <v>-0.36570979887824467</v>
      </c>
      <c r="O12650">
        <v>393741.15545062808</v>
      </c>
      <c r="P12650">
        <v>0</v>
      </c>
      <c r="Q12650" t="s">
        <v>50043</v>
      </c>
      <c r="R12650" s="3">
        <v>0.89666915313136653</v>
      </c>
      <c r="S12650" t="s">
        <v>50016</v>
      </c>
      <c r="T12650" t="s">
        <v>50035</v>
      </c>
    </row>
    <row r="12651" spans="1:20" x14ac:dyDescent="0.3">
      <c r="A12651" s="1" t="s">
        <v>12665</v>
      </c>
      <c r="B12651">
        <v>316.36092266041243</v>
      </c>
      <c r="C12651">
        <v>0</v>
      </c>
      <c r="D12651">
        <v>0.98124663661786737</v>
      </c>
      <c r="E12651">
        <v>78.766017383709666</v>
      </c>
      <c r="F12651">
        <v>97</v>
      </c>
      <c r="G12651">
        <v>98.262240198007234</v>
      </c>
      <c r="H12651">
        <v>4.5658495190031863</v>
      </c>
      <c r="I12651">
        <v>27.670584000000002</v>
      </c>
      <c r="J12651">
        <v>29.056472231285682</v>
      </c>
      <c r="K12651">
        <v>433090.68875521159</v>
      </c>
      <c r="L12651">
        <v>509799.38524336187</v>
      </c>
      <c r="M12651">
        <v>163494.88677631991</v>
      </c>
      <c r="N12651">
        <v>-0.29591634749117912</v>
      </c>
      <c r="O12651">
        <v>1719012.8112146009</v>
      </c>
      <c r="P12651">
        <v>0</v>
      </c>
      <c r="Q12651" t="s">
        <v>50043</v>
      </c>
      <c r="R12651" s="3">
        <v>0.98124663661786737</v>
      </c>
      <c r="S12651" t="s">
        <v>50016</v>
      </c>
      <c r="T12651" t="s">
        <v>50035</v>
      </c>
    </row>
    <row r="12652" spans="1:20" x14ac:dyDescent="0.3">
      <c r="A12652" s="1" t="s">
        <v>12666</v>
      </c>
      <c r="B12652">
        <v>47470.863960379043</v>
      </c>
      <c r="C12652">
        <v>0</v>
      </c>
      <c r="D12652">
        <v>0.79599173782539889</v>
      </c>
      <c r="E12652">
        <v>85.946028285328126</v>
      </c>
      <c r="F12652">
        <v>95.800003000000004</v>
      </c>
      <c r="G12652">
        <v>90.040203303028363</v>
      </c>
      <c r="H12652">
        <v>18.437262387010851</v>
      </c>
      <c r="I12652">
        <v>27.670584000000002</v>
      </c>
      <c r="J12652">
        <v>3.8639334528413878</v>
      </c>
      <c r="K12652">
        <v>15994007.52694891</v>
      </c>
      <c r="L12652">
        <v>38772188.896651991</v>
      </c>
      <c r="M12652">
        <v>13395522.192839621</v>
      </c>
      <c r="N12652">
        <v>-0.28457719698588269</v>
      </c>
      <c r="O12652">
        <v>337334072.19310808</v>
      </c>
      <c r="P12652">
        <v>0</v>
      </c>
      <c r="Q12652" t="s">
        <v>50043</v>
      </c>
      <c r="R12652" s="3">
        <v>0.79599173782539889</v>
      </c>
      <c r="S12652" t="s">
        <v>50026</v>
      </c>
      <c r="T12652" t="s">
        <v>50038</v>
      </c>
    </row>
    <row r="12653" spans="1:20" x14ac:dyDescent="0.3">
      <c r="A12653" s="1" t="s">
        <v>12667</v>
      </c>
      <c r="B12653">
        <v>1233.485021914538</v>
      </c>
      <c r="C12653">
        <v>0</v>
      </c>
      <c r="D12653">
        <v>0.36895712132893188</v>
      </c>
      <c r="E12653">
        <v>13.27660478076805</v>
      </c>
      <c r="F12653">
        <v>97</v>
      </c>
      <c r="G12653">
        <v>112.6395742351779</v>
      </c>
      <c r="H12653">
        <v>1.4326134317537691</v>
      </c>
      <c r="I12653">
        <v>27.670584000000002</v>
      </c>
      <c r="J12653">
        <v>5.093969812490819</v>
      </c>
      <c r="K12653">
        <v>143962.54954923919</v>
      </c>
      <c r="L12653">
        <v>1020449.689540524</v>
      </c>
      <c r="M12653">
        <v>98714.647412975755</v>
      </c>
      <c r="N12653">
        <v>-5.3786113732881731E-2</v>
      </c>
      <c r="O12653">
        <v>17508917.683343019</v>
      </c>
      <c r="P12653">
        <v>0</v>
      </c>
      <c r="Q12653" t="s">
        <v>50043</v>
      </c>
      <c r="R12653" s="3">
        <v>0.36895712132893194</v>
      </c>
      <c r="S12653" t="s">
        <v>50033</v>
      </c>
      <c r="T12653" t="s">
        <v>50039</v>
      </c>
    </row>
    <row r="12654" spans="1:20" x14ac:dyDescent="0.3">
      <c r="A12654" s="1" t="s">
        <v>12668</v>
      </c>
      <c r="B12654">
        <v>1340.10957785131</v>
      </c>
      <c r="C12654">
        <v>0</v>
      </c>
      <c r="D12654">
        <v>0.62095310012395744</v>
      </c>
      <c r="E12654">
        <v>76.510533754491433</v>
      </c>
      <c r="F12654">
        <v>97</v>
      </c>
      <c r="G12654">
        <v>194.60938894601469</v>
      </c>
      <c r="H12654">
        <v>3.5406558775155288</v>
      </c>
      <c r="I12654">
        <v>27.670584000000002</v>
      </c>
      <c r="J12654">
        <v>49.298907480998423</v>
      </c>
      <c r="K12654">
        <v>1384353.876021863</v>
      </c>
      <c r="L12654">
        <v>3194817.1548455558</v>
      </c>
      <c r="M12654">
        <v>4303632.8720790204</v>
      </c>
      <c r="N12654">
        <v>-0.1894623572410204</v>
      </c>
      <c r="O12654">
        <v>92077631.490732968</v>
      </c>
      <c r="P12654">
        <v>0</v>
      </c>
      <c r="Q12654" t="s">
        <v>50043</v>
      </c>
      <c r="R12654" s="3">
        <v>0.62095310012395744</v>
      </c>
      <c r="S12654" t="s">
        <v>50016</v>
      </c>
      <c r="T12654" t="s">
        <v>50035</v>
      </c>
    </row>
    <row r="12655" spans="1:20" x14ac:dyDescent="0.3">
      <c r="A12655" s="1" t="s">
        <v>12669</v>
      </c>
      <c r="B12655">
        <v>163.31536346906191</v>
      </c>
      <c r="C12655">
        <v>0</v>
      </c>
      <c r="D12655">
        <v>0.45022939667232592</v>
      </c>
      <c r="E12655">
        <v>79.719477705958823</v>
      </c>
      <c r="F12655">
        <v>97</v>
      </c>
      <c r="G12655">
        <v>274.91853074171041</v>
      </c>
      <c r="H12655">
        <v>1.9347294688732961</v>
      </c>
      <c r="I12655">
        <v>27.670584000000002</v>
      </c>
      <c r="J12655">
        <v>47.067404068638083</v>
      </c>
      <c r="K12655">
        <v>2881.7970240923491</v>
      </c>
      <c r="L12655">
        <v>59703.555923242311</v>
      </c>
      <c r="M12655">
        <v>200325.91971189811</v>
      </c>
      <c r="N12655">
        <v>-0.18348347784724681</v>
      </c>
      <c r="O12655">
        <v>414369.29733435309</v>
      </c>
      <c r="P12655">
        <v>0</v>
      </c>
      <c r="Q12655" t="s">
        <v>50043</v>
      </c>
      <c r="R12655" s="3">
        <v>0.45022939667232592</v>
      </c>
      <c r="S12655" t="s">
        <v>50016</v>
      </c>
      <c r="T12655" t="s">
        <v>50035</v>
      </c>
    </row>
    <row r="12656" spans="1:20" x14ac:dyDescent="0.3">
      <c r="A12656" s="1" t="s">
        <v>12670</v>
      </c>
      <c r="B12656">
        <v>23104.571321385731</v>
      </c>
      <c r="C12656">
        <v>0</v>
      </c>
      <c r="D12656">
        <v>0.65737560713986809</v>
      </c>
      <c r="E12656">
        <v>86.583712136057784</v>
      </c>
      <c r="F12656">
        <v>97</v>
      </c>
      <c r="G12656">
        <v>29.40872316272425</v>
      </c>
      <c r="H12656">
        <v>33.299111851458662</v>
      </c>
      <c r="I12656">
        <v>27.670584000000002</v>
      </c>
      <c r="J12656">
        <v>10.80359030078418</v>
      </c>
      <c r="K12656">
        <v>42750034.298991233</v>
      </c>
      <c r="L12656">
        <v>36389961.633435197</v>
      </c>
      <c r="M12656">
        <v>244350656.29257551</v>
      </c>
      <c r="N12656">
        <v>-9.1927046189927336E-2</v>
      </c>
      <c r="O12656">
        <v>749670162.52020335</v>
      </c>
      <c r="P12656">
        <v>0</v>
      </c>
      <c r="Q12656" t="s">
        <v>50043</v>
      </c>
      <c r="R12656" s="3">
        <v>0.65737560713986809</v>
      </c>
      <c r="S12656" t="s">
        <v>50020</v>
      </c>
      <c r="T12656" t="s">
        <v>50035</v>
      </c>
    </row>
    <row r="12657" spans="1:20" x14ac:dyDescent="0.3">
      <c r="A12657" s="1" t="s">
        <v>12671</v>
      </c>
      <c r="B12657">
        <v>7465.8894701494228</v>
      </c>
      <c r="C12657">
        <v>0</v>
      </c>
      <c r="D12657">
        <v>0.43938004161983413</v>
      </c>
      <c r="E12657">
        <v>85.951222593271225</v>
      </c>
      <c r="F12657">
        <v>97</v>
      </c>
      <c r="G12657">
        <v>120.94600436876151</v>
      </c>
      <c r="H12657">
        <v>9.9166396551646621</v>
      </c>
      <c r="I12657">
        <v>27.670584000000002</v>
      </c>
      <c r="J12657">
        <v>11.20130149239867</v>
      </c>
      <c r="K12657">
        <v>13218759.644953489</v>
      </c>
      <c r="L12657">
        <v>8985436.3444872666</v>
      </c>
      <c r="M12657">
        <v>7804760.6772639584</v>
      </c>
      <c r="N12657">
        <v>-5.9948388984931517E-2</v>
      </c>
      <c r="O12657">
        <v>68372550.563402489</v>
      </c>
      <c r="P12657">
        <v>0</v>
      </c>
      <c r="Q12657" t="s">
        <v>50043</v>
      </c>
      <c r="R12657" s="3">
        <v>0.43938004161983413</v>
      </c>
      <c r="S12657" t="s">
        <v>50016</v>
      </c>
      <c r="T12657" t="s">
        <v>50035</v>
      </c>
    </row>
    <row r="12658" spans="1:20" x14ac:dyDescent="0.3">
      <c r="A12658" s="1" t="s">
        <v>12672</v>
      </c>
      <c r="B12658">
        <v>1386.174133283253</v>
      </c>
      <c r="C12658">
        <v>0</v>
      </c>
      <c r="D12658">
        <v>0.77036559542484739</v>
      </c>
      <c r="E12658">
        <v>90.95482558264618</v>
      </c>
      <c r="F12658">
        <v>97</v>
      </c>
      <c r="G12658">
        <v>152.60869543378411</v>
      </c>
      <c r="H12658">
        <v>2.3332418430922011</v>
      </c>
      <c r="I12658">
        <v>27.670584000000002</v>
      </c>
      <c r="J12658">
        <v>37.524751237626532</v>
      </c>
      <c r="K12658">
        <v>177426.34847603479</v>
      </c>
      <c r="L12658">
        <v>59449.028746813477</v>
      </c>
      <c r="M12658">
        <v>9856631.4226817712</v>
      </c>
      <c r="N12658">
        <v>-0.1087461516707353</v>
      </c>
      <c r="O12658">
        <v>742945.23536785378</v>
      </c>
      <c r="P12658">
        <v>0</v>
      </c>
      <c r="Q12658" t="s">
        <v>50043</v>
      </c>
      <c r="R12658" s="3">
        <v>0.77036559542484739</v>
      </c>
      <c r="S12658" t="s">
        <v>50016</v>
      </c>
      <c r="T12658" t="s">
        <v>50035</v>
      </c>
    </row>
    <row r="12659" spans="1:20" x14ac:dyDescent="0.3">
      <c r="A12659" s="1" t="s">
        <v>12673</v>
      </c>
      <c r="B12659">
        <v>1651.4142379105861</v>
      </c>
      <c r="C12659">
        <v>0</v>
      </c>
      <c r="D12659">
        <v>0.84010064805138207</v>
      </c>
      <c r="E12659">
        <v>76.270527818056124</v>
      </c>
      <c r="F12659">
        <v>97</v>
      </c>
      <c r="G12659">
        <v>98.710126688013503</v>
      </c>
      <c r="H12659">
        <v>6.8783385823626766</v>
      </c>
      <c r="I12659">
        <v>27.670584000000002</v>
      </c>
      <c r="J12659">
        <v>14.491368156447169</v>
      </c>
      <c r="K12659">
        <v>729205.78341328469</v>
      </c>
      <c r="L12659">
        <v>1681718.628525533</v>
      </c>
      <c r="M12659">
        <v>3315590.7664327752</v>
      </c>
      <c r="N12659">
        <v>-0.21905529965515511</v>
      </c>
      <c r="O12659">
        <v>31418261.239614472</v>
      </c>
      <c r="P12659">
        <v>0</v>
      </c>
      <c r="Q12659" t="s">
        <v>50043</v>
      </c>
      <c r="R12659" s="3">
        <v>0.84010064805138207</v>
      </c>
      <c r="S12659" t="s">
        <v>50024</v>
      </c>
      <c r="T12659" t="s">
        <v>50040</v>
      </c>
    </row>
    <row r="12660" spans="1:20" x14ac:dyDescent="0.3">
      <c r="A12660" s="1" t="s">
        <v>12674</v>
      </c>
      <c r="B12660">
        <v>1221.329897977866</v>
      </c>
      <c r="C12660">
        <v>0</v>
      </c>
      <c r="D12660">
        <v>5.3403514866336783</v>
      </c>
      <c r="E12660">
        <v>94.239836763004433</v>
      </c>
      <c r="F12660">
        <v>95.813782000000003</v>
      </c>
      <c r="G12660">
        <v>50.004650151037033</v>
      </c>
      <c r="H12660">
        <v>36.398976029571628</v>
      </c>
      <c r="I12660">
        <v>27.670584000000002</v>
      </c>
      <c r="J12660">
        <v>7.0961131929843706</v>
      </c>
      <c r="K12660">
        <v>5833292.5374904508</v>
      </c>
      <c r="L12660">
        <v>7791299.3182854066</v>
      </c>
      <c r="M12660">
        <v>20007359.031966511</v>
      </c>
      <c r="N12660">
        <v>-0.44064230404573029</v>
      </c>
      <c r="O12660">
        <v>241147548.7106469</v>
      </c>
      <c r="P12660">
        <v>0</v>
      </c>
      <c r="Q12660" t="s">
        <v>50043</v>
      </c>
      <c r="R12660" s="3">
        <v>5.3403514866336783</v>
      </c>
      <c r="S12660" t="s">
        <v>50017</v>
      </c>
      <c r="T12660" t="s">
        <v>50036</v>
      </c>
    </row>
    <row r="12661" spans="1:20" x14ac:dyDescent="0.3">
      <c r="A12661" s="1" t="s">
        <v>12675</v>
      </c>
      <c r="B12661">
        <v>11912.74323930707</v>
      </c>
      <c r="C12661">
        <v>0</v>
      </c>
      <c r="D12661">
        <v>0.42535642236867571</v>
      </c>
      <c r="E12661">
        <v>70.630667489720963</v>
      </c>
      <c r="F12661">
        <v>95.769233999999997</v>
      </c>
      <c r="G12661">
        <v>159.25571908872669</v>
      </c>
      <c r="H12661">
        <v>6.3178982054846307</v>
      </c>
      <c r="I12661">
        <v>27.670584000000002</v>
      </c>
      <c r="J12661">
        <v>2.3628729396690269</v>
      </c>
      <c r="K12661">
        <v>1527944.913282152</v>
      </c>
      <c r="L12661">
        <v>13025490.973925799</v>
      </c>
      <c r="M12661">
        <v>2529468.850670944</v>
      </c>
      <c r="N12661">
        <v>-0.2011738706336286</v>
      </c>
      <c r="O12661">
        <v>486419505.59909368</v>
      </c>
      <c r="P12661">
        <v>0</v>
      </c>
      <c r="Q12661" t="s">
        <v>50043</v>
      </c>
      <c r="R12661" s="3">
        <v>0.42535642236867571</v>
      </c>
      <c r="S12661" t="s">
        <v>50025</v>
      </c>
      <c r="T12661" t="s">
        <v>50039</v>
      </c>
    </row>
    <row r="12662" spans="1:20" x14ac:dyDescent="0.3">
      <c r="A12662" s="1" t="s">
        <v>12676</v>
      </c>
      <c r="B12662">
        <v>91.944361451009271</v>
      </c>
      <c r="C12662">
        <v>0</v>
      </c>
      <c r="D12662">
        <v>0.73765948570042716</v>
      </c>
      <c r="E12662">
        <v>88.04249216596601</v>
      </c>
      <c r="F12662">
        <v>97</v>
      </c>
      <c r="G12662">
        <v>135.8508019183891</v>
      </c>
      <c r="H12662">
        <v>3.8532517460961522</v>
      </c>
      <c r="I12662">
        <v>27.670584000000002</v>
      </c>
      <c r="J12662">
        <v>28.598927189711979</v>
      </c>
      <c r="K12662">
        <v>130058.7295306119</v>
      </c>
      <c r="L12662">
        <v>190297.51338334469</v>
      </c>
      <c r="M12662">
        <v>128436.7514686436</v>
      </c>
      <c r="N12662">
        <v>-0.23417467508826709</v>
      </c>
      <c r="O12662">
        <v>3415856.5884537809</v>
      </c>
      <c r="P12662">
        <v>0</v>
      </c>
      <c r="Q12662" t="s">
        <v>50043</v>
      </c>
      <c r="R12662" s="3">
        <v>0.73765948570042716</v>
      </c>
      <c r="S12662" t="s">
        <v>50016</v>
      </c>
      <c r="T12662" t="s">
        <v>50035</v>
      </c>
    </row>
    <row r="12663" spans="1:20" x14ac:dyDescent="0.3">
      <c r="A12663" s="1" t="s">
        <v>12677</v>
      </c>
      <c r="B12663">
        <v>166.00478122642829</v>
      </c>
      <c r="C12663">
        <v>0</v>
      </c>
      <c r="D12663">
        <v>0.42566743013762037</v>
      </c>
      <c r="E12663">
        <v>81.620035379511393</v>
      </c>
      <c r="F12663">
        <v>97</v>
      </c>
      <c r="G12663">
        <v>125.13269750041729</v>
      </c>
      <c r="H12663">
        <v>1.0375744844202739</v>
      </c>
      <c r="I12663">
        <v>27.670584000000002</v>
      </c>
      <c r="J12663">
        <v>6.9597610987886442</v>
      </c>
      <c r="K12663">
        <v>503015.68714446668</v>
      </c>
      <c r="L12663">
        <v>1576443.290556076</v>
      </c>
      <c r="M12663">
        <v>1196289.502348501</v>
      </c>
      <c r="N12663">
        <v>-0.17550096127942361</v>
      </c>
      <c r="O12663">
        <v>14549524.449399579</v>
      </c>
      <c r="P12663">
        <v>0</v>
      </c>
      <c r="Q12663" t="s">
        <v>50043</v>
      </c>
      <c r="R12663" s="3">
        <v>0.42566743013762043</v>
      </c>
      <c r="S12663" t="s">
        <v>50028</v>
      </c>
      <c r="T12663" t="s">
        <v>50040</v>
      </c>
    </row>
    <row r="12664" spans="1:20" x14ac:dyDescent="0.3">
      <c r="A12664" s="1" t="s">
        <v>12678</v>
      </c>
      <c r="B12664">
        <v>46249.636270781099</v>
      </c>
      <c r="C12664">
        <v>0</v>
      </c>
      <c r="D12664">
        <v>0.4611253122608816</v>
      </c>
      <c r="E12664">
        <v>57.23019613024514</v>
      </c>
      <c r="F12664">
        <v>100</v>
      </c>
      <c r="G12664">
        <v>145.5408976805931</v>
      </c>
      <c r="H12664">
        <v>3.8782728571854399</v>
      </c>
      <c r="I12664">
        <v>27.670584000000002</v>
      </c>
      <c r="J12664">
        <v>2.6565075502327971</v>
      </c>
      <c r="K12664">
        <v>0</v>
      </c>
      <c r="L12664">
        <v>0</v>
      </c>
      <c r="M12664">
        <v>22691897.118044011</v>
      </c>
      <c r="N12664">
        <v>-0.1829617238253293</v>
      </c>
      <c r="O12664">
        <v>0</v>
      </c>
      <c r="P12664">
        <v>0</v>
      </c>
      <c r="Q12664" t="s">
        <v>50043</v>
      </c>
      <c r="R12664" s="3">
        <v>0.4611253122608816</v>
      </c>
      <c r="S12664" t="s">
        <v>50026</v>
      </c>
      <c r="T12664" t="s">
        <v>50038</v>
      </c>
    </row>
    <row r="12665" spans="1:20" x14ac:dyDescent="0.3">
      <c r="A12665" s="1" t="s">
        <v>12679</v>
      </c>
      <c r="B12665">
        <v>337.42437582406939</v>
      </c>
      <c r="C12665">
        <v>0</v>
      </c>
      <c r="D12665">
        <v>0.35250140355380588</v>
      </c>
      <c r="E12665">
        <v>86.870876658782237</v>
      </c>
      <c r="F12665">
        <v>97</v>
      </c>
      <c r="G12665">
        <v>174.5014180115312</v>
      </c>
      <c r="H12665">
        <v>6.2736954444099959</v>
      </c>
      <c r="I12665">
        <v>27.670584000000002</v>
      </c>
      <c r="J12665">
        <v>46.71776585004055</v>
      </c>
      <c r="K12665">
        <v>181225.64440683249</v>
      </c>
      <c r="L12665">
        <v>63093.221832030242</v>
      </c>
      <c r="M12665">
        <v>33774.681852698966</v>
      </c>
      <c r="N12665">
        <v>-0.20100876512639221</v>
      </c>
      <c r="O12665">
        <v>423194.35510776867</v>
      </c>
      <c r="P12665">
        <v>0</v>
      </c>
      <c r="Q12665" t="s">
        <v>50043</v>
      </c>
      <c r="R12665" s="3">
        <v>0.35250140355380594</v>
      </c>
      <c r="S12665" t="s">
        <v>50016</v>
      </c>
      <c r="T12665" t="s">
        <v>50035</v>
      </c>
    </row>
    <row r="12666" spans="1:20" x14ac:dyDescent="0.3">
      <c r="A12666" s="1" t="s">
        <v>12680</v>
      </c>
      <c r="B12666">
        <v>28838.161186912661</v>
      </c>
      <c r="C12666">
        <v>0</v>
      </c>
      <c r="D12666">
        <v>0.42125602988050548</v>
      </c>
      <c r="E12666">
        <v>78.508687451012491</v>
      </c>
      <c r="F12666">
        <v>92.831435999999997</v>
      </c>
      <c r="G12666">
        <v>69.777892625386301</v>
      </c>
      <c r="H12666">
        <v>9.1478287041290915</v>
      </c>
      <c r="I12666">
        <v>27.670584000000002</v>
      </c>
      <c r="J12666">
        <v>21.41023387751979</v>
      </c>
      <c r="K12666">
        <v>21404899.038817741</v>
      </c>
      <c r="L12666">
        <v>17090822.135363579</v>
      </c>
      <c r="M12666">
        <v>675687708.91683638</v>
      </c>
      <c r="N12666">
        <v>-0.25028759236029802</v>
      </c>
      <c r="O12666">
        <v>97021781.155065045</v>
      </c>
      <c r="P12666">
        <v>0</v>
      </c>
      <c r="Q12666" t="s">
        <v>50043</v>
      </c>
      <c r="R12666" s="3">
        <v>0.42125602988050548</v>
      </c>
      <c r="S12666" t="s">
        <v>50020</v>
      </c>
      <c r="T12666" t="s">
        <v>50035</v>
      </c>
    </row>
    <row r="12667" spans="1:20" x14ac:dyDescent="0.3">
      <c r="A12667" s="1" t="s">
        <v>12681</v>
      </c>
      <c r="B12667">
        <v>286.65843081245998</v>
      </c>
      <c r="C12667">
        <v>0</v>
      </c>
      <c r="D12667">
        <v>0.63127330880635979</v>
      </c>
      <c r="E12667">
        <v>85.985267425192617</v>
      </c>
      <c r="F12667">
        <v>97</v>
      </c>
      <c r="G12667">
        <v>137.54891375674191</v>
      </c>
      <c r="H12667">
        <v>6.1116072955970662</v>
      </c>
      <c r="I12667">
        <v>27.670584000000002</v>
      </c>
      <c r="J12667">
        <v>57.729913910466919</v>
      </c>
      <c r="K12667">
        <v>370972.10025440058</v>
      </c>
      <c r="L12667">
        <v>225990.2788246467</v>
      </c>
      <c r="M12667">
        <v>1553266.49813576</v>
      </c>
      <c r="N12667">
        <v>-7.912283112249778E-2</v>
      </c>
      <c r="O12667">
        <v>1947243.024402485</v>
      </c>
      <c r="P12667">
        <v>0</v>
      </c>
      <c r="Q12667" t="s">
        <v>50043</v>
      </c>
      <c r="R12667" s="3">
        <v>0.63127330880635979</v>
      </c>
      <c r="S12667" t="s">
        <v>50016</v>
      </c>
      <c r="T12667" t="s">
        <v>50035</v>
      </c>
    </row>
    <row r="12668" spans="1:20" x14ac:dyDescent="0.3">
      <c r="A12668" s="1" t="s">
        <v>12682</v>
      </c>
      <c r="B12668">
        <v>1229.852523002043</v>
      </c>
      <c r="C12668">
        <v>0</v>
      </c>
      <c r="D12668">
        <v>0.45229555312181308</v>
      </c>
      <c r="E12668">
        <v>87.3558054592514</v>
      </c>
      <c r="F12668">
        <v>97</v>
      </c>
      <c r="G12668">
        <v>163.47508459866259</v>
      </c>
      <c r="H12668">
        <v>2.5123847122303671</v>
      </c>
      <c r="I12668">
        <v>27.670584000000002</v>
      </c>
      <c r="J12668">
        <v>38.964571799123107</v>
      </c>
      <c r="K12668">
        <v>699414.74374034139</v>
      </c>
      <c r="L12668">
        <v>944015.74761584145</v>
      </c>
      <c r="M12668">
        <v>13822894.413898639</v>
      </c>
      <c r="N12668">
        <v>-0.12542974543648749</v>
      </c>
      <c r="O12668">
        <v>18285644.187462691</v>
      </c>
      <c r="P12668">
        <v>0</v>
      </c>
      <c r="Q12668" t="s">
        <v>50043</v>
      </c>
      <c r="R12668" s="3">
        <v>0.45229555312181308</v>
      </c>
      <c r="S12668" t="s">
        <v>50016</v>
      </c>
      <c r="T12668" t="s">
        <v>50035</v>
      </c>
    </row>
    <row r="12669" spans="1:20" x14ac:dyDescent="0.3">
      <c r="A12669" s="1" t="s">
        <v>12683</v>
      </c>
      <c r="B12669">
        <v>1381.5471162574231</v>
      </c>
      <c r="C12669">
        <v>0</v>
      </c>
      <c r="D12669">
        <v>0.50261230053046746</v>
      </c>
      <c r="E12669">
        <v>82.398195538324771</v>
      </c>
      <c r="F12669">
        <v>97</v>
      </c>
      <c r="G12669">
        <v>155.62263331801</v>
      </c>
      <c r="H12669">
        <v>2.4691185377520442</v>
      </c>
      <c r="I12669">
        <v>27.670584000000002</v>
      </c>
      <c r="J12669">
        <v>39.545048005554307</v>
      </c>
      <c r="K12669">
        <v>684956.80960993923</v>
      </c>
      <c r="L12669">
        <v>853696.98400249775</v>
      </c>
      <c r="M12669">
        <v>12109848.12257362</v>
      </c>
      <c r="N12669">
        <v>-0.1295522788170087</v>
      </c>
      <c r="O12669">
        <v>19249306.656306099</v>
      </c>
      <c r="P12669">
        <v>0</v>
      </c>
      <c r="Q12669" t="s">
        <v>50043</v>
      </c>
      <c r="R12669" s="3">
        <v>0.50261230053046746</v>
      </c>
      <c r="S12669" t="s">
        <v>50016</v>
      </c>
      <c r="T12669" t="s">
        <v>50035</v>
      </c>
    </row>
    <row r="12670" spans="1:20" x14ac:dyDescent="0.3">
      <c r="A12670" s="1" t="s">
        <v>12684</v>
      </c>
      <c r="B12670">
        <v>489.28388493524938</v>
      </c>
      <c r="C12670">
        <v>0</v>
      </c>
      <c r="D12670">
        <v>1.1210501633502921</v>
      </c>
      <c r="E12670">
        <v>86.579671847807049</v>
      </c>
      <c r="F12670">
        <v>97</v>
      </c>
      <c r="G12670">
        <v>91.212764433878519</v>
      </c>
      <c r="H12670">
        <v>7.1403092051434038</v>
      </c>
      <c r="I12670">
        <v>27.670584000000002</v>
      </c>
      <c r="J12670">
        <v>37.132341963191948</v>
      </c>
      <c r="K12670">
        <v>1404656.553885554</v>
      </c>
      <c r="L12670">
        <v>348542.52977157151</v>
      </c>
      <c r="M12670">
        <v>412243.27076924249</v>
      </c>
      <c r="N12670">
        <v>-0.212996272828615</v>
      </c>
      <c r="O12670">
        <v>3236855.2174801859</v>
      </c>
      <c r="P12670">
        <v>0</v>
      </c>
      <c r="Q12670" t="s">
        <v>50043</v>
      </c>
      <c r="R12670" s="3">
        <v>1.1210501633502916</v>
      </c>
      <c r="S12670" t="s">
        <v>50016</v>
      </c>
      <c r="T12670" t="s">
        <v>50035</v>
      </c>
    </row>
    <row r="12671" spans="1:20" x14ac:dyDescent="0.3">
      <c r="A12671" s="1" t="s">
        <v>12685</v>
      </c>
      <c r="B12671">
        <v>1154.831104501468</v>
      </c>
      <c r="C12671">
        <v>0</v>
      </c>
      <c r="D12671">
        <v>0.62216944608743163</v>
      </c>
      <c r="E12671">
        <v>82.253322314536362</v>
      </c>
      <c r="F12671">
        <v>97</v>
      </c>
      <c r="G12671">
        <v>224.33702150917591</v>
      </c>
      <c r="H12671">
        <v>8.0595224989354435</v>
      </c>
      <c r="I12671">
        <v>27.670584000000002</v>
      </c>
      <c r="J12671">
        <v>51.249620182934038</v>
      </c>
      <c r="K12671">
        <v>1370253.43849108</v>
      </c>
      <c r="L12671">
        <v>534889.39929284761</v>
      </c>
      <c r="M12671">
        <v>1205760.9057760909</v>
      </c>
      <c r="N12671">
        <v>-0.19542294590179679</v>
      </c>
      <c r="O12671">
        <v>2735649.0294171288</v>
      </c>
      <c r="P12671">
        <v>0</v>
      </c>
      <c r="Q12671" t="s">
        <v>50043</v>
      </c>
      <c r="R12671" s="3">
        <v>0.62216944608743163</v>
      </c>
      <c r="S12671" t="s">
        <v>50016</v>
      </c>
      <c r="T12671" t="s">
        <v>50035</v>
      </c>
    </row>
    <row r="12672" spans="1:20" x14ac:dyDescent="0.3">
      <c r="A12672" s="1" t="s">
        <v>12686</v>
      </c>
      <c r="B12672">
        <v>50233.218753463312</v>
      </c>
      <c r="C12672">
        <v>0</v>
      </c>
      <c r="D12672">
        <v>0.33105175637102291</v>
      </c>
      <c r="E12672">
        <v>79.077445301857551</v>
      </c>
      <c r="F12672">
        <v>97</v>
      </c>
      <c r="G12672">
        <v>156.76988171483839</v>
      </c>
      <c r="H12672">
        <v>13.862766134008879</v>
      </c>
      <c r="I12672">
        <v>27.670584000000002</v>
      </c>
      <c r="J12672">
        <v>0</v>
      </c>
      <c r="K12672">
        <v>40904788.082099989</v>
      </c>
      <c r="L12672">
        <v>63710587.926061124</v>
      </c>
      <c r="M12672">
        <v>11639618.446000431</v>
      </c>
      <c r="N12672">
        <v>-0.1186198780093063</v>
      </c>
      <c r="O12672">
        <v>1416411530.999332</v>
      </c>
      <c r="P12672">
        <v>0</v>
      </c>
      <c r="Q12672" t="s">
        <v>50043</v>
      </c>
      <c r="R12672" s="3">
        <v>0.33105175637102285</v>
      </c>
      <c r="S12672" t="s">
        <v>50021</v>
      </c>
      <c r="T12672" t="s">
        <v>50038</v>
      </c>
    </row>
    <row r="12673" spans="1:20" x14ac:dyDescent="0.3">
      <c r="A12673" s="1" t="s">
        <v>12687</v>
      </c>
      <c r="B12673">
        <v>5180.0914502547339</v>
      </c>
      <c r="C12673">
        <v>0</v>
      </c>
      <c r="D12673">
        <v>1.087703502068579</v>
      </c>
      <c r="E12673">
        <v>81.029166023101908</v>
      </c>
      <c r="F12673">
        <v>97</v>
      </c>
      <c r="G12673">
        <v>72.535585758961147</v>
      </c>
      <c r="H12673">
        <v>11.4958580571478</v>
      </c>
      <c r="I12673">
        <v>27.670584000000002</v>
      </c>
      <c r="J12673">
        <v>11.86081437088384</v>
      </c>
      <c r="K12673">
        <v>7058227.738586586</v>
      </c>
      <c r="L12673">
        <v>7682551.1795150591</v>
      </c>
      <c r="M12673">
        <v>6265806.3294907371</v>
      </c>
      <c r="N12673">
        <v>-0.38755673498287507</v>
      </c>
      <c r="O12673">
        <v>15960019.269618601</v>
      </c>
      <c r="P12673">
        <v>0</v>
      </c>
      <c r="Q12673" t="s">
        <v>50043</v>
      </c>
      <c r="R12673" s="3">
        <v>1.087703502068579</v>
      </c>
      <c r="S12673" t="s">
        <v>50016</v>
      </c>
      <c r="T12673" t="s">
        <v>50035</v>
      </c>
    </row>
    <row r="12674" spans="1:20" x14ac:dyDescent="0.3">
      <c r="A12674" s="1" t="s">
        <v>12688</v>
      </c>
      <c r="B12674">
        <v>309.4201213860116</v>
      </c>
      <c r="C12674">
        <v>0</v>
      </c>
      <c r="D12674">
        <v>1.4295681792291439</v>
      </c>
      <c r="E12674">
        <v>93.45001111295278</v>
      </c>
      <c r="F12674">
        <v>97</v>
      </c>
      <c r="G12674">
        <v>145.3383146373136</v>
      </c>
      <c r="H12674">
        <v>1.432784099543067</v>
      </c>
      <c r="I12674">
        <v>27.670584000000002</v>
      </c>
      <c r="J12674">
        <v>29.94498830214463</v>
      </c>
      <c r="K12674">
        <v>3051231.4665067708</v>
      </c>
      <c r="L12674">
        <v>787361.82437202113</v>
      </c>
      <c r="M12674">
        <v>16879.450135188719</v>
      </c>
      <c r="N12674">
        <v>-0.11674780618673999</v>
      </c>
      <c r="O12674">
        <v>50085268.511843897</v>
      </c>
      <c r="P12674">
        <v>0</v>
      </c>
      <c r="Q12674" t="s">
        <v>50043</v>
      </c>
      <c r="R12674" s="3">
        <v>1.4295681792291444</v>
      </c>
      <c r="S12674" t="s">
        <v>50016</v>
      </c>
      <c r="T12674" t="s">
        <v>50035</v>
      </c>
    </row>
    <row r="12675" spans="1:20" x14ac:dyDescent="0.3">
      <c r="A12675" s="1" t="s">
        <v>12689</v>
      </c>
      <c r="B12675">
        <v>105.30662856781029</v>
      </c>
      <c r="C12675">
        <v>0</v>
      </c>
      <c r="D12675">
        <v>0.84916649776745357</v>
      </c>
      <c r="E12675">
        <v>74.042704788121767</v>
      </c>
      <c r="F12675">
        <v>97</v>
      </c>
      <c r="G12675">
        <v>124.33676227393789</v>
      </c>
      <c r="H12675">
        <v>4.1184938640081477</v>
      </c>
      <c r="I12675">
        <v>27.670584000000002</v>
      </c>
      <c r="J12675">
        <v>27.118596096762491</v>
      </c>
      <c r="K12675">
        <v>215229.46028740931</v>
      </c>
      <c r="L12675">
        <v>57907.363702992698</v>
      </c>
      <c r="M12675">
        <v>9349.2943943959363</v>
      </c>
      <c r="N12675">
        <v>-0.31989241052317807</v>
      </c>
      <c r="O12675">
        <v>205040.84919978841</v>
      </c>
      <c r="P12675">
        <v>0</v>
      </c>
      <c r="Q12675" t="s">
        <v>50043</v>
      </c>
      <c r="R12675" s="3">
        <v>0.84916649776745357</v>
      </c>
      <c r="S12675" t="s">
        <v>50016</v>
      </c>
      <c r="T12675" t="s">
        <v>50035</v>
      </c>
    </row>
    <row r="12676" spans="1:20" x14ac:dyDescent="0.3">
      <c r="A12676" s="1" t="s">
        <v>12690</v>
      </c>
      <c r="B12676">
        <v>711.74137084506299</v>
      </c>
      <c r="C12676">
        <v>0</v>
      </c>
      <c r="D12676">
        <v>0.79919892633473144</v>
      </c>
      <c r="E12676">
        <v>88.701444758005522</v>
      </c>
      <c r="F12676">
        <v>97</v>
      </c>
      <c r="G12676">
        <v>142.18662429782771</v>
      </c>
      <c r="H12676">
        <v>1.5701150452088819</v>
      </c>
      <c r="I12676">
        <v>27.670584000000002</v>
      </c>
      <c r="J12676">
        <v>44.062640213109532</v>
      </c>
      <c r="K12676">
        <v>1079891.2505385799</v>
      </c>
      <c r="L12676">
        <v>814451.46736651496</v>
      </c>
      <c r="M12676">
        <v>1530929.457059344</v>
      </c>
      <c r="N12676">
        <v>-0.12260703852200081</v>
      </c>
      <c r="O12676">
        <v>5929613.8317703223</v>
      </c>
      <c r="P12676">
        <v>0</v>
      </c>
      <c r="Q12676" t="s">
        <v>50043</v>
      </c>
      <c r="R12676" s="3">
        <v>0.79919892633473144</v>
      </c>
      <c r="S12676" t="s">
        <v>50016</v>
      </c>
      <c r="T12676" t="s">
        <v>50035</v>
      </c>
    </row>
    <row r="12677" spans="1:20" x14ac:dyDescent="0.3">
      <c r="A12677" s="1" t="s">
        <v>12691</v>
      </c>
      <c r="B12677">
        <v>43.671597939918257</v>
      </c>
      <c r="C12677">
        <v>0</v>
      </c>
      <c r="D12677">
        <v>1.7796317675835791</v>
      </c>
      <c r="E12677">
        <v>81.7040049242257</v>
      </c>
      <c r="F12677">
        <v>97</v>
      </c>
      <c r="G12677">
        <v>107.49929626077549</v>
      </c>
      <c r="H12677">
        <v>8.4041774284088344</v>
      </c>
      <c r="I12677">
        <v>27.670584000000002</v>
      </c>
      <c r="J12677">
        <v>24.73020332147005</v>
      </c>
      <c r="K12677">
        <v>133248.5505091917</v>
      </c>
      <c r="L12677">
        <v>40104.033884755678</v>
      </c>
      <c r="M12677">
        <v>225962.36328179849</v>
      </c>
      <c r="N12677">
        <v>-0.51456559865860318</v>
      </c>
      <c r="O12677">
        <v>176018.93087347579</v>
      </c>
      <c r="P12677">
        <v>0</v>
      </c>
      <c r="Q12677" t="s">
        <v>50043</v>
      </c>
      <c r="R12677" s="3">
        <v>1.7796317675835789</v>
      </c>
      <c r="S12677" t="s">
        <v>50016</v>
      </c>
      <c r="T12677" t="s">
        <v>50035</v>
      </c>
    </row>
    <row r="12678" spans="1:20" x14ac:dyDescent="0.3">
      <c r="A12678" s="1" t="s">
        <v>12692</v>
      </c>
      <c r="B12678">
        <v>194.66500364958341</v>
      </c>
      <c r="C12678">
        <v>0</v>
      </c>
      <c r="D12678">
        <v>1.3107867328791429</v>
      </c>
      <c r="E12678">
        <v>81.93587135037653</v>
      </c>
      <c r="F12678">
        <v>97</v>
      </c>
      <c r="G12678">
        <v>112.91549041645359</v>
      </c>
      <c r="H12678">
        <v>2.1403995313699129</v>
      </c>
      <c r="I12678">
        <v>27.670584000000002</v>
      </c>
      <c r="J12678">
        <v>18.560757748174911</v>
      </c>
      <c r="K12678">
        <v>576494.4496023868</v>
      </c>
      <c r="L12678">
        <v>546814.65789890115</v>
      </c>
      <c r="M12678">
        <v>2146463.1330669159</v>
      </c>
      <c r="N12678">
        <v>-0.17592946201703549</v>
      </c>
      <c r="O12678">
        <v>9063292.6945408452</v>
      </c>
      <c r="P12678">
        <v>0</v>
      </c>
      <c r="Q12678" t="s">
        <v>50043</v>
      </c>
      <c r="R12678" s="3">
        <v>1.3107867328791432</v>
      </c>
      <c r="S12678" t="s">
        <v>50016</v>
      </c>
      <c r="T12678" t="s">
        <v>50035</v>
      </c>
    </row>
    <row r="12679" spans="1:20" x14ac:dyDescent="0.3">
      <c r="A12679" s="1" t="s">
        <v>12693</v>
      </c>
      <c r="B12679">
        <v>1942.884138214851</v>
      </c>
      <c r="C12679">
        <v>0</v>
      </c>
      <c r="D12679">
        <v>2.443313249691474</v>
      </c>
      <c r="E12679">
        <v>47.314641861226669</v>
      </c>
      <c r="F12679">
        <v>100</v>
      </c>
      <c r="G12679">
        <v>175.02549645573629</v>
      </c>
      <c r="H12679">
        <v>0</v>
      </c>
      <c r="I12679">
        <v>27.670584000000002</v>
      </c>
      <c r="J12679">
        <v>2.774484029985099</v>
      </c>
      <c r="K12679">
        <v>2423142.9981296132</v>
      </c>
      <c r="L12679">
        <v>3009050.1888219239</v>
      </c>
      <c r="M12679">
        <v>14573972.859288961</v>
      </c>
      <c r="N12679">
        <v>-0.2292628643422592</v>
      </c>
      <c r="O12679">
        <v>56328552.571892314</v>
      </c>
      <c r="P12679">
        <v>0</v>
      </c>
      <c r="Q12679" t="s">
        <v>50043</v>
      </c>
      <c r="R12679" s="3">
        <v>2.443313249691474</v>
      </c>
      <c r="S12679" t="s">
        <v>50019</v>
      </c>
      <c r="T12679" t="s">
        <v>50035</v>
      </c>
    </row>
    <row r="12680" spans="1:20" x14ac:dyDescent="0.3">
      <c r="A12680" s="1" t="s">
        <v>12694</v>
      </c>
      <c r="B12680">
        <v>588.48523774513899</v>
      </c>
      <c r="C12680">
        <v>0</v>
      </c>
      <c r="D12680">
        <v>0.41162071137569839</v>
      </c>
      <c r="E12680">
        <v>85.256178981852983</v>
      </c>
      <c r="F12680">
        <v>97</v>
      </c>
      <c r="G12680">
        <v>200.51667064643561</v>
      </c>
      <c r="H12680">
        <v>10.420766550631329</v>
      </c>
      <c r="I12680">
        <v>27.670584000000002</v>
      </c>
      <c r="J12680">
        <v>40.086264047266518</v>
      </c>
      <c r="K12680">
        <v>318089.50968978071</v>
      </c>
      <c r="L12680">
        <v>355315.74587665941</v>
      </c>
      <c r="M12680">
        <v>4751660.0932781668</v>
      </c>
      <c r="N12680">
        <v>-0.20207700603820941</v>
      </c>
      <c r="O12680">
        <v>25188384.35856327</v>
      </c>
      <c r="P12680">
        <v>0</v>
      </c>
      <c r="Q12680" t="s">
        <v>50043</v>
      </c>
      <c r="R12680" s="3">
        <v>0.41162071137569844</v>
      </c>
      <c r="S12680" t="s">
        <v>50016</v>
      </c>
      <c r="T12680" t="s">
        <v>50035</v>
      </c>
    </row>
    <row r="12681" spans="1:20" x14ac:dyDescent="0.3">
      <c r="A12681" s="1" t="s">
        <v>12695</v>
      </c>
      <c r="B12681">
        <v>495.38929571925382</v>
      </c>
      <c r="C12681">
        <v>0</v>
      </c>
      <c r="D12681">
        <v>1.41607825906458</v>
      </c>
      <c r="E12681">
        <v>95.916440633943424</v>
      </c>
      <c r="F12681">
        <v>97</v>
      </c>
      <c r="G12681">
        <v>85.319198948651547</v>
      </c>
      <c r="H12681">
        <v>5.3676973054448407</v>
      </c>
      <c r="I12681">
        <v>27.670584000000002</v>
      </c>
      <c r="J12681">
        <v>32.206845552088893</v>
      </c>
      <c r="K12681">
        <v>763737.57483558147</v>
      </c>
      <c r="L12681">
        <v>442177.41120120138</v>
      </c>
      <c r="M12681">
        <v>1123682.290479806</v>
      </c>
      <c r="N12681">
        <v>-0.4420708984729359</v>
      </c>
      <c r="O12681">
        <v>3398416.4233440468</v>
      </c>
      <c r="P12681">
        <v>0</v>
      </c>
      <c r="Q12681" t="s">
        <v>50043</v>
      </c>
      <c r="R12681" s="3">
        <v>1.41607825906458</v>
      </c>
      <c r="S12681" t="s">
        <v>50016</v>
      </c>
      <c r="T12681" t="s">
        <v>50035</v>
      </c>
    </row>
    <row r="12682" spans="1:20" x14ac:dyDescent="0.3">
      <c r="A12682" s="1" t="s">
        <v>12696</v>
      </c>
      <c r="B12682">
        <v>447.05688028679248</v>
      </c>
      <c r="C12682">
        <v>0</v>
      </c>
      <c r="D12682">
        <v>0.51071726006186546</v>
      </c>
      <c r="E12682">
        <v>79.642139998202737</v>
      </c>
      <c r="F12682">
        <v>97</v>
      </c>
      <c r="G12682">
        <v>129.9902751130833</v>
      </c>
      <c r="H12682">
        <v>11.006668187729391</v>
      </c>
      <c r="I12682">
        <v>27.670584000000002</v>
      </c>
      <c r="J12682">
        <v>27.252765706616191</v>
      </c>
      <c r="K12682">
        <v>522844.1167064131</v>
      </c>
      <c r="L12682">
        <v>548156.64400849084</v>
      </c>
      <c r="M12682">
        <v>431542.9014901375</v>
      </c>
      <c r="N12682">
        <v>-0.1106254919034142</v>
      </c>
      <c r="O12682">
        <v>8924326.73623983</v>
      </c>
      <c r="P12682">
        <v>0</v>
      </c>
      <c r="Q12682" t="s">
        <v>50043</v>
      </c>
      <c r="R12682" s="3">
        <v>0.51071726006186546</v>
      </c>
      <c r="S12682" t="s">
        <v>50016</v>
      </c>
      <c r="T12682" t="s">
        <v>50035</v>
      </c>
    </row>
    <row r="12683" spans="1:20" x14ac:dyDescent="0.3">
      <c r="A12683" s="1" t="s">
        <v>12697</v>
      </c>
      <c r="B12683">
        <v>8154.1762918017848</v>
      </c>
      <c r="C12683">
        <v>0</v>
      </c>
      <c r="D12683">
        <v>0.45619402784445068</v>
      </c>
      <c r="E12683">
        <v>84.683833798571527</v>
      </c>
      <c r="F12683">
        <v>97</v>
      </c>
      <c r="G12683">
        <v>122.3978294818004</v>
      </c>
      <c r="H12683">
        <v>10.74444422078308</v>
      </c>
      <c r="I12683">
        <v>27.670584000000002</v>
      </c>
      <c r="J12683">
        <v>11.600354930710219</v>
      </c>
      <c r="K12683">
        <v>14681328.243686089</v>
      </c>
      <c r="L12683">
        <v>9719054.6095993742</v>
      </c>
      <c r="M12683">
        <v>6697586.4280206952</v>
      </c>
      <c r="N12683">
        <v>-5.806470759817621E-2</v>
      </c>
      <c r="O12683">
        <v>65130170.516028143</v>
      </c>
      <c r="P12683">
        <v>0</v>
      </c>
      <c r="Q12683" t="s">
        <v>50043</v>
      </c>
      <c r="R12683" s="3">
        <v>0.45619402784445068</v>
      </c>
      <c r="S12683" t="s">
        <v>50016</v>
      </c>
      <c r="T12683" t="s">
        <v>50035</v>
      </c>
    </row>
    <row r="12684" spans="1:20" x14ac:dyDescent="0.3">
      <c r="A12684" s="1" t="s">
        <v>12698</v>
      </c>
      <c r="B12684">
        <v>8.5564172008732289</v>
      </c>
      <c r="C12684">
        <v>0</v>
      </c>
      <c r="D12684">
        <v>0.86831622005502496</v>
      </c>
      <c r="E12684">
        <v>89.035397040981337</v>
      </c>
      <c r="F12684">
        <v>97</v>
      </c>
      <c r="G12684">
        <v>185.26155286216451</v>
      </c>
      <c r="H12684">
        <v>2.7925522299615602</v>
      </c>
      <c r="I12684">
        <v>27.670584000000002</v>
      </c>
      <c r="J12684">
        <v>34.223422885137417</v>
      </c>
      <c r="K12684">
        <v>17593.19128321531</v>
      </c>
      <c r="L12684">
        <v>20451.348749862791</v>
      </c>
      <c r="M12684">
        <v>250.7331641804864</v>
      </c>
      <c r="N12684">
        <v>-1.307906370233366E-2</v>
      </c>
      <c r="O12684">
        <v>392229.65504279762</v>
      </c>
      <c r="P12684">
        <v>0</v>
      </c>
      <c r="Q12684" t="s">
        <v>50043</v>
      </c>
      <c r="R12684" s="3">
        <v>0.86831622005502496</v>
      </c>
      <c r="S12684" t="s">
        <v>50016</v>
      </c>
      <c r="T12684" t="s">
        <v>50035</v>
      </c>
    </row>
    <row r="12685" spans="1:20" x14ac:dyDescent="0.3">
      <c r="A12685" s="1" t="s">
        <v>12699</v>
      </c>
      <c r="B12685">
        <v>598.52760130211709</v>
      </c>
      <c r="C12685">
        <v>0</v>
      </c>
      <c r="D12685">
        <v>0.85144366493870371</v>
      </c>
      <c r="E12685">
        <v>89.9052090378309</v>
      </c>
      <c r="F12685">
        <v>97</v>
      </c>
      <c r="G12685">
        <v>249.8458388640249</v>
      </c>
      <c r="H12685">
        <v>2.3489420455807131</v>
      </c>
      <c r="I12685">
        <v>27.670584000000002</v>
      </c>
      <c r="J12685">
        <v>33.190326074849963</v>
      </c>
      <c r="K12685">
        <v>399089.17415986932</v>
      </c>
      <c r="L12685">
        <v>592355.43345296627</v>
      </c>
      <c r="M12685">
        <v>66415.693892897601</v>
      </c>
      <c r="N12685">
        <v>-0.18081744550775589</v>
      </c>
      <c r="O12685">
        <v>19442609.169437271</v>
      </c>
      <c r="P12685">
        <v>0</v>
      </c>
      <c r="Q12685" t="s">
        <v>50043</v>
      </c>
      <c r="R12685" s="3">
        <v>0.85144366493870371</v>
      </c>
      <c r="S12685" t="s">
        <v>50016</v>
      </c>
      <c r="T12685" t="s">
        <v>50035</v>
      </c>
    </row>
    <row r="12686" spans="1:20" x14ac:dyDescent="0.3">
      <c r="A12686" s="1" t="s">
        <v>12700</v>
      </c>
      <c r="B12686">
        <v>473.29138881094531</v>
      </c>
      <c r="C12686">
        <v>0</v>
      </c>
      <c r="D12686">
        <v>1.0092199933221599</v>
      </c>
      <c r="E12686">
        <v>100</v>
      </c>
      <c r="F12686">
        <v>97</v>
      </c>
      <c r="G12686">
        <v>142.14788768041871</v>
      </c>
      <c r="H12686">
        <v>1.506880225197214</v>
      </c>
      <c r="I12686">
        <v>27.670584000000002</v>
      </c>
      <c r="J12686">
        <v>28.45611795954262</v>
      </c>
      <c r="K12686">
        <v>342511.90597810189</v>
      </c>
      <c r="L12686">
        <v>409482.0496630469</v>
      </c>
      <c r="M12686">
        <v>276629.57264249848</v>
      </c>
      <c r="N12686">
        <v>-0.28197957825702902</v>
      </c>
      <c r="O12686">
        <v>6214236.2781129666</v>
      </c>
      <c r="P12686">
        <v>0</v>
      </c>
      <c r="Q12686" t="s">
        <v>50043</v>
      </c>
      <c r="R12686" s="3">
        <v>1.0092199933221604</v>
      </c>
      <c r="S12686" t="s">
        <v>50016</v>
      </c>
      <c r="T12686" t="s">
        <v>50035</v>
      </c>
    </row>
    <row r="12687" spans="1:20" x14ac:dyDescent="0.3">
      <c r="A12687" s="1" t="s">
        <v>12701</v>
      </c>
      <c r="B12687">
        <v>167.54188482214329</v>
      </c>
      <c r="C12687">
        <v>0</v>
      </c>
      <c r="D12687">
        <v>0.51934182309759613</v>
      </c>
      <c r="E12687">
        <v>68.261612236925757</v>
      </c>
      <c r="F12687">
        <v>97</v>
      </c>
      <c r="G12687">
        <v>173.1809372222676</v>
      </c>
      <c r="H12687">
        <v>6.2770437496610381</v>
      </c>
      <c r="I12687">
        <v>27.670584000000002</v>
      </c>
      <c r="J12687">
        <v>51.495142938402402</v>
      </c>
      <c r="K12687">
        <v>70309.000320138643</v>
      </c>
      <c r="L12687">
        <v>122268.1575723929</v>
      </c>
      <c r="M12687">
        <v>11584.835551742521</v>
      </c>
      <c r="N12687">
        <v>-0.2025805831737558</v>
      </c>
      <c r="O12687">
        <v>2345986.2557592941</v>
      </c>
      <c r="P12687">
        <v>0</v>
      </c>
      <c r="Q12687" t="s">
        <v>50043</v>
      </c>
      <c r="R12687" s="3">
        <v>0.51934182309759613</v>
      </c>
      <c r="S12687" t="s">
        <v>50016</v>
      </c>
      <c r="T12687" t="s">
        <v>50035</v>
      </c>
    </row>
    <row r="12688" spans="1:20" x14ac:dyDescent="0.3">
      <c r="A12688" s="1" t="s">
        <v>12702</v>
      </c>
      <c r="B12688">
        <v>451.40843359838499</v>
      </c>
      <c r="C12688">
        <v>0</v>
      </c>
      <c r="D12688">
        <v>0.45979969649053182</v>
      </c>
      <c r="E12688">
        <v>96.621964640490319</v>
      </c>
      <c r="F12688">
        <v>97</v>
      </c>
      <c r="G12688">
        <v>157.01395149292699</v>
      </c>
      <c r="H12688">
        <v>13.910969992916691</v>
      </c>
      <c r="I12688">
        <v>27.670584000000002</v>
      </c>
      <c r="J12688">
        <v>42.999852735006101</v>
      </c>
      <c r="K12688">
        <v>851431.77132234641</v>
      </c>
      <c r="L12688">
        <v>913763.47799354757</v>
      </c>
      <c r="M12688">
        <v>5333959.638534517</v>
      </c>
      <c r="N12688">
        <v>-1.3960447702211569E-2</v>
      </c>
      <c r="O12688">
        <v>9654796.8236699644</v>
      </c>
      <c r="P12688">
        <v>0</v>
      </c>
      <c r="Q12688" t="s">
        <v>50043</v>
      </c>
      <c r="R12688" s="3">
        <v>0.45979969649053176</v>
      </c>
      <c r="S12688" t="s">
        <v>50016</v>
      </c>
      <c r="T12688" t="s">
        <v>50035</v>
      </c>
    </row>
    <row r="12689" spans="1:20" x14ac:dyDescent="0.3">
      <c r="A12689" s="1" t="s">
        <v>12703</v>
      </c>
      <c r="B12689">
        <v>183.73728564799501</v>
      </c>
      <c r="C12689">
        <v>0</v>
      </c>
      <c r="D12689">
        <v>0.57641251929507276</v>
      </c>
      <c r="E12689">
        <v>85.865325691415705</v>
      </c>
      <c r="F12689">
        <v>97</v>
      </c>
      <c r="G12689">
        <v>229.04355800144751</v>
      </c>
      <c r="H12689">
        <v>3.273059687634619</v>
      </c>
      <c r="I12689">
        <v>27.670584000000002</v>
      </c>
      <c r="J12689">
        <v>51.284435399960749</v>
      </c>
      <c r="K12689">
        <v>115491.1988163467</v>
      </c>
      <c r="L12689">
        <v>142253.89004492169</v>
      </c>
      <c r="M12689">
        <v>320239.78887180798</v>
      </c>
      <c r="N12689">
        <v>-0.19566866129411159</v>
      </c>
      <c r="O12689">
        <v>4099240.6293503242</v>
      </c>
      <c r="P12689">
        <v>0</v>
      </c>
      <c r="Q12689" t="s">
        <v>50043</v>
      </c>
      <c r="R12689" s="3">
        <v>0.57641251929507276</v>
      </c>
      <c r="S12689" t="s">
        <v>50016</v>
      </c>
      <c r="T12689" t="s">
        <v>50035</v>
      </c>
    </row>
    <row r="12690" spans="1:20" x14ac:dyDescent="0.3">
      <c r="A12690" s="1" t="s">
        <v>12704</v>
      </c>
      <c r="B12690">
        <v>1432.601519430423</v>
      </c>
      <c r="C12690">
        <v>0</v>
      </c>
      <c r="D12690">
        <v>1.013719131013527</v>
      </c>
      <c r="E12690">
        <v>77.961109423682089</v>
      </c>
      <c r="F12690">
        <v>97</v>
      </c>
      <c r="G12690">
        <v>147.8792129050394</v>
      </c>
      <c r="H12690">
        <v>8.7839923707345324</v>
      </c>
      <c r="I12690">
        <v>27.670584000000002</v>
      </c>
      <c r="J12690">
        <v>40.296672878858459</v>
      </c>
      <c r="K12690">
        <v>935000.18211756926</v>
      </c>
      <c r="L12690">
        <v>2176739.6804337278</v>
      </c>
      <c r="M12690">
        <v>137055.81876154619</v>
      </c>
      <c r="N12690">
        <v>-8.3745693921946016E-2</v>
      </c>
      <c r="O12690">
        <v>40172849.334992461</v>
      </c>
      <c r="P12690">
        <v>0</v>
      </c>
      <c r="Q12690" t="s">
        <v>50043</v>
      </c>
      <c r="R12690" s="3">
        <v>1.013719131013527</v>
      </c>
      <c r="S12690" t="s">
        <v>50016</v>
      </c>
      <c r="T12690" t="s">
        <v>50035</v>
      </c>
    </row>
    <row r="12691" spans="1:20" x14ac:dyDescent="0.3">
      <c r="A12691" s="1" t="s">
        <v>12705</v>
      </c>
      <c r="B12691">
        <v>1454.782406179379</v>
      </c>
      <c r="C12691">
        <v>0</v>
      </c>
      <c r="D12691">
        <v>0.93157401706739407</v>
      </c>
      <c r="E12691">
        <v>86.72413589150716</v>
      </c>
      <c r="F12691">
        <v>94.480682000000002</v>
      </c>
      <c r="G12691">
        <v>140.22023761583949</v>
      </c>
      <c r="H12691">
        <v>2.83393512130875</v>
      </c>
      <c r="I12691">
        <v>27.670584000000002</v>
      </c>
      <c r="J12691">
        <v>9.7922031059227308</v>
      </c>
      <c r="K12691">
        <v>172378.56522810771</v>
      </c>
      <c r="L12691">
        <v>4027766.337140949</v>
      </c>
      <c r="M12691">
        <v>7126266.7453324944</v>
      </c>
      <c r="N12691">
        <v>-0.27788268985299219</v>
      </c>
      <c r="O12691">
        <v>284516594.67957401</v>
      </c>
      <c r="P12691">
        <v>0</v>
      </c>
      <c r="Q12691" t="s">
        <v>50043</v>
      </c>
      <c r="R12691" s="3">
        <v>0.93157401706739407</v>
      </c>
      <c r="S12691" t="s">
        <v>50025</v>
      </c>
      <c r="T12691" t="s">
        <v>50039</v>
      </c>
    </row>
    <row r="12692" spans="1:20" x14ac:dyDescent="0.3">
      <c r="A12692" s="1" t="s">
        <v>12706</v>
      </c>
      <c r="B12692">
        <v>1239.639974764046</v>
      </c>
      <c r="C12692">
        <v>0</v>
      </c>
      <c r="D12692">
        <v>0.44630490583806542</v>
      </c>
      <c r="E12692">
        <v>92.58495332957861</v>
      </c>
      <c r="F12692">
        <v>97</v>
      </c>
      <c r="G12692">
        <v>165.81284644495369</v>
      </c>
      <c r="H12692">
        <v>3.0017551327230692</v>
      </c>
      <c r="I12692">
        <v>27.670584000000002</v>
      </c>
      <c r="J12692">
        <v>42.067583820372477</v>
      </c>
      <c r="K12692">
        <v>668957.06769533514</v>
      </c>
      <c r="L12692">
        <v>817364.2170631279</v>
      </c>
      <c r="M12692">
        <v>13728032.571223641</v>
      </c>
      <c r="N12692">
        <v>-0.1113435772190776</v>
      </c>
      <c r="O12692">
        <v>17477166.599581368</v>
      </c>
      <c r="P12692">
        <v>0</v>
      </c>
      <c r="Q12692" t="s">
        <v>50043</v>
      </c>
      <c r="R12692" s="3">
        <v>0.44630490583806542</v>
      </c>
      <c r="S12692" t="s">
        <v>50016</v>
      </c>
      <c r="T12692" t="s">
        <v>50035</v>
      </c>
    </row>
    <row r="12693" spans="1:20" x14ac:dyDescent="0.3">
      <c r="A12693" s="1" t="s">
        <v>12707</v>
      </c>
      <c r="B12693">
        <v>154.98674026945599</v>
      </c>
      <c r="C12693">
        <v>0</v>
      </c>
      <c r="D12693">
        <v>0.46844441039712259</v>
      </c>
      <c r="E12693">
        <v>87.761376931830881</v>
      </c>
      <c r="F12693">
        <v>97</v>
      </c>
      <c r="G12693">
        <v>276.21507701767717</v>
      </c>
      <c r="H12693">
        <v>2.12719107647832</v>
      </c>
      <c r="I12693">
        <v>27.670584000000002</v>
      </c>
      <c r="J12693">
        <v>49.555412689870003</v>
      </c>
      <c r="K12693">
        <v>2834.0691900421562</v>
      </c>
      <c r="L12693">
        <v>59696.457564464174</v>
      </c>
      <c r="M12693">
        <v>218207.4834691209</v>
      </c>
      <c r="N12693">
        <v>-0.19393902683984329</v>
      </c>
      <c r="O12693">
        <v>411303.1994684505</v>
      </c>
      <c r="P12693">
        <v>0</v>
      </c>
      <c r="Q12693" t="s">
        <v>50043</v>
      </c>
      <c r="R12693" s="3">
        <v>0.46844441039712265</v>
      </c>
      <c r="S12693" t="s">
        <v>50016</v>
      </c>
      <c r="T12693" t="s">
        <v>50035</v>
      </c>
    </row>
    <row r="12694" spans="1:20" x14ac:dyDescent="0.3">
      <c r="A12694" s="1" t="s">
        <v>12708</v>
      </c>
      <c r="B12694">
        <v>1183.559228217496</v>
      </c>
      <c r="C12694">
        <v>0</v>
      </c>
      <c r="D12694">
        <v>0.33128613090983949</v>
      </c>
      <c r="E12694">
        <v>13.000506640462239</v>
      </c>
      <c r="F12694">
        <v>97</v>
      </c>
      <c r="G12694">
        <v>101.3247149122691</v>
      </c>
      <c r="H12694">
        <v>1.521894219294466</v>
      </c>
      <c r="I12694">
        <v>27.670584000000002</v>
      </c>
      <c r="J12694">
        <v>5.0896701707910008</v>
      </c>
      <c r="K12694">
        <v>161043.8131245556</v>
      </c>
      <c r="L12694">
        <v>1121144.3394951441</v>
      </c>
      <c r="M12694">
        <v>92033.577331787325</v>
      </c>
      <c r="N12694">
        <v>-5.2395652648496251E-2</v>
      </c>
      <c r="O12694">
        <v>17433080.915289368</v>
      </c>
      <c r="P12694">
        <v>0</v>
      </c>
      <c r="Q12694" t="s">
        <v>50043</v>
      </c>
      <c r="R12694" s="3">
        <v>0.33128613090983949</v>
      </c>
      <c r="S12694" t="s">
        <v>50033</v>
      </c>
      <c r="T12694" t="s">
        <v>50039</v>
      </c>
    </row>
    <row r="12695" spans="1:20" x14ac:dyDescent="0.3">
      <c r="A12695" s="1" t="s">
        <v>12709</v>
      </c>
      <c r="B12695">
        <v>45774.483289510928</v>
      </c>
      <c r="C12695">
        <v>0</v>
      </c>
      <c r="D12695">
        <v>0.48196730476521349</v>
      </c>
      <c r="E12695">
        <v>54.565464921421167</v>
      </c>
      <c r="F12695">
        <v>100</v>
      </c>
      <c r="G12695">
        <v>134.05786927986671</v>
      </c>
      <c r="H12695">
        <v>3.9906895199034058</v>
      </c>
      <c r="I12695">
        <v>27.670584000000002</v>
      </c>
      <c r="J12695">
        <v>2.9311733006027421</v>
      </c>
      <c r="K12695">
        <v>0</v>
      </c>
      <c r="L12695">
        <v>0</v>
      </c>
      <c r="M12695">
        <v>22637517.591529291</v>
      </c>
      <c r="N12695">
        <v>-0.197348982568292</v>
      </c>
      <c r="O12695">
        <v>0</v>
      </c>
      <c r="P12695">
        <v>0</v>
      </c>
      <c r="Q12695" t="s">
        <v>50043</v>
      </c>
      <c r="R12695" s="3">
        <v>0.48196730476521354</v>
      </c>
      <c r="S12695" t="s">
        <v>50026</v>
      </c>
      <c r="T12695" t="s">
        <v>50038</v>
      </c>
    </row>
    <row r="12696" spans="1:20" x14ac:dyDescent="0.3">
      <c r="A12696" s="1" t="s">
        <v>12710</v>
      </c>
      <c r="B12696">
        <v>5749.6969842156213</v>
      </c>
      <c r="C12696">
        <v>0</v>
      </c>
      <c r="D12696">
        <v>1.377151671291984</v>
      </c>
      <c r="E12696">
        <v>79.836139418016515</v>
      </c>
      <c r="F12696">
        <v>96.5</v>
      </c>
      <c r="G12696">
        <v>71.792551922339655</v>
      </c>
      <c r="H12696">
        <v>0</v>
      </c>
      <c r="I12696">
        <v>27.670584000000002</v>
      </c>
      <c r="J12696">
        <v>9.0761598024318157</v>
      </c>
      <c r="K12696">
        <v>16525756.800910991</v>
      </c>
      <c r="L12696">
        <v>30444612.05162289</v>
      </c>
      <c r="M12696">
        <v>368013.53486793541</v>
      </c>
      <c r="N12696">
        <v>-0.18902024643051221</v>
      </c>
      <c r="O12696">
        <v>228186254.62913239</v>
      </c>
      <c r="P12696">
        <v>0</v>
      </c>
      <c r="Q12696" t="s">
        <v>50043</v>
      </c>
      <c r="R12696" s="3">
        <v>1.3771516712919838</v>
      </c>
      <c r="S12696" t="s">
        <v>50016</v>
      </c>
      <c r="T12696" t="s">
        <v>50035</v>
      </c>
    </row>
    <row r="12697" spans="1:20" x14ac:dyDescent="0.3">
      <c r="A12697" s="1" t="s">
        <v>12711</v>
      </c>
      <c r="B12697">
        <v>35336.086804621737</v>
      </c>
      <c r="C12697">
        <v>0</v>
      </c>
      <c r="D12697">
        <v>0.33577681304858981</v>
      </c>
      <c r="E12697">
        <v>76.339212062301712</v>
      </c>
      <c r="F12697">
        <v>100</v>
      </c>
      <c r="G12697">
        <v>122.2964802424483</v>
      </c>
      <c r="H12697">
        <v>6.5240246270038416</v>
      </c>
      <c r="I12697">
        <v>27.670584000000002</v>
      </c>
      <c r="J12697">
        <v>3.396820477126627</v>
      </c>
      <c r="K12697">
        <v>9471831.0042131543</v>
      </c>
      <c r="L12697">
        <v>53801542.29063876</v>
      </c>
      <c r="M12697">
        <v>23386611.08904779</v>
      </c>
      <c r="N12697">
        <v>-0.1695367230526594</v>
      </c>
      <c r="O12697">
        <v>431201453.52327383</v>
      </c>
      <c r="P12697">
        <v>0</v>
      </c>
      <c r="Q12697" t="s">
        <v>50043</v>
      </c>
      <c r="R12697" s="3">
        <v>0.33577681304858975</v>
      </c>
      <c r="S12697" t="s">
        <v>50021</v>
      </c>
      <c r="T12697" t="s">
        <v>50038</v>
      </c>
    </row>
    <row r="12698" spans="1:20" x14ac:dyDescent="0.3">
      <c r="A12698" s="1" t="s">
        <v>12712</v>
      </c>
      <c r="B12698">
        <v>1203.4771231876971</v>
      </c>
      <c r="C12698">
        <v>0</v>
      </c>
      <c r="D12698">
        <v>0.48564495474282648</v>
      </c>
      <c r="E12698">
        <v>100</v>
      </c>
      <c r="F12698">
        <v>97</v>
      </c>
      <c r="G12698">
        <v>199.76111238586239</v>
      </c>
      <c r="H12698">
        <v>2.367535616629878</v>
      </c>
      <c r="I12698">
        <v>27.670584000000002</v>
      </c>
      <c r="J12698">
        <v>42.983837348901893</v>
      </c>
      <c r="K12698">
        <v>1175465.032468674</v>
      </c>
      <c r="L12698">
        <v>961149.33056598867</v>
      </c>
      <c r="M12698">
        <v>2576656.4388774629</v>
      </c>
      <c r="N12698">
        <v>-0.20026177820440849</v>
      </c>
      <c r="O12698">
        <v>17156937.734468069</v>
      </c>
      <c r="P12698">
        <v>0</v>
      </c>
      <c r="Q12698" t="s">
        <v>50043</v>
      </c>
      <c r="R12698" s="3">
        <v>0.48564495474282648</v>
      </c>
      <c r="S12698" t="s">
        <v>50016</v>
      </c>
      <c r="T12698" t="s">
        <v>50035</v>
      </c>
    </row>
    <row r="12699" spans="1:20" x14ac:dyDescent="0.3">
      <c r="A12699" s="1" t="s">
        <v>12713</v>
      </c>
      <c r="B12699">
        <v>152.37954784510291</v>
      </c>
      <c r="C12699">
        <v>0</v>
      </c>
      <c r="D12699">
        <v>0.48363586966986782</v>
      </c>
      <c r="E12699">
        <v>67.007399496602545</v>
      </c>
      <c r="F12699">
        <v>97</v>
      </c>
      <c r="G12699">
        <v>167.05943913172811</v>
      </c>
      <c r="H12699">
        <v>3.765655498854068</v>
      </c>
      <c r="I12699">
        <v>27.670584000000002</v>
      </c>
      <c r="J12699">
        <v>31.27537850618851</v>
      </c>
      <c r="K12699">
        <v>101710.62335027161</v>
      </c>
      <c r="L12699">
        <v>90712.782593613825</v>
      </c>
      <c r="M12699">
        <v>110449.8669923212</v>
      </c>
      <c r="N12699">
        <v>-7.1069205562588278E-2</v>
      </c>
      <c r="O12699">
        <v>1663437.811338302</v>
      </c>
      <c r="P12699">
        <v>0</v>
      </c>
      <c r="Q12699" t="s">
        <v>50043</v>
      </c>
      <c r="R12699" s="3">
        <v>0.48363586966986782</v>
      </c>
      <c r="S12699" t="s">
        <v>50016</v>
      </c>
      <c r="T12699" t="s">
        <v>50035</v>
      </c>
    </row>
    <row r="12700" spans="1:20" x14ac:dyDescent="0.3">
      <c r="A12700" s="1" t="s">
        <v>12714</v>
      </c>
      <c r="B12700">
        <v>59064.461666971423</v>
      </c>
      <c r="C12700">
        <v>0</v>
      </c>
      <c r="D12700">
        <v>1.067504966609129</v>
      </c>
      <c r="E12700">
        <v>86.442912363452791</v>
      </c>
      <c r="F12700">
        <v>96.5</v>
      </c>
      <c r="G12700">
        <v>75.381063768615746</v>
      </c>
      <c r="H12700">
        <v>6.7405161770821778</v>
      </c>
      <c r="I12700">
        <v>27.670584000000002</v>
      </c>
      <c r="J12700">
        <v>4.5655411636146868</v>
      </c>
      <c r="K12700">
        <v>26929811.492972009</v>
      </c>
      <c r="L12700">
        <v>90090384.878678486</v>
      </c>
      <c r="M12700">
        <v>66957383.492154717</v>
      </c>
      <c r="N12700">
        <v>-0.3601196318051727</v>
      </c>
      <c r="O12700">
        <v>2873125355.9429498</v>
      </c>
      <c r="P12700">
        <v>0</v>
      </c>
      <c r="Q12700" t="s">
        <v>50043</v>
      </c>
      <c r="R12700" s="3">
        <v>1.0675049666091287</v>
      </c>
      <c r="S12700" t="s">
        <v>50026</v>
      </c>
      <c r="T12700" t="s">
        <v>50038</v>
      </c>
    </row>
    <row r="12701" spans="1:20" x14ac:dyDescent="0.3">
      <c r="A12701" s="1" t="s">
        <v>12715</v>
      </c>
      <c r="B12701">
        <v>723.78914986859252</v>
      </c>
      <c r="C12701">
        <v>0</v>
      </c>
      <c r="D12701">
        <v>0.42187924646158992</v>
      </c>
      <c r="E12701">
        <v>47.988643195988772</v>
      </c>
      <c r="F12701">
        <v>97</v>
      </c>
      <c r="G12701">
        <v>134.60019493129931</v>
      </c>
      <c r="H12701">
        <v>5.065824122992697</v>
      </c>
      <c r="I12701">
        <v>27.670584000000002</v>
      </c>
      <c r="J12701">
        <v>11.845733017536141</v>
      </c>
      <c r="K12701">
        <v>304012.04671900591</v>
      </c>
      <c r="L12701">
        <v>1757640.100044047</v>
      </c>
      <c r="M12701">
        <v>6290338.7917980244</v>
      </c>
      <c r="N12701">
        <v>-3.3089039005600562E-2</v>
      </c>
      <c r="O12701">
        <v>60840623.303724542</v>
      </c>
      <c r="P12701">
        <v>0</v>
      </c>
      <c r="Q12701" t="s">
        <v>50043</v>
      </c>
      <c r="R12701" s="3">
        <v>0.42187924646158986</v>
      </c>
      <c r="S12701" t="s">
        <v>50024</v>
      </c>
      <c r="T12701" t="s">
        <v>50040</v>
      </c>
    </row>
    <row r="12702" spans="1:20" x14ac:dyDescent="0.3">
      <c r="A12702" s="1" t="s">
        <v>12716</v>
      </c>
      <c r="B12702">
        <v>85.61167065731243</v>
      </c>
      <c r="C12702">
        <v>0</v>
      </c>
      <c r="D12702">
        <v>0.72220773811382255</v>
      </c>
      <c r="E12702">
        <v>82.438139176918583</v>
      </c>
      <c r="F12702">
        <v>97</v>
      </c>
      <c r="G12702">
        <v>193.9838993875845</v>
      </c>
      <c r="H12702">
        <v>1.652307947019219</v>
      </c>
      <c r="I12702">
        <v>27.670584000000002</v>
      </c>
      <c r="J12702">
        <v>40.042232668151719</v>
      </c>
      <c r="K12702">
        <v>60223.525172354173</v>
      </c>
      <c r="L12702">
        <v>44621.591413119109</v>
      </c>
      <c r="M12702">
        <v>11080.133447029961</v>
      </c>
      <c r="N12702">
        <v>-0.20701337720371549</v>
      </c>
      <c r="O12702">
        <v>987476.77793763182</v>
      </c>
      <c r="P12702">
        <v>0</v>
      </c>
      <c r="Q12702" t="s">
        <v>50043</v>
      </c>
      <c r="R12702" s="3">
        <v>0.72220773811382255</v>
      </c>
      <c r="S12702" t="s">
        <v>50016</v>
      </c>
      <c r="T12702" t="s">
        <v>50035</v>
      </c>
    </row>
    <row r="12703" spans="1:20" x14ac:dyDescent="0.3">
      <c r="A12703" s="1" t="s">
        <v>12717</v>
      </c>
      <c r="B12703">
        <v>1173.068495184197</v>
      </c>
      <c r="C12703">
        <v>0</v>
      </c>
      <c r="D12703">
        <v>0.6911470395418835</v>
      </c>
      <c r="E12703">
        <v>87.761449808105411</v>
      </c>
      <c r="F12703">
        <v>97</v>
      </c>
      <c r="G12703">
        <v>196.7543541302434</v>
      </c>
      <c r="H12703">
        <v>3.5169236574164482</v>
      </c>
      <c r="I12703">
        <v>27.670584000000002</v>
      </c>
      <c r="J12703">
        <v>50.484348262626071</v>
      </c>
      <c r="K12703">
        <v>1150539.7739035219</v>
      </c>
      <c r="L12703">
        <v>2847525.7103445721</v>
      </c>
      <c r="M12703">
        <v>4399870.6797652012</v>
      </c>
      <c r="N12703">
        <v>-0.21208507055582451</v>
      </c>
      <c r="O12703">
        <v>94151805.834709823</v>
      </c>
      <c r="P12703">
        <v>0</v>
      </c>
      <c r="Q12703" t="s">
        <v>50043</v>
      </c>
      <c r="R12703" s="3">
        <v>0.6911470395418835</v>
      </c>
      <c r="S12703" t="s">
        <v>50016</v>
      </c>
      <c r="T12703" t="s">
        <v>50035</v>
      </c>
    </row>
    <row r="12704" spans="1:20" x14ac:dyDescent="0.3">
      <c r="A12704" s="1" t="s">
        <v>12718</v>
      </c>
      <c r="B12704">
        <v>234.55078127067929</v>
      </c>
      <c r="C12704">
        <v>0</v>
      </c>
      <c r="D12704">
        <v>3.990886402709426</v>
      </c>
      <c r="E12704">
        <v>93.245517616551695</v>
      </c>
      <c r="F12704">
        <v>97</v>
      </c>
      <c r="G12704">
        <v>29.341361425012192</v>
      </c>
      <c r="H12704">
        <v>8.7198061512059528</v>
      </c>
      <c r="I12704">
        <v>27.670584000000002</v>
      </c>
      <c r="J12704">
        <v>8.6524572278579921</v>
      </c>
      <c r="K12704">
        <v>38236.62899638743</v>
      </c>
      <c r="L12704">
        <v>273041.09356053872</v>
      </c>
      <c r="M12704">
        <v>395.98042464394251</v>
      </c>
      <c r="N12704">
        <v>-0.96746241470954797</v>
      </c>
      <c r="O12704">
        <v>9167351.712162191</v>
      </c>
      <c r="P12704">
        <v>0</v>
      </c>
      <c r="Q12704" t="s">
        <v>50043</v>
      </c>
      <c r="R12704" s="3">
        <v>3.9908864027094255</v>
      </c>
      <c r="S12704" t="s">
        <v>50016</v>
      </c>
      <c r="T12704" t="s">
        <v>50035</v>
      </c>
    </row>
    <row r="12705" spans="1:20" x14ac:dyDescent="0.3">
      <c r="A12705" s="1" t="s">
        <v>12719</v>
      </c>
      <c r="B12705">
        <v>1220.011978889326</v>
      </c>
      <c r="C12705">
        <v>0</v>
      </c>
      <c r="D12705">
        <v>0.26135568014409638</v>
      </c>
      <c r="E12705">
        <v>89.94623596522392</v>
      </c>
      <c r="F12705">
        <v>97</v>
      </c>
      <c r="G12705">
        <v>187.69539796802499</v>
      </c>
      <c r="H12705">
        <v>7.5741587292846289</v>
      </c>
      <c r="I12705">
        <v>27.670584000000002</v>
      </c>
      <c r="J12705">
        <v>37.263080216042503</v>
      </c>
      <c r="K12705">
        <v>110486.8170508872</v>
      </c>
      <c r="L12705">
        <v>744128.90854758199</v>
      </c>
      <c r="M12705">
        <v>13587382.9725285</v>
      </c>
      <c r="N12705">
        <v>-0.1944043567769444</v>
      </c>
      <c r="O12705">
        <v>11227593.939682961</v>
      </c>
      <c r="P12705">
        <v>0</v>
      </c>
      <c r="Q12705" t="s">
        <v>50043</v>
      </c>
      <c r="R12705" s="3">
        <v>0.26135568014409638</v>
      </c>
      <c r="S12705" t="s">
        <v>50016</v>
      </c>
      <c r="T12705" t="s">
        <v>50035</v>
      </c>
    </row>
    <row r="12706" spans="1:20" x14ac:dyDescent="0.3">
      <c r="A12706" s="1" t="s">
        <v>12720</v>
      </c>
      <c r="B12706">
        <v>864.75767810053367</v>
      </c>
      <c r="C12706">
        <v>0</v>
      </c>
      <c r="D12706">
        <v>0.41747680895885181</v>
      </c>
      <c r="E12706">
        <v>77.086087573354192</v>
      </c>
      <c r="F12706">
        <v>97</v>
      </c>
      <c r="G12706">
        <v>226.58216913070001</v>
      </c>
      <c r="H12706">
        <v>3.442667175669559</v>
      </c>
      <c r="I12706">
        <v>27.670584000000002</v>
      </c>
      <c r="J12706">
        <v>60.550016117197238</v>
      </c>
      <c r="K12706">
        <v>678022.76477867481</v>
      </c>
      <c r="L12706">
        <v>329569.20861251588</v>
      </c>
      <c r="M12706">
        <v>9203278.9423181657</v>
      </c>
      <c r="N12706">
        <v>-0.1943277907062459</v>
      </c>
      <c r="O12706">
        <v>4366492.2907155519</v>
      </c>
      <c r="P12706">
        <v>0</v>
      </c>
      <c r="Q12706" t="s">
        <v>50043</v>
      </c>
      <c r="R12706" s="3">
        <v>0.41747680895885175</v>
      </c>
      <c r="S12706" t="s">
        <v>50016</v>
      </c>
      <c r="T12706" t="s">
        <v>50035</v>
      </c>
    </row>
    <row r="12707" spans="1:20" x14ac:dyDescent="0.3">
      <c r="A12707" s="1" t="s">
        <v>12721</v>
      </c>
      <c r="B12707">
        <v>761.7858323446236</v>
      </c>
      <c r="C12707">
        <v>0</v>
      </c>
      <c r="D12707">
        <v>1.873396390866783</v>
      </c>
      <c r="E12707">
        <v>85.976808454965493</v>
      </c>
      <c r="F12707">
        <v>97</v>
      </c>
      <c r="G12707">
        <v>99.577445870819375</v>
      </c>
      <c r="H12707">
        <v>32.167347757474431</v>
      </c>
      <c r="I12707">
        <v>27.670584000000002</v>
      </c>
      <c r="J12707">
        <v>2.9143345019612732</v>
      </c>
      <c r="K12707">
        <v>3733911.4070311231</v>
      </c>
      <c r="L12707">
        <v>3568272.1183280018</v>
      </c>
      <c r="M12707">
        <v>8272735.4672333207</v>
      </c>
      <c r="N12707">
        <v>-0.11608871679858709</v>
      </c>
      <c r="O12707">
        <v>256374375.95835069</v>
      </c>
      <c r="P12707">
        <v>0</v>
      </c>
      <c r="Q12707" t="s">
        <v>50043</v>
      </c>
      <c r="R12707" s="3">
        <v>1.8733963908667826</v>
      </c>
      <c r="S12707" t="s">
        <v>50029</v>
      </c>
      <c r="T12707" t="s">
        <v>50036</v>
      </c>
    </row>
    <row r="12708" spans="1:20" x14ac:dyDescent="0.3">
      <c r="A12708" s="1" t="s">
        <v>12722</v>
      </c>
      <c r="B12708">
        <v>11482.518879432149</v>
      </c>
      <c r="C12708">
        <v>0</v>
      </c>
      <c r="D12708">
        <v>0.4008206858903352</v>
      </c>
      <c r="E12708">
        <v>80.844688137129722</v>
      </c>
      <c r="F12708">
        <v>95.769233999999997</v>
      </c>
      <c r="G12708">
        <v>153.39724903416149</v>
      </c>
      <c r="H12708">
        <v>7.110058136356999</v>
      </c>
      <c r="I12708">
        <v>27.670584000000002</v>
      </c>
      <c r="J12708">
        <v>2.189929474523677</v>
      </c>
      <c r="K12708">
        <v>1399617.9536375829</v>
      </c>
      <c r="L12708">
        <v>12984933.109160591</v>
      </c>
      <c r="M12708">
        <v>2725707.4072253061</v>
      </c>
      <c r="N12708">
        <v>-0.17838746257468049</v>
      </c>
      <c r="O12708">
        <v>473836358.2433542</v>
      </c>
      <c r="P12708">
        <v>0</v>
      </c>
      <c r="Q12708" t="s">
        <v>50043</v>
      </c>
      <c r="R12708" s="3">
        <v>0.4008206858903352</v>
      </c>
      <c r="S12708" t="s">
        <v>50025</v>
      </c>
      <c r="T12708" t="s">
        <v>50039</v>
      </c>
    </row>
    <row r="12709" spans="1:20" x14ac:dyDescent="0.3">
      <c r="A12709" s="1" t="s">
        <v>12723</v>
      </c>
      <c r="B12709">
        <v>636.72781218838838</v>
      </c>
      <c r="C12709">
        <v>0</v>
      </c>
      <c r="D12709">
        <v>2.191899184731156</v>
      </c>
      <c r="E12709">
        <v>72.069300494940265</v>
      </c>
      <c r="F12709">
        <v>97</v>
      </c>
      <c r="G12709">
        <v>35.622780289268484</v>
      </c>
      <c r="H12709">
        <v>4.2729662475349084</v>
      </c>
      <c r="I12709">
        <v>27.670584000000002</v>
      </c>
      <c r="J12709">
        <v>11.06940640682862</v>
      </c>
      <c r="K12709">
        <v>680564.39049857378</v>
      </c>
      <c r="L12709">
        <v>663911.44711923611</v>
      </c>
      <c r="M12709">
        <v>179997.5596426281</v>
      </c>
      <c r="N12709">
        <v>-0.46611293606998211</v>
      </c>
      <c r="O12709">
        <v>5078642.5983584197</v>
      </c>
      <c r="P12709">
        <v>0</v>
      </c>
      <c r="Q12709" t="s">
        <v>50043</v>
      </c>
      <c r="R12709" s="3">
        <v>2.1918991847311564</v>
      </c>
      <c r="S12709" t="s">
        <v>50016</v>
      </c>
      <c r="T12709" t="s">
        <v>50035</v>
      </c>
    </row>
    <row r="12710" spans="1:20" x14ac:dyDescent="0.3">
      <c r="A12710" s="1" t="s">
        <v>12724</v>
      </c>
      <c r="B12710">
        <v>160.98008888872141</v>
      </c>
      <c r="C12710">
        <v>0</v>
      </c>
      <c r="D12710">
        <v>0.21333011775865771</v>
      </c>
      <c r="E12710">
        <v>91.653053690553136</v>
      </c>
      <c r="F12710">
        <v>97</v>
      </c>
      <c r="G12710">
        <v>160.8821890213423</v>
      </c>
      <c r="H12710">
        <v>32.131856355844008</v>
      </c>
      <c r="I12710">
        <v>27.670584000000002</v>
      </c>
      <c r="J12710">
        <v>57.743591554227557</v>
      </c>
      <c r="K12710">
        <v>74349.958609559937</v>
      </c>
      <c r="L12710">
        <v>54292.489826960773</v>
      </c>
      <c r="M12710">
        <v>1913090.490030589</v>
      </c>
      <c r="N12710">
        <v>-8.9635981794505461E-3</v>
      </c>
      <c r="O12710">
        <v>498919.29021666461</v>
      </c>
      <c r="P12710">
        <v>0</v>
      </c>
      <c r="Q12710" t="s">
        <v>50043</v>
      </c>
      <c r="R12710" s="3">
        <v>0.21333011775865773</v>
      </c>
      <c r="S12710" t="s">
        <v>50016</v>
      </c>
      <c r="T12710" t="s">
        <v>50035</v>
      </c>
    </row>
    <row r="12711" spans="1:20" x14ac:dyDescent="0.3">
      <c r="A12711" s="1" t="s">
        <v>12725</v>
      </c>
      <c r="B12711">
        <v>59.769082397340057</v>
      </c>
      <c r="C12711">
        <v>0</v>
      </c>
      <c r="D12711">
        <v>0.8138750257390297</v>
      </c>
      <c r="E12711">
        <v>100</v>
      </c>
      <c r="F12711">
        <v>97</v>
      </c>
      <c r="G12711">
        <v>173.32381680262341</v>
      </c>
      <c r="H12711">
        <v>2.0411624145149649</v>
      </c>
      <c r="I12711">
        <v>27.670584000000002</v>
      </c>
      <c r="J12711">
        <v>39.960721833373071</v>
      </c>
      <c r="K12711">
        <v>78879.953048178053</v>
      </c>
      <c r="L12711">
        <v>38729.970511988337</v>
      </c>
      <c r="M12711">
        <v>16776.011167869139</v>
      </c>
      <c r="N12711">
        <v>-0.11631361036749591</v>
      </c>
      <c r="O12711">
        <v>398856.1365609286</v>
      </c>
      <c r="P12711">
        <v>0</v>
      </c>
      <c r="Q12711" t="s">
        <v>50043</v>
      </c>
      <c r="R12711" s="3">
        <v>0.8138750257390297</v>
      </c>
      <c r="S12711" t="s">
        <v>50016</v>
      </c>
      <c r="T12711" t="s">
        <v>50035</v>
      </c>
    </row>
    <row r="12712" spans="1:20" x14ac:dyDescent="0.3">
      <c r="A12712" s="1" t="s">
        <v>12726</v>
      </c>
      <c r="B12712">
        <v>262.51386660816638</v>
      </c>
      <c r="C12712">
        <v>0</v>
      </c>
      <c r="D12712">
        <v>3.611871463566958</v>
      </c>
      <c r="E12712">
        <v>86.70912974202551</v>
      </c>
      <c r="F12712">
        <v>97</v>
      </c>
      <c r="G12712">
        <v>28.814268545339619</v>
      </c>
      <c r="H12712">
        <v>7.4021922367518904</v>
      </c>
      <c r="I12712">
        <v>27.670584000000002</v>
      </c>
      <c r="J12712">
        <v>7.8282710690840123</v>
      </c>
      <c r="K12712">
        <v>42268.138317061901</v>
      </c>
      <c r="L12712">
        <v>236160.7753568422</v>
      </c>
      <c r="M12712">
        <v>412.09129246422867</v>
      </c>
      <c r="N12712">
        <v>-1.123346090433945</v>
      </c>
      <c r="O12712">
        <v>9800337.0982481018</v>
      </c>
      <c r="P12712">
        <v>0</v>
      </c>
      <c r="Q12712" t="s">
        <v>50043</v>
      </c>
      <c r="R12712" s="3">
        <v>3.6118714635669575</v>
      </c>
      <c r="S12712" t="s">
        <v>50016</v>
      </c>
      <c r="T12712" t="s">
        <v>50035</v>
      </c>
    </row>
    <row r="12713" spans="1:20" x14ac:dyDescent="0.3">
      <c r="A12713" s="1" t="s">
        <v>12727</v>
      </c>
      <c r="B12713">
        <v>108.77635537115221</v>
      </c>
      <c r="C12713">
        <v>0</v>
      </c>
      <c r="D12713">
        <v>1.3755081221282659</v>
      </c>
      <c r="E12713">
        <v>84.356305097127716</v>
      </c>
      <c r="F12713">
        <v>97</v>
      </c>
      <c r="G12713">
        <v>98.622896936803286</v>
      </c>
      <c r="H12713">
        <v>5.5100559889090999</v>
      </c>
      <c r="I12713">
        <v>27.670584000000002</v>
      </c>
      <c r="J12713">
        <v>37.238587892677863</v>
      </c>
      <c r="K12713">
        <v>211457.1423132552</v>
      </c>
      <c r="L12713">
        <v>187161.2137746941</v>
      </c>
      <c r="M12713">
        <v>30206.012605936281</v>
      </c>
      <c r="N12713">
        <v>-0.75572453249267613</v>
      </c>
      <c r="O12713">
        <v>17668428.986637339</v>
      </c>
      <c r="P12713">
        <v>0</v>
      </c>
      <c r="Q12713" t="s">
        <v>50043</v>
      </c>
      <c r="R12713" s="3">
        <v>1.3755081221282663</v>
      </c>
      <c r="S12713" t="s">
        <v>50016</v>
      </c>
      <c r="T12713" t="s">
        <v>50035</v>
      </c>
    </row>
    <row r="12714" spans="1:20" x14ac:dyDescent="0.3">
      <c r="A12714" s="1" t="s">
        <v>12728</v>
      </c>
      <c r="B12714">
        <v>640.55645526022488</v>
      </c>
      <c r="C12714">
        <v>0</v>
      </c>
      <c r="D12714">
        <v>2.4812071563067239</v>
      </c>
      <c r="E12714">
        <v>87.001802869930103</v>
      </c>
      <c r="F12714">
        <v>97</v>
      </c>
      <c r="G12714">
        <v>149.7083227783159</v>
      </c>
      <c r="H12714">
        <v>20.880039384555481</v>
      </c>
      <c r="I12714">
        <v>27.670584000000002</v>
      </c>
      <c r="J12714">
        <v>7.4647509895572712</v>
      </c>
      <c r="K12714">
        <v>3378944.781131289</v>
      </c>
      <c r="L12714">
        <v>1621911.9061250931</v>
      </c>
      <c r="M12714">
        <v>7037430.8615050381</v>
      </c>
      <c r="N12714">
        <v>-0.25816247642651458</v>
      </c>
      <c r="O12714">
        <v>62438718.101523481</v>
      </c>
      <c r="P12714">
        <v>0</v>
      </c>
      <c r="Q12714" t="s">
        <v>50043</v>
      </c>
      <c r="R12714" s="3">
        <v>2.4812071563067235</v>
      </c>
      <c r="S12714" t="s">
        <v>50030</v>
      </c>
      <c r="T12714" t="s">
        <v>50038</v>
      </c>
    </row>
    <row r="12715" spans="1:20" x14ac:dyDescent="0.3">
      <c r="A12715" s="1" t="s">
        <v>12729</v>
      </c>
      <c r="B12715">
        <v>47.780523442298993</v>
      </c>
      <c r="C12715">
        <v>0</v>
      </c>
      <c r="D12715">
        <v>1.559244262279863</v>
      </c>
      <c r="E12715">
        <v>88.430748791870073</v>
      </c>
      <c r="F12715">
        <v>97</v>
      </c>
      <c r="G12715">
        <v>96.962765900705108</v>
      </c>
      <c r="H12715">
        <v>7.8197249400767754</v>
      </c>
      <c r="I12715">
        <v>27.670584000000002</v>
      </c>
      <c r="J12715">
        <v>23.558846132108879</v>
      </c>
      <c r="K12715">
        <v>134115.79029530601</v>
      </c>
      <c r="L12715">
        <v>42795.337288716953</v>
      </c>
      <c r="M12715">
        <v>248451.6612550877</v>
      </c>
      <c r="N12715">
        <v>-0.52426905822508751</v>
      </c>
      <c r="O12715">
        <v>174931.3096250318</v>
      </c>
      <c r="P12715">
        <v>0</v>
      </c>
      <c r="Q12715" t="s">
        <v>50043</v>
      </c>
      <c r="R12715" s="3">
        <v>1.5592442622798635</v>
      </c>
      <c r="S12715" t="s">
        <v>50016</v>
      </c>
      <c r="T12715" t="s">
        <v>50035</v>
      </c>
    </row>
    <row r="12716" spans="1:20" x14ac:dyDescent="0.3">
      <c r="A12716" s="1" t="s">
        <v>12730</v>
      </c>
      <c r="B12716">
        <v>591.16095759498785</v>
      </c>
      <c r="C12716">
        <v>0</v>
      </c>
      <c r="D12716">
        <v>0.71464184978878542</v>
      </c>
      <c r="E12716">
        <v>96.775189889470866</v>
      </c>
      <c r="F12716">
        <v>73.165283000000002</v>
      </c>
      <c r="G12716">
        <v>160.5090793191296</v>
      </c>
      <c r="H12716">
        <v>12.590063439327309</v>
      </c>
      <c r="I12716">
        <v>27.670584000000002</v>
      </c>
      <c r="J12716">
        <v>9.0936053765694247</v>
      </c>
      <c r="K12716">
        <v>509954.08834416419</v>
      </c>
      <c r="L12716">
        <v>2285832.293752586</v>
      </c>
      <c r="M12716">
        <v>1163945.54957754</v>
      </c>
      <c r="N12716">
        <v>-3.2544645215123222E-2</v>
      </c>
      <c r="O12716">
        <v>38810811.440310657</v>
      </c>
      <c r="P12716">
        <v>0</v>
      </c>
      <c r="Q12716" t="s">
        <v>50043</v>
      </c>
      <c r="R12716" s="3">
        <v>0.71464184978878542</v>
      </c>
      <c r="S12716" t="s">
        <v>50025</v>
      </c>
      <c r="T12716" t="s">
        <v>50039</v>
      </c>
    </row>
    <row r="12717" spans="1:20" x14ac:dyDescent="0.3">
      <c r="A12717" s="1" t="s">
        <v>12731</v>
      </c>
      <c r="B12717">
        <v>1393.8815390463949</v>
      </c>
      <c r="C12717">
        <v>0</v>
      </c>
      <c r="D12717">
        <v>0.63243024741253606</v>
      </c>
      <c r="E12717">
        <v>75.517689042435649</v>
      </c>
      <c r="F12717">
        <v>97</v>
      </c>
      <c r="G12717">
        <v>220.57670160651091</v>
      </c>
      <c r="H12717">
        <v>3.2380541338501119</v>
      </c>
      <c r="I12717">
        <v>27.670584000000002</v>
      </c>
      <c r="J12717">
        <v>53.908407827793411</v>
      </c>
      <c r="K12717">
        <v>1354482.2305869509</v>
      </c>
      <c r="L12717">
        <v>3201479.0616243142</v>
      </c>
      <c r="M12717">
        <v>4920339.8097982276</v>
      </c>
      <c r="N12717">
        <v>-0.1804292938033564</v>
      </c>
      <c r="O12717">
        <v>85018004.910709471</v>
      </c>
      <c r="P12717">
        <v>0</v>
      </c>
      <c r="Q12717" t="s">
        <v>50043</v>
      </c>
      <c r="R12717" s="3">
        <v>0.63243024741253606</v>
      </c>
      <c r="S12717" t="s">
        <v>50016</v>
      </c>
      <c r="T12717" t="s">
        <v>50035</v>
      </c>
    </row>
    <row r="12718" spans="1:20" x14ac:dyDescent="0.3">
      <c r="A12718" s="1" t="s">
        <v>12732</v>
      </c>
      <c r="B12718">
        <v>110.0100890186462</v>
      </c>
      <c r="C12718">
        <v>0</v>
      </c>
      <c r="D12718">
        <v>1.2299406782904569</v>
      </c>
      <c r="E12718">
        <v>93.489445872677081</v>
      </c>
      <c r="F12718">
        <v>97</v>
      </c>
      <c r="G12718">
        <v>106.25923770192431</v>
      </c>
      <c r="H12718">
        <v>5.6541357766971414</v>
      </c>
      <c r="I12718">
        <v>27.670584000000002</v>
      </c>
      <c r="J12718">
        <v>38.455542650153554</v>
      </c>
      <c r="K12718">
        <v>207439.39469283691</v>
      </c>
      <c r="L12718">
        <v>198927.5322403101</v>
      </c>
      <c r="M12718">
        <v>31322.735421923</v>
      </c>
      <c r="N12718">
        <v>-0.74500832949594908</v>
      </c>
      <c r="O12718">
        <v>16503075.174197409</v>
      </c>
      <c r="P12718">
        <v>0</v>
      </c>
      <c r="Q12718" t="s">
        <v>50043</v>
      </c>
      <c r="R12718" s="3">
        <v>1.2299406782904565</v>
      </c>
      <c r="S12718" t="s">
        <v>50016</v>
      </c>
      <c r="T12718" t="s">
        <v>50035</v>
      </c>
    </row>
    <row r="12719" spans="1:20" x14ac:dyDescent="0.3">
      <c r="A12719" s="1" t="s">
        <v>12733</v>
      </c>
      <c r="B12719">
        <v>50.021257933420067</v>
      </c>
      <c r="C12719">
        <v>0</v>
      </c>
      <c r="D12719">
        <v>0.40070371656167031</v>
      </c>
      <c r="E12719">
        <v>80.975857213835013</v>
      </c>
      <c r="F12719">
        <v>97</v>
      </c>
      <c r="G12719">
        <v>109.444232579231</v>
      </c>
      <c r="H12719">
        <v>6.0158271989083261</v>
      </c>
      <c r="I12719">
        <v>27.670584000000002</v>
      </c>
      <c r="J12719">
        <v>11.19432669274727</v>
      </c>
      <c r="K12719">
        <v>16338.85479465052</v>
      </c>
      <c r="L12719">
        <v>16532.522448772601</v>
      </c>
      <c r="M12719">
        <v>14232.377657122979</v>
      </c>
      <c r="N12719">
        <v>-0.15941558903291489</v>
      </c>
      <c r="O12719">
        <v>176375.8489164185</v>
      </c>
      <c r="P12719">
        <v>0</v>
      </c>
      <c r="Q12719" t="s">
        <v>50043</v>
      </c>
      <c r="R12719" s="3">
        <v>0.40070371656167031</v>
      </c>
      <c r="S12719" t="s">
        <v>50016</v>
      </c>
      <c r="T12719" t="s">
        <v>50035</v>
      </c>
    </row>
    <row r="12720" spans="1:20" x14ac:dyDescent="0.3">
      <c r="A12720" s="1" t="s">
        <v>12734</v>
      </c>
      <c r="B12720">
        <v>164.61175075582281</v>
      </c>
      <c r="C12720">
        <v>0</v>
      </c>
      <c r="D12720">
        <v>0.2063470550741659</v>
      </c>
      <c r="E12720">
        <v>79.152203240186864</v>
      </c>
      <c r="F12720">
        <v>97</v>
      </c>
      <c r="G12720">
        <v>152.1130336367745</v>
      </c>
      <c r="H12720">
        <v>31.434701465353061</v>
      </c>
      <c r="I12720">
        <v>27.670584000000002</v>
      </c>
      <c r="J12720">
        <v>51.743348162290303</v>
      </c>
      <c r="K12720">
        <v>85756.908201880477</v>
      </c>
      <c r="L12720">
        <v>50018.021636760313</v>
      </c>
      <c r="M12720">
        <v>1923788.9156897289</v>
      </c>
      <c r="N12720">
        <v>-8.9975196034501152E-3</v>
      </c>
      <c r="O12720">
        <v>555854.64959103952</v>
      </c>
      <c r="P12720">
        <v>0</v>
      </c>
      <c r="Q12720" t="s">
        <v>50043</v>
      </c>
      <c r="R12720" s="3">
        <v>0.20634705507416587</v>
      </c>
      <c r="S12720" t="s">
        <v>50016</v>
      </c>
      <c r="T12720" t="s">
        <v>50035</v>
      </c>
    </row>
    <row r="12721" spans="1:20" x14ac:dyDescent="0.3">
      <c r="A12721" s="1" t="s">
        <v>12735</v>
      </c>
      <c r="B12721">
        <v>8.5939926158580935</v>
      </c>
      <c r="C12721">
        <v>0</v>
      </c>
      <c r="D12721">
        <v>0.96484283696285977</v>
      </c>
      <c r="E12721">
        <v>89.774211686297221</v>
      </c>
      <c r="F12721">
        <v>97</v>
      </c>
      <c r="G12721">
        <v>175.51950541147471</v>
      </c>
      <c r="H12721">
        <v>2.583364669088025</v>
      </c>
      <c r="I12721">
        <v>27.670584000000002</v>
      </c>
      <c r="J12721">
        <v>33.033302561296381</v>
      </c>
      <c r="K12721">
        <v>19126.48762598211</v>
      </c>
      <c r="L12721">
        <v>21413.955194706868</v>
      </c>
      <c r="M12721">
        <v>250.9480545847133</v>
      </c>
      <c r="N12721">
        <v>-1.34253162800773E-2</v>
      </c>
      <c r="O12721">
        <v>356137.35490169039</v>
      </c>
      <c r="P12721">
        <v>0</v>
      </c>
      <c r="Q12721" t="s">
        <v>50043</v>
      </c>
      <c r="R12721" s="3">
        <v>0.96484283696285977</v>
      </c>
      <c r="S12721" t="s">
        <v>50016</v>
      </c>
      <c r="T12721" t="s">
        <v>50035</v>
      </c>
    </row>
    <row r="12722" spans="1:20" x14ac:dyDescent="0.3">
      <c r="A12722" s="1" t="s">
        <v>12736</v>
      </c>
      <c r="B12722">
        <v>1773.2659391214061</v>
      </c>
      <c r="C12722">
        <v>0</v>
      </c>
      <c r="D12722">
        <v>0.30739025672991332</v>
      </c>
      <c r="E12722">
        <v>90.344074705709147</v>
      </c>
      <c r="F12722">
        <v>97</v>
      </c>
      <c r="G12722">
        <v>283.77686222504059</v>
      </c>
      <c r="H12722">
        <v>10.103068354431899</v>
      </c>
      <c r="I12722">
        <v>27.670584000000002</v>
      </c>
      <c r="J12722">
        <v>56.031106892885091</v>
      </c>
      <c r="K12722">
        <v>490870.01027245203</v>
      </c>
      <c r="L12722">
        <v>377242.61471084057</v>
      </c>
      <c r="M12722">
        <v>1417084.028123148</v>
      </c>
      <c r="N12722">
        <v>-0.19237020897429341</v>
      </c>
      <c r="O12722">
        <v>7128259.1352147562</v>
      </c>
      <c r="P12722">
        <v>0</v>
      </c>
      <c r="Q12722" t="s">
        <v>50043</v>
      </c>
      <c r="R12722" s="3">
        <v>0.30739025672991332</v>
      </c>
      <c r="S12722" t="s">
        <v>50016</v>
      </c>
      <c r="T12722" t="s">
        <v>50035</v>
      </c>
    </row>
    <row r="12723" spans="1:20" x14ac:dyDescent="0.3">
      <c r="A12723" s="1" t="s">
        <v>12737</v>
      </c>
      <c r="B12723">
        <v>165.67600838021809</v>
      </c>
      <c r="C12723">
        <v>0</v>
      </c>
      <c r="D12723">
        <v>0.44180786890499962</v>
      </c>
      <c r="E12723">
        <v>76.879103139908793</v>
      </c>
      <c r="F12723">
        <v>97</v>
      </c>
      <c r="G12723">
        <v>243.57018964094661</v>
      </c>
      <c r="H12723">
        <v>2.2752921320257409</v>
      </c>
      <c r="I12723">
        <v>27.670584000000002</v>
      </c>
      <c r="J12723">
        <v>41.923734058070082</v>
      </c>
      <c r="K12723">
        <v>2811.454946536865</v>
      </c>
      <c r="L12723">
        <v>56249.168674353459</v>
      </c>
      <c r="M12723">
        <v>209980.65380187269</v>
      </c>
      <c r="N12723">
        <v>-0.19342595429393691</v>
      </c>
      <c r="O12723">
        <v>439435.28507157142</v>
      </c>
      <c r="P12723">
        <v>0</v>
      </c>
      <c r="Q12723" t="s">
        <v>50043</v>
      </c>
      <c r="R12723" s="3">
        <v>0.44180786890499957</v>
      </c>
      <c r="S12723" t="s">
        <v>50016</v>
      </c>
      <c r="T12723" t="s">
        <v>50035</v>
      </c>
    </row>
    <row r="12724" spans="1:20" x14ac:dyDescent="0.3">
      <c r="A12724" s="1" t="s">
        <v>12738</v>
      </c>
      <c r="B12724">
        <v>4882.9030532647921</v>
      </c>
      <c r="C12724">
        <v>0</v>
      </c>
      <c r="D12724">
        <v>0.97123013886498111</v>
      </c>
      <c r="E12724">
        <v>86.146724223199968</v>
      </c>
      <c r="F12724">
        <v>97</v>
      </c>
      <c r="G12724">
        <v>66.585932216791349</v>
      </c>
      <c r="H12724">
        <v>11.306011365395401</v>
      </c>
      <c r="I12724">
        <v>27.670584000000002</v>
      </c>
      <c r="J12724">
        <v>11.542677313238491</v>
      </c>
      <c r="K12724">
        <v>7386252.6344110463</v>
      </c>
      <c r="L12724">
        <v>8704743.6152940001</v>
      </c>
      <c r="M12724">
        <v>5906632.4641538486</v>
      </c>
      <c r="N12724">
        <v>-0.40450450332252402</v>
      </c>
      <c r="O12724">
        <v>16329047.19932943</v>
      </c>
      <c r="P12724">
        <v>0</v>
      </c>
      <c r="Q12724" t="s">
        <v>50043</v>
      </c>
      <c r="R12724" s="3">
        <v>0.97123013886498111</v>
      </c>
      <c r="S12724" t="s">
        <v>50016</v>
      </c>
      <c r="T12724" t="s">
        <v>50035</v>
      </c>
    </row>
    <row r="12725" spans="1:20" x14ac:dyDescent="0.3">
      <c r="A12725" s="1" t="s">
        <v>12739</v>
      </c>
      <c r="B12725">
        <v>715.25483034555396</v>
      </c>
      <c r="C12725">
        <v>0</v>
      </c>
      <c r="D12725">
        <v>0.53941099468884146</v>
      </c>
      <c r="E12725">
        <v>96.608208897392444</v>
      </c>
      <c r="F12725">
        <v>97</v>
      </c>
      <c r="G12725">
        <v>211.63756750256761</v>
      </c>
      <c r="H12725">
        <v>5.5789542836825721</v>
      </c>
      <c r="I12725">
        <v>27.670584000000002</v>
      </c>
      <c r="J12725">
        <v>40.866927892204153</v>
      </c>
      <c r="K12725">
        <v>329688.98736763053</v>
      </c>
      <c r="L12725">
        <v>313284.31214704132</v>
      </c>
      <c r="M12725">
        <v>32631.318449099152</v>
      </c>
      <c r="N12725">
        <v>-2.9781930489725859E-2</v>
      </c>
      <c r="O12725">
        <v>1794244.9551310269</v>
      </c>
      <c r="P12725">
        <v>0</v>
      </c>
      <c r="Q12725" t="s">
        <v>50043</v>
      </c>
      <c r="R12725" s="3">
        <v>0.53941099468884146</v>
      </c>
      <c r="S12725" t="s">
        <v>50016</v>
      </c>
      <c r="T12725" t="s">
        <v>50035</v>
      </c>
    </row>
    <row r="12726" spans="1:20" x14ac:dyDescent="0.3">
      <c r="A12726" s="1" t="s">
        <v>12740</v>
      </c>
      <c r="B12726">
        <v>426.51639351718558</v>
      </c>
      <c r="C12726">
        <v>0</v>
      </c>
      <c r="D12726">
        <v>0.51567445656694078</v>
      </c>
      <c r="E12726">
        <v>80.094249904113155</v>
      </c>
      <c r="F12726">
        <v>97</v>
      </c>
      <c r="G12726">
        <v>130.1958130499018</v>
      </c>
      <c r="H12726">
        <v>9.7777811200579166</v>
      </c>
      <c r="I12726">
        <v>27.670584000000002</v>
      </c>
      <c r="J12726">
        <v>24.5066602752695</v>
      </c>
      <c r="K12726">
        <v>552120.20213408081</v>
      </c>
      <c r="L12726">
        <v>609600.1635190188</v>
      </c>
      <c r="M12726">
        <v>460393.6326248307</v>
      </c>
      <c r="N12726">
        <v>-9.5312659827881382E-2</v>
      </c>
      <c r="O12726">
        <v>7946112.4795124568</v>
      </c>
      <c r="P12726">
        <v>0</v>
      </c>
      <c r="Q12726" t="s">
        <v>50043</v>
      </c>
      <c r="R12726" s="3">
        <v>0.51567445656694078</v>
      </c>
      <c r="S12726" t="s">
        <v>50016</v>
      </c>
      <c r="T12726" t="s">
        <v>50035</v>
      </c>
    </row>
    <row r="12727" spans="1:20" x14ac:dyDescent="0.3">
      <c r="A12727" s="1" t="s">
        <v>12741</v>
      </c>
      <c r="B12727">
        <v>3207.3284268129919</v>
      </c>
      <c r="C12727">
        <v>0</v>
      </c>
      <c r="D12727">
        <v>0.36012620739325601</v>
      </c>
      <c r="E12727">
        <v>91.693660548523411</v>
      </c>
      <c r="F12727">
        <v>97</v>
      </c>
      <c r="G12727">
        <v>165.57296180513319</v>
      </c>
      <c r="H12727">
        <v>16.60874674527966</v>
      </c>
      <c r="I12727">
        <v>27.670584000000002</v>
      </c>
      <c r="J12727">
        <v>11.57065491356448</v>
      </c>
      <c r="K12727">
        <v>3049060.0972572379</v>
      </c>
      <c r="L12727">
        <v>3255450.1429972099</v>
      </c>
      <c r="M12727">
        <v>1605927.1260373751</v>
      </c>
      <c r="N12727">
        <v>-5.7147835477533743E-2</v>
      </c>
      <c r="O12727">
        <v>35770041.801205508</v>
      </c>
      <c r="P12727">
        <v>0</v>
      </c>
      <c r="Q12727" t="s">
        <v>50043</v>
      </c>
      <c r="R12727" s="3">
        <v>0.36012620739325601</v>
      </c>
      <c r="S12727" t="s">
        <v>50016</v>
      </c>
      <c r="T12727" t="s">
        <v>50035</v>
      </c>
    </row>
    <row r="12728" spans="1:20" x14ac:dyDescent="0.3">
      <c r="A12728" s="1" t="s">
        <v>12742</v>
      </c>
      <c r="B12728">
        <v>414.59647033101561</v>
      </c>
      <c r="C12728">
        <v>0</v>
      </c>
      <c r="D12728">
        <v>0.86173150262017217</v>
      </c>
      <c r="E12728">
        <v>73.984623676933694</v>
      </c>
      <c r="F12728">
        <v>97</v>
      </c>
      <c r="G12728">
        <v>137.41378273504651</v>
      </c>
      <c r="H12728">
        <v>3.759451660657863</v>
      </c>
      <c r="I12728">
        <v>27.670584000000002</v>
      </c>
      <c r="J12728">
        <v>52.481215132557402</v>
      </c>
      <c r="K12728">
        <v>277862.51150081318</v>
      </c>
      <c r="L12728">
        <v>351399.27053362067</v>
      </c>
      <c r="M12728">
        <v>8019495.9445894044</v>
      </c>
      <c r="N12728">
        <v>-0.1000291666334332</v>
      </c>
      <c r="O12728">
        <v>25813907.649996102</v>
      </c>
      <c r="P12728">
        <v>0</v>
      </c>
      <c r="Q12728" t="s">
        <v>50043</v>
      </c>
      <c r="R12728" s="3">
        <v>0.86173150262017217</v>
      </c>
      <c r="S12728" t="s">
        <v>50016</v>
      </c>
      <c r="T12728" t="s">
        <v>50035</v>
      </c>
    </row>
    <row r="12729" spans="1:20" x14ac:dyDescent="0.3">
      <c r="A12729" s="1" t="s">
        <v>12743</v>
      </c>
      <c r="B12729">
        <v>1307.9802891743061</v>
      </c>
      <c r="C12729">
        <v>0</v>
      </c>
      <c r="D12729">
        <v>4.7236894566786161</v>
      </c>
      <c r="E12729">
        <v>89.765199675330081</v>
      </c>
      <c r="F12729">
        <v>95.813782000000003</v>
      </c>
      <c r="G12729">
        <v>47.080807862927763</v>
      </c>
      <c r="H12729">
        <v>38.175161834074594</v>
      </c>
      <c r="I12729">
        <v>27.670584000000002</v>
      </c>
      <c r="J12729">
        <v>6.6240998910831346</v>
      </c>
      <c r="K12729">
        <v>5918588.2165260613</v>
      </c>
      <c r="L12729">
        <v>7304332.3919256004</v>
      </c>
      <c r="M12729">
        <v>16952967.63477489</v>
      </c>
      <c r="N12729">
        <v>-0.44427657003468413</v>
      </c>
      <c r="O12729">
        <v>262489647.30139121</v>
      </c>
      <c r="P12729">
        <v>0</v>
      </c>
      <c r="Q12729" t="s">
        <v>50043</v>
      </c>
      <c r="R12729" s="3">
        <v>4.7236894566786161</v>
      </c>
      <c r="S12729" t="s">
        <v>50017</v>
      </c>
      <c r="T12729" t="s">
        <v>50036</v>
      </c>
    </row>
    <row r="12730" spans="1:20" x14ac:dyDescent="0.3">
      <c r="A12730" s="1" t="s">
        <v>12744</v>
      </c>
      <c r="B12730">
        <v>2059.945870158414</v>
      </c>
      <c r="C12730">
        <v>0</v>
      </c>
      <c r="D12730">
        <v>1.1371472321659251</v>
      </c>
      <c r="E12730">
        <v>100</v>
      </c>
      <c r="F12730">
        <v>97</v>
      </c>
      <c r="G12730">
        <v>134.80481667441691</v>
      </c>
      <c r="H12730">
        <v>7.7457407601166777</v>
      </c>
      <c r="I12730">
        <v>27.670584000000002</v>
      </c>
      <c r="J12730">
        <v>39.774667693073098</v>
      </c>
      <c r="K12730">
        <v>327199.71919563971</v>
      </c>
      <c r="L12730">
        <v>3904490.6262808358</v>
      </c>
      <c r="M12730">
        <v>3640192.5877445028</v>
      </c>
      <c r="N12730">
        <v>-0.18833343776785119</v>
      </c>
      <c r="O12730">
        <v>60386457.948128857</v>
      </c>
      <c r="P12730">
        <v>0</v>
      </c>
      <c r="Q12730" t="s">
        <v>50043</v>
      </c>
      <c r="R12730" s="3">
        <v>1.1371472321659251</v>
      </c>
      <c r="S12730" t="s">
        <v>50016</v>
      </c>
      <c r="T12730" t="s">
        <v>50035</v>
      </c>
    </row>
    <row r="12731" spans="1:20" x14ac:dyDescent="0.3">
      <c r="A12731" s="1" t="s">
        <v>12745</v>
      </c>
      <c r="B12731">
        <v>8779.4391774581745</v>
      </c>
      <c r="C12731">
        <v>0</v>
      </c>
      <c r="D12731">
        <v>7.9321210528536079E-2</v>
      </c>
      <c r="E12731">
        <v>21.39357857197961</v>
      </c>
      <c r="F12731">
        <v>90</v>
      </c>
      <c r="G12731">
        <v>205.880743619957</v>
      </c>
      <c r="H12731">
        <v>1.059024758677283</v>
      </c>
      <c r="I12731">
        <v>27.670584000000002</v>
      </c>
      <c r="J12731">
        <v>1.29648684042061</v>
      </c>
      <c r="K12731">
        <v>168365.62928926671</v>
      </c>
      <c r="L12731">
        <v>46669.934237213609</v>
      </c>
      <c r="M12731">
        <v>16120561.81023993</v>
      </c>
      <c r="N12731">
        <v>-0.1811027149113606</v>
      </c>
      <c r="O12731">
        <v>890595.00878776168</v>
      </c>
      <c r="P12731">
        <v>0</v>
      </c>
      <c r="Q12731" t="s">
        <v>50043</v>
      </c>
      <c r="R12731" s="3">
        <v>7.9321210528536079E-2</v>
      </c>
      <c r="S12731" t="s">
        <v>50032</v>
      </c>
      <c r="T12731" t="s">
        <v>50036</v>
      </c>
    </row>
    <row r="12732" spans="1:20" x14ac:dyDescent="0.3">
      <c r="A12732" s="1" t="s">
        <v>12746</v>
      </c>
      <c r="B12732">
        <v>923.4519199029711</v>
      </c>
      <c r="C12732">
        <v>0</v>
      </c>
      <c r="D12732">
        <v>0.27365607562851763</v>
      </c>
      <c r="E12732">
        <v>63.977455041951387</v>
      </c>
      <c r="F12732">
        <v>97</v>
      </c>
      <c r="G12732">
        <v>188.45277781876419</v>
      </c>
      <c r="H12732">
        <v>3.4747710631171289</v>
      </c>
      <c r="I12732">
        <v>27.670584000000002</v>
      </c>
      <c r="J12732">
        <v>54.335159885052263</v>
      </c>
      <c r="K12732">
        <v>234755.41976974509</v>
      </c>
      <c r="L12732">
        <v>63543.137619598077</v>
      </c>
      <c r="M12732">
        <v>72081.429225570231</v>
      </c>
      <c r="N12732">
        <v>-5.0672909363558404E-3</v>
      </c>
      <c r="O12732">
        <v>2577329.0100165168</v>
      </c>
      <c r="P12732">
        <v>0</v>
      </c>
      <c r="Q12732" t="s">
        <v>50043</v>
      </c>
      <c r="R12732" s="3">
        <v>0.27365607562851763</v>
      </c>
      <c r="S12732" t="s">
        <v>50016</v>
      </c>
      <c r="T12732" t="s">
        <v>50035</v>
      </c>
    </row>
    <row r="12733" spans="1:20" x14ac:dyDescent="0.3">
      <c r="A12733" s="1" t="s">
        <v>12747</v>
      </c>
      <c r="B12733">
        <v>378.06964471640089</v>
      </c>
      <c r="C12733">
        <v>0</v>
      </c>
      <c r="D12733">
        <v>0.6387924773317043</v>
      </c>
      <c r="E12733">
        <v>88.016103019224957</v>
      </c>
      <c r="F12733">
        <v>97</v>
      </c>
      <c r="G12733">
        <v>164.0053579512946</v>
      </c>
      <c r="H12733">
        <v>3.29449871683827</v>
      </c>
      <c r="I12733">
        <v>27.670584000000002</v>
      </c>
      <c r="J12733">
        <v>48.5506403265694</v>
      </c>
      <c r="K12733">
        <v>433180.45857417228</v>
      </c>
      <c r="L12733">
        <v>619004.78064882744</v>
      </c>
      <c r="M12733">
        <v>107135.630346381</v>
      </c>
      <c r="N12733">
        <v>-1.1112848949073649E-2</v>
      </c>
      <c r="O12733">
        <v>7454758.4132211013</v>
      </c>
      <c r="P12733">
        <v>0</v>
      </c>
      <c r="Q12733" t="s">
        <v>50043</v>
      </c>
      <c r="R12733" s="3">
        <v>0.6387924773317043</v>
      </c>
      <c r="S12733" t="s">
        <v>50016</v>
      </c>
      <c r="T12733" t="s">
        <v>50035</v>
      </c>
    </row>
    <row r="12734" spans="1:20" x14ac:dyDescent="0.3">
      <c r="A12734" s="1" t="s">
        <v>12748</v>
      </c>
      <c r="B12734">
        <v>1067.698680336355</v>
      </c>
      <c r="C12734">
        <v>0</v>
      </c>
      <c r="D12734">
        <v>0.54515749215139564</v>
      </c>
      <c r="E12734">
        <v>84.686078157461466</v>
      </c>
      <c r="F12734">
        <v>97</v>
      </c>
      <c r="G12734">
        <v>220.71313940815071</v>
      </c>
      <c r="H12734">
        <v>7.5994049557449479</v>
      </c>
      <c r="I12734">
        <v>27.670584000000002</v>
      </c>
      <c r="J12734">
        <v>45.818090576975223</v>
      </c>
      <c r="K12734">
        <v>1562480.0477539829</v>
      </c>
      <c r="L12734">
        <v>534135.03340415761</v>
      </c>
      <c r="M12734">
        <v>1188012.861423614</v>
      </c>
      <c r="N12734">
        <v>-0.20436787555072269</v>
      </c>
      <c r="O12734">
        <v>2759796.0133140208</v>
      </c>
      <c r="P12734">
        <v>0</v>
      </c>
      <c r="Q12734" t="s">
        <v>50043</v>
      </c>
      <c r="R12734" s="3">
        <v>0.54515749215139564</v>
      </c>
      <c r="S12734" t="s">
        <v>50016</v>
      </c>
      <c r="T12734" t="s">
        <v>50035</v>
      </c>
    </row>
    <row r="12735" spans="1:20" x14ac:dyDescent="0.3">
      <c r="A12735" s="1" t="s">
        <v>12749</v>
      </c>
      <c r="B12735">
        <v>341.96721480998491</v>
      </c>
      <c r="C12735">
        <v>0</v>
      </c>
      <c r="D12735">
        <v>0.45816433671976181</v>
      </c>
      <c r="E12735">
        <v>96.762825531007138</v>
      </c>
      <c r="F12735">
        <v>97</v>
      </c>
      <c r="G12735">
        <v>166.8400174383458</v>
      </c>
      <c r="H12735">
        <v>2.917405329712524</v>
      </c>
      <c r="I12735">
        <v>27.670584000000002</v>
      </c>
      <c r="J12735">
        <v>36.99311344900503</v>
      </c>
      <c r="K12735">
        <v>285236.38783709618</v>
      </c>
      <c r="L12735">
        <v>248759.32587038839</v>
      </c>
      <c r="M12735">
        <v>632945.93537178822</v>
      </c>
      <c r="N12735">
        <v>-0.1087232315477392</v>
      </c>
      <c r="O12735">
        <v>1850380.3533943</v>
      </c>
      <c r="P12735">
        <v>0</v>
      </c>
      <c r="Q12735" t="s">
        <v>50043</v>
      </c>
      <c r="R12735" s="3">
        <v>0.45816433671976176</v>
      </c>
      <c r="S12735" t="s">
        <v>50016</v>
      </c>
      <c r="T12735" t="s">
        <v>50035</v>
      </c>
    </row>
    <row r="12736" spans="1:20" x14ac:dyDescent="0.3">
      <c r="A12736" s="1" t="s">
        <v>12750</v>
      </c>
      <c r="B12736">
        <v>676.51723268970511</v>
      </c>
      <c r="C12736">
        <v>0</v>
      </c>
      <c r="D12736">
        <v>0.76706130443191323</v>
      </c>
      <c r="E12736">
        <v>92.743253706130005</v>
      </c>
      <c r="F12736">
        <v>73.165283000000002</v>
      </c>
      <c r="G12736">
        <v>162.58249840871991</v>
      </c>
      <c r="H12736">
        <v>13.030925609258359</v>
      </c>
      <c r="I12736">
        <v>27.670584000000002</v>
      </c>
      <c r="J12736">
        <v>9.1499472504336321</v>
      </c>
      <c r="K12736">
        <v>496934.4257242803</v>
      </c>
      <c r="L12736">
        <v>2286314.3441477539</v>
      </c>
      <c r="M12736">
        <v>1192402.699006517</v>
      </c>
      <c r="N12736">
        <v>-3.169159320304641E-2</v>
      </c>
      <c r="O12736">
        <v>38165430.146678343</v>
      </c>
      <c r="P12736">
        <v>0</v>
      </c>
      <c r="Q12736" t="s">
        <v>50043</v>
      </c>
      <c r="R12736" s="3">
        <v>0.76706130443191323</v>
      </c>
      <c r="S12736" t="s">
        <v>50025</v>
      </c>
      <c r="T12736" t="s">
        <v>50039</v>
      </c>
    </row>
    <row r="12737" spans="1:20" x14ac:dyDescent="0.3">
      <c r="A12737" s="1" t="s">
        <v>12751</v>
      </c>
      <c r="B12737">
        <v>423.87330169371188</v>
      </c>
      <c r="C12737">
        <v>0</v>
      </c>
      <c r="D12737">
        <v>1.408086875601652</v>
      </c>
      <c r="E12737">
        <v>95.152494015719697</v>
      </c>
      <c r="F12737">
        <v>97</v>
      </c>
      <c r="G12737">
        <v>92.534152220784605</v>
      </c>
      <c r="H12737">
        <v>5.5468057366972863</v>
      </c>
      <c r="I12737">
        <v>27.670584000000002</v>
      </c>
      <c r="J12737">
        <v>36.055088670532079</v>
      </c>
      <c r="K12737">
        <v>793901.98861900507</v>
      </c>
      <c r="L12737">
        <v>400597.12282172003</v>
      </c>
      <c r="M12737">
        <v>1148727.5774212279</v>
      </c>
      <c r="N12737">
        <v>-0.53588369612120157</v>
      </c>
      <c r="O12737">
        <v>3400552.2739029601</v>
      </c>
      <c r="P12737">
        <v>0</v>
      </c>
      <c r="Q12737" t="s">
        <v>50043</v>
      </c>
      <c r="R12737" s="3">
        <v>1.4080868756016516</v>
      </c>
      <c r="S12737" t="s">
        <v>50016</v>
      </c>
      <c r="T12737" t="s">
        <v>50035</v>
      </c>
    </row>
    <row r="12738" spans="1:20" x14ac:dyDescent="0.3">
      <c r="A12738" s="1" t="s">
        <v>12752</v>
      </c>
      <c r="B12738">
        <v>714.27912289816118</v>
      </c>
      <c r="C12738">
        <v>0</v>
      </c>
      <c r="D12738">
        <v>0.18410992249479691</v>
      </c>
      <c r="E12738">
        <v>76.646146741845868</v>
      </c>
      <c r="F12738">
        <v>89.226821999999999</v>
      </c>
      <c r="G12738">
        <v>42.382222273444881</v>
      </c>
      <c r="H12738">
        <v>3.6931116949168641</v>
      </c>
      <c r="I12738">
        <v>27.670584000000002</v>
      </c>
      <c r="J12738">
        <v>15.77355630901109</v>
      </c>
      <c r="K12738">
        <v>31281.405156690558</v>
      </c>
      <c r="L12738">
        <v>93262.612506080244</v>
      </c>
      <c r="M12738">
        <v>81789.070892946751</v>
      </c>
      <c r="N12738">
        <v>-0.82397519859917601</v>
      </c>
      <c r="O12738">
        <v>194857.50232344781</v>
      </c>
      <c r="P12738">
        <v>0</v>
      </c>
      <c r="Q12738" t="s">
        <v>50043</v>
      </c>
      <c r="R12738" s="3">
        <v>0.18410992249479693</v>
      </c>
      <c r="S12738" t="s">
        <v>50024</v>
      </c>
      <c r="T12738" t="s">
        <v>50040</v>
      </c>
    </row>
    <row r="12739" spans="1:20" x14ac:dyDescent="0.3">
      <c r="A12739" s="1" t="s">
        <v>12753</v>
      </c>
      <c r="B12739">
        <v>62524.405619630677</v>
      </c>
      <c r="C12739">
        <v>0</v>
      </c>
      <c r="D12739">
        <v>0.96785023993130626</v>
      </c>
      <c r="E12739">
        <v>80.187859703787026</v>
      </c>
      <c r="F12739">
        <v>96.5</v>
      </c>
      <c r="G12739">
        <v>65.161048861004701</v>
      </c>
      <c r="H12739">
        <v>6.2539988086722307</v>
      </c>
      <c r="I12739">
        <v>27.670584000000002</v>
      </c>
      <c r="J12739">
        <v>4.6739084732789768</v>
      </c>
      <c r="K12739">
        <v>26339066.539373219</v>
      </c>
      <c r="L12739">
        <v>77974538.733036026</v>
      </c>
      <c r="M12739">
        <v>69434319.324655578</v>
      </c>
      <c r="N12739">
        <v>-0.32103400067016868</v>
      </c>
      <c r="O12739">
        <v>2666827834.0133529</v>
      </c>
      <c r="P12739">
        <v>0</v>
      </c>
      <c r="Q12739" t="s">
        <v>50043</v>
      </c>
      <c r="R12739" s="3">
        <v>0.96785023993130626</v>
      </c>
      <c r="S12739" t="s">
        <v>50026</v>
      </c>
      <c r="T12739" t="s">
        <v>50038</v>
      </c>
    </row>
    <row r="12740" spans="1:20" x14ac:dyDescent="0.3">
      <c r="A12740" s="1" t="s">
        <v>12754</v>
      </c>
      <c r="B12740">
        <v>574.81622276116639</v>
      </c>
      <c r="C12740">
        <v>0</v>
      </c>
      <c r="D12740">
        <v>2.8983523415259609</v>
      </c>
      <c r="E12740">
        <v>82.482212309789773</v>
      </c>
      <c r="F12740">
        <v>97</v>
      </c>
      <c r="G12740">
        <v>52.166216616408207</v>
      </c>
      <c r="H12740">
        <v>9.8660818590005288</v>
      </c>
      <c r="I12740">
        <v>27.670584000000002</v>
      </c>
      <c r="J12740">
        <v>24.136523314525629</v>
      </c>
      <c r="K12740">
        <v>712732.13806383719</v>
      </c>
      <c r="L12740">
        <v>1063891.522487045</v>
      </c>
      <c r="M12740">
        <v>611534.81197464454</v>
      </c>
      <c r="N12740">
        <v>-0.49512480213627719</v>
      </c>
      <c r="O12740">
        <v>12942998.707064509</v>
      </c>
      <c r="P12740">
        <v>0</v>
      </c>
      <c r="Q12740" t="s">
        <v>50043</v>
      </c>
      <c r="R12740" s="3">
        <v>2.8983523415259609</v>
      </c>
      <c r="S12740" t="s">
        <v>50016</v>
      </c>
      <c r="T12740" t="s">
        <v>50035</v>
      </c>
    </row>
    <row r="12741" spans="1:20" x14ac:dyDescent="0.3">
      <c r="A12741" s="1" t="s">
        <v>12755</v>
      </c>
      <c r="B12741">
        <v>2310.4219646710708</v>
      </c>
      <c r="C12741">
        <v>0</v>
      </c>
      <c r="D12741">
        <v>2.5970854225268041</v>
      </c>
      <c r="E12741">
        <v>74.817624950521051</v>
      </c>
      <c r="F12741">
        <v>96.5</v>
      </c>
      <c r="G12741">
        <v>135.3562692806405</v>
      </c>
      <c r="H12741">
        <v>1.6908643632487479</v>
      </c>
      <c r="I12741">
        <v>27.670584000000002</v>
      </c>
      <c r="J12741">
        <v>8.9391502930374518</v>
      </c>
      <c r="K12741">
        <v>2059942.165631443</v>
      </c>
      <c r="L12741">
        <v>30964700.10443899</v>
      </c>
      <c r="M12741">
        <v>3755832.7584338491</v>
      </c>
      <c r="N12741">
        <v>-0.1048073661427618</v>
      </c>
      <c r="O12741">
        <v>498507069.92848212</v>
      </c>
      <c r="P12741">
        <v>0</v>
      </c>
      <c r="Q12741" t="s">
        <v>50043</v>
      </c>
      <c r="R12741" s="3">
        <v>2.5970854225268041</v>
      </c>
      <c r="S12741" t="s">
        <v>50027</v>
      </c>
      <c r="T12741" t="s">
        <v>50035</v>
      </c>
    </row>
    <row r="12742" spans="1:20" x14ac:dyDescent="0.3">
      <c r="A12742" s="1" t="s">
        <v>12756</v>
      </c>
      <c r="B12742">
        <v>346.03552770946249</v>
      </c>
      <c r="C12742">
        <v>0</v>
      </c>
      <c r="D12742">
        <v>0.99236296300522076</v>
      </c>
      <c r="E12742">
        <v>69.22532765515767</v>
      </c>
      <c r="F12742">
        <v>97</v>
      </c>
      <c r="G12742">
        <v>91.883475061106196</v>
      </c>
      <c r="H12742">
        <v>4.0621956311359373</v>
      </c>
      <c r="I12742">
        <v>27.670584000000002</v>
      </c>
      <c r="J12742">
        <v>28.335359170500901</v>
      </c>
      <c r="K12742">
        <v>438338.71709576808</v>
      </c>
      <c r="L12742">
        <v>555003.10668849712</v>
      </c>
      <c r="M12742">
        <v>162554.07348606701</v>
      </c>
      <c r="N12742">
        <v>-0.30410595122883499</v>
      </c>
      <c r="O12742">
        <v>1806143.482694915</v>
      </c>
      <c r="P12742">
        <v>0</v>
      </c>
      <c r="Q12742" t="s">
        <v>50043</v>
      </c>
      <c r="R12742" s="3">
        <v>0.99236296300522076</v>
      </c>
      <c r="S12742" t="s">
        <v>50016</v>
      </c>
      <c r="T12742" t="s">
        <v>50035</v>
      </c>
    </row>
    <row r="12743" spans="1:20" x14ac:dyDescent="0.3">
      <c r="A12743" s="1" t="s">
        <v>12757</v>
      </c>
      <c r="B12743">
        <v>131.15228120313191</v>
      </c>
      <c r="C12743">
        <v>0</v>
      </c>
      <c r="D12743">
        <v>1.820640757967839</v>
      </c>
      <c r="E12743">
        <v>85.783542765509509</v>
      </c>
      <c r="F12743">
        <v>97</v>
      </c>
      <c r="G12743">
        <v>80.25899895414868</v>
      </c>
      <c r="H12743">
        <v>6.4192271401116994</v>
      </c>
      <c r="I12743">
        <v>27.670584000000002</v>
      </c>
      <c r="J12743">
        <v>36.564908455598612</v>
      </c>
      <c r="K12743">
        <v>262547.52556742262</v>
      </c>
      <c r="L12743">
        <v>359118.69317709393</v>
      </c>
      <c r="M12743">
        <v>139327.92260779059</v>
      </c>
      <c r="N12743">
        <v>-0.59326788152714283</v>
      </c>
      <c r="O12743">
        <v>5860515.3042846182</v>
      </c>
      <c r="P12743">
        <v>0</v>
      </c>
      <c r="Q12743" t="s">
        <v>50043</v>
      </c>
      <c r="R12743" s="3">
        <v>1.820640757967839</v>
      </c>
      <c r="S12743" t="s">
        <v>50016</v>
      </c>
      <c r="T12743" t="s">
        <v>50035</v>
      </c>
    </row>
    <row r="12744" spans="1:20" x14ac:dyDescent="0.3">
      <c r="A12744" s="1" t="s">
        <v>12758</v>
      </c>
      <c r="B12744">
        <v>52.975454289315508</v>
      </c>
      <c r="C12744">
        <v>0</v>
      </c>
      <c r="D12744">
        <v>0.76988352862668052</v>
      </c>
      <c r="E12744">
        <v>95.980494660438509</v>
      </c>
      <c r="F12744">
        <v>97</v>
      </c>
      <c r="G12744">
        <v>176.22932892046111</v>
      </c>
      <c r="H12744">
        <v>1.9518038943295799</v>
      </c>
      <c r="I12744">
        <v>27.670584000000002</v>
      </c>
      <c r="J12744">
        <v>36.145401390147583</v>
      </c>
      <c r="K12744">
        <v>76863.742159238464</v>
      </c>
      <c r="L12744">
        <v>33945.49441928295</v>
      </c>
      <c r="M12744">
        <v>18278.092990571269</v>
      </c>
      <c r="N12744">
        <v>-0.1053145424289845</v>
      </c>
      <c r="O12744">
        <v>427181.87238772499</v>
      </c>
      <c r="P12744">
        <v>0</v>
      </c>
      <c r="Q12744" t="s">
        <v>50043</v>
      </c>
      <c r="R12744" s="3">
        <v>0.76988352862668052</v>
      </c>
      <c r="S12744" t="s">
        <v>50016</v>
      </c>
      <c r="T12744" t="s">
        <v>50035</v>
      </c>
    </row>
    <row r="12745" spans="1:20" x14ac:dyDescent="0.3">
      <c r="A12745" s="1" t="s">
        <v>12759</v>
      </c>
      <c r="B12745">
        <v>6167.2256101094144</v>
      </c>
      <c r="C12745">
        <v>0</v>
      </c>
      <c r="D12745">
        <v>1.344775579337617</v>
      </c>
      <c r="E12745">
        <v>91.692663722502331</v>
      </c>
      <c r="F12745">
        <v>96.5</v>
      </c>
      <c r="G12745">
        <v>74.432357964173605</v>
      </c>
      <c r="H12745">
        <v>0</v>
      </c>
      <c r="I12745">
        <v>27.670584000000002</v>
      </c>
      <c r="J12745">
        <v>9.155237138548328</v>
      </c>
      <c r="K12745">
        <v>14721229.051703829</v>
      </c>
      <c r="L12745">
        <v>28118526.124367628</v>
      </c>
      <c r="M12745">
        <v>385247.50830480049</v>
      </c>
      <c r="N12745">
        <v>-0.18006878301953599</v>
      </c>
      <c r="O12745">
        <v>208840119.74178451</v>
      </c>
      <c r="P12745">
        <v>0</v>
      </c>
      <c r="Q12745" t="s">
        <v>50043</v>
      </c>
      <c r="R12745" s="3">
        <v>1.344775579337617</v>
      </c>
      <c r="S12745" t="s">
        <v>50016</v>
      </c>
      <c r="T12745" t="s">
        <v>50035</v>
      </c>
    </row>
    <row r="12746" spans="1:20" x14ac:dyDescent="0.3">
      <c r="A12746" s="1" t="s">
        <v>12760</v>
      </c>
      <c r="B12746">
        <v>661.6612596677702</v>
      </c>
      <c r="C12746">
        <v>0</v>
      </c>
      <c r="D12746">
        <v>2.206353778908801</v>
      </c>
      <c r="E12746">
        <v>96.892066034240997</v>
      </c>
      <c r="F12746">
        <v>97</v>
      </c>
      <c r="G12746">
        <v>146.45047434828919</v>
      </c>
      <c r="H12746">
        <v>23.87765948406453</v>
      </c>
      <c r="I12746">
        <v>27.670584000000002</v>
      </c>
      <c r="J12746">
        <v>7.1931467330365084</v>
      </c>
      <c r="K12746">
        <v>3250931.5538074761</v>
      </c>
      <c r="L12746">
        <v>1484182.5482243181</v>
      </c>
      <c r="M12746">
        <v>7453542.5583273247</v>
      </c>
      <c r="N12746">
        <v>-0.2298529677827319</v>
      </c>
      <c r="O12746">
        <v>61440656.452062853</v>
      </c>
      <c r="P12746">
        <v>0</v>
      </c>
      <c r="Q12746" t="s">
        <v>50043</v>
      </c>
      <c r="R12746" s="3">
        <v>2.206353778908801</v>
      </c>
      <c r="S12746" t="s">
        <v>50030</v>
      </c>
      <c r="T12746" t="s">
        <v>50038</v>
      </c>
    </row>
    <row r="12747" spans="1:20" x14ac:dyDescent="0.3">
      <c r="A12747" s="1" t="s">
        <v>12761</v>
      </c>
      <c r="B12747">
        <v>614.53778345900389</v>
      </c>
      <c r="C12747">
        <v>0</v>
      </c>
      <c r="D12747">
        <v>2.2140358540097611</v>
      </c>
      <c r="E12747">
        <v>78.366587337442837</v>
      </c>
      <c r="F12747">
        <v>97</v>
      </c>
      <c r="G12747">
        <v>36.431285514668843</v>
      </c>
      <c r="H12747">
        <v>4.0730679165414543</v>
      </c>
      <c r="I12747">
        <v>27.670584000000002</v>
      </c>
      <c r="J12747">
        <v>11.48517106859949</v>
      </c>
      <c r="K12747">
        <v>719211.72694220603</v>
      </c>
      <c r="L12747">
        <v>632501.69649240293</v>
      </c>
      <c r="M12747">
        <v>184095.4544905565</v>
      </c>
      <c r="N12747">
        <v>-0.47296579359210922</v>
      </c>
      <c r="O12747">
        <v>4861940.499026984</v>
      </c>
      <c r="P12747">
        <v>0</v>
      </c>
      <c r="Q12747" t="s">
        <v>50043</v>
      </c>
      <c r="R12747" s="3">
        <v>2.2140358540097611</v>
      </c>
      <c r="S12747" t="s">
        <v>50016</v>
      </c>
      <c r="T12747" t="s">
        <v>50035</v>
      </c>
    </row>
    <row r="12748" spans="1:20" x14ac:dyDescent="0.3">
      <c r="A12748" s="1" t="s">
        <v>12762</v>
      </c>
      <c r="B12748">
        <v>288.70485290257068</v>
      </c>
      <c r="C12748">
        <v>0</v>
      </c>
      <c r="D12748">
        <v>0.59981666960678615</v>
      </c>
      <c r="E12748">
        <v>91.014491829283159</v>
      </c>
      <c r="F12748">
        <v>97</v>
      </c>
      <c r="G12748">
        <v>155.61826750664071</v>
      </c>
      <c r="H12748">
        <v>6.5333813373105558</v>
      </c>
      <c r="I12748">
        <v>27.670584000000002</v>
      </c>
      <c r="J12748">
        <v>58.734015426776253</v>
      </c>
      <c r="K12748">
        <v>325134.60354514938</v>
      </c>
      <c r="L12748">
        <v>215484.70737426259</v>
      </c>
      <c r="M12748">
        <v>1716763.368507897</v>
      </c>
      <c r="N12748">
        <v>-7.2486432819351868E-2</v>
      </c>
      <c r="O12748">
        <v>1880844.32578435</v>
      </c>
      <c r="P12748">
        <v>0</v>
      </c>
      <c r="Q12748" t="s">
        <v>50043</v>
      </c>
      <c r="R12748" s="3">
        <v>0.59981666960678615</v>
      </c>
      <c r="S12748" t="s">
        <v>50016</v>
      </c>
      <c r="T12748" t="s">
        <v>50035</v>
      </c>
    </row>
    <row r="12749" spans="1:20" x14ac:dyDescent="0.3">
      <c r="A12749" s="1" t="s">
        <v>12763</v>
      </c>
      <c r="B12749">
        <v>158.18693840465991</v>
      </c>
      <c r="C12749">
        <v>0</v>
      </c>
      <c r="D12749">
        <v>0.39210085992750698</v>
      </c>
      <c r="E12749">
        <v>83.041809562021299</v>
      </c>
      <c r="F12749">
        <v>97</v>
      </c>
      <c r="G12749">
        <v>110.9041523297181</v>
      </c>
      <c r="H12749">
        <v>1.071530463170417</v>
      </c>
      <c r="I12749">
        <v>27.670584000000002</v>
      </c>
      <c r="J12749">
        <v>6.088160531896385</v>
      </c>
      <c r="K12749">
        <v>513023.43376788392</v>
      </c>
      <c r="L12749">
        <v>1457700.6714108239</v>
      </c>
      <c r="M12749">
        <v>1272560.11116313</v>
      </c>
      <c r="N12749">
        <v>-0.18940087215387649</v>
      </c>
      <c r="O12749">
        <v>14217989.24843855</v>
      </c>
      <c r="P12749">
        <v>0</v>
      </c>
      <c r="Q12749" t="s">
        <v>50043</v>
      </c>
      <c r="R12749" s="3">
        <v>0.39210085992750704</v>
      </c>
      <c r="S12749" t="s">
        <v>50028</v>
      </c>
      <c r="T12749" t="s">
        <v>50040</v>
      </c>
    </row>
    <row r="12750" spans="1:20" x14ac:dyDescent="0.3">
      <c r="A12750" s="1" t="s">
        <v>12764</v>
      </c>
      <c r="B12750">
        <v>162.78940311058179</v>
      </c>
      <c r="C12750">
        <v>0</v>
      </c>
      <c r="D12750">
        <v>0.43407670476485838</v>
      </c>
      <c r="E12750">
        <v>70.976271249020726</v>
      </c>
      <c r="F12750">
        <v>97</v>
      </c>
      <c r="G12750">
        <v>243.65987055554581</v>
      </c>
      <c r="H12750">
        <v>4.1412208886572506</v>
      </c>
      <c r="I12750">
        <v>27.670584000000002</v>
      </c>
      <c r="J12750">
        <v>60.202008509789472</v>
      </c>
      <c r="K12750">
        <v>49876.817489546091</v>
      </c>
      <c r="L12750">
        <v>75178.803351432391</v>
      </c>
      <c r="M12750">
        <v>127035.2261563308</v>
      </c>
      <c r="N12750">
        <v>-0.1912648789541555</v>
      </c>
      <c r="O12750">
        <v>1419359.5355440669</v>
      </c>
      <c r="P12750">
        <v>0</v>
      </c>
      <c r="Q12750" t="s">
        <v>50043</v>
      </c>
      <c r="R12750" s="3">
        <v>0.43407670476485838</v>
      </c>
      <c r="S12750" t="s">
        <v>50016</v>
      </c>
      <c r="T12750" t="s">
        <v>50035</v>
      </c>
    </row>
    <row r="12751" spans="1:20" x14ac:dyDescent="0.3">
      <c r="A12751" s="1" t="s">
        <v>12765</v>
      </c>
      <c r="B12751">
        <v>6423.20814510335</v>
      </c>
      <c r="C12751">
        <v>0</v>
      </c>
      <c r="D12751">
        <v>1.4512280084667111</v>
      </c>
      <c r="E12751">
        <v>81.927464347938539</v>
      </c>
      <c r="F12751">
        <v>96.5</v>
      </c>
      <c r="G12751">
        <v>67.238732158488972</v>
      </c>
      <c r="H12751">
        <v>0</v>
      </c>
      <c r="I12751">
        <v>27.670584000000002</v>
      </c>
      <c r="J12751">
        <v>7.8731525241397593</v>
      </c>
      <c r="K12751">
        <v>16554162.859458311</v>
      </c>
      <c r="L12751">
        <v>32136994.164206579</v>
      </c>
      <c r="M12751">
        <v>408639.02152547048</v>
      </c>
      <c r="N12751">
        <v>-0.20751568261762601</v>
      </c>
      <c r="O12751">
        <v>202758607.5968712</v>
      </c>
      <c r="P12751">
        <v>0</v>
      </c>
      <c r="Q12751" t="s">
        <v>50043</v>
      </c>
      <c r="R12751" s="3">
        <v>1.4512280084667106</v>
      </c>
      <c r="S12751" t="s">
        <v>50016</v>
      </c>
      <c r="T12751" t="s">
        <v>50035</v>
      </c>
    </row>
    <row r="12752" spans="1:20" x14ac:dyDescent="0.3">
      <c r="A12752" s="1" t="s">
        <v>12766</v>
      </c>
      <c r="B12752">
        <v>363.71614496042719</v>
      </c>
      <c r="C12752">
        <v>0</v>
      </c>
      <c r="D12752">
        <v>0.48611550196005499</v>
      </c>
      <c r="E12752">
        <v>81.050796814746647</v>
      </c>
      <c r="F12752">
        <v>97</v>
      </c>
      <c r="G12752">
        <v>166.52215334173039</v>
      </c>
      <c r="H12752">
        <v>3.0510821852265839</v>
      </c>
      <c r="I12752">
        <v>27.670584000000002</v>
      </c>
      <c r="J12752">
        <v>36.095185963267248</v>
      </c>
      <c r="K12752">
        <v>263399.95099568658</v>
      </c>
      <c r="L12752">
        <v>244386.40396493801</v>
      </c>
      <c r="M12752">
        <v>524128.877997434</v>
      </c>
      <c r="N12752">
        <v>-9.4288044809078916E-2</v>
      </c>
      <c r="O12752">
        <v>2161473.4612962548</v>
      </c>
      <c r="P12752">
        <v>0</v>
      </c>
      <c r="Q12752" t="s">
        <v>50043</v>
      </c>
      <c r="R12752" s="3">
        <v>0.48611550196005504</v>
      </c>
      <c r="S12752" t="s">
        <v>50016</v>
      </c>
      <c r="T12752" t="s">
        <v>50035</v>
      </c>
    </row>
    <row r="12753" spans="1:20" x14ac:dyDescent="0.3">
      <c r="A12753" s="1" t="s">
        <v>12767</v>
      </c>
      <c r="B12753">
        <v>919.02843664427485</v>
      </c>
      <c r="C12753">
        <v>0</v>
      </c>
      <c r="D12753">
        <v>5.1871858189573956</v>
      </c>
      <c r="E12753">
        <v>94.454274485908215</v>
      </c>
      <c r="F12753">
        <v>95.153548999999998</v>
      </c>
      <c r="G12753">
        <v>89.552795490463211</v>
      </c>
      <c r="H12753">
        <v>5.4590194877313492</v>
      </c>
      <c r="I12753">
        <v>27.670584000000002</v>
      </c>
      <c r="J12753">
        <v>18.508095483275049</v>
      </c>
      <c r="K12753">
        <v>1145893.393833617</v>
      </c>
      <c r="L12753">
        <v>2511258.843552087</v>
      </c>
      <c r="M12753">
        <v>8803368.8870330527</v>
      </c>
      <c r="N12753">
        <v>-0.65694894366668033</v>
      </c>
      <c r="O12753">
        <v>12186446.5855208</v>
      </c>
      <c r="P12753">
        <v>0</v>
      </c>
      <c r="Q12753" t="s">
        <v>50043</v>
      </c>
      <c r="R12753" s="3">
        <v>5.1871858189573956</v>
      </c>
      <c r="S12753" t="s">
        <v>50023</v>
      </c>
      <c r="T12753" t="s">
        <v>50039</v>
      </c>
    </row>
    <row r="12754" spans="1:20" x14ac:dyDescent="0.3">
      <c r="A12754" s="1" t="s">
        <v>12768</v>
      </c>
      <c r="B12754">
        <v>477.72885857991218</v>
      </c>
      <c r="C12754">
        <v>0</v>
      </c>
      <c r="D12754">
        <v>0.52642735556035258</v>
      </c>
      <c r="E12754">
        <v>84.927604566103724</v>
      </c>
      <c r="F12754">
        <v>97</v>
      </c>
      <c r="G12754">
        <v>136.10166136641169</v>
      </c>
      <c r="H12754">
        <v>10.10920215258828</v>
      </c>
      <c r="I12754">
        <v>27.670584000000002</v>
      </c>
      <c r="J12754">
        <v>25.605403578892389</v>
      </c>
      <c r="K12754">
        <v>540421.18416642223</v>
      </c>
      <c r="L12754">
        <v>552613.19554936141</v>
      </c>
      <c r="M12754">
        <v>456982.16270642501</v>
      </c>
      <c r="N12754">
        <v>-0.1013800334016179</v>
      </c>
      <c r="O12754">
        <v>8236951.7214990277</v>
      </c>
      <c r="P12754">
        <v>0</v>
      </c>
      <c r="Q12754" t="s">
        <v>50043</v>
      </c>
      <c r="R12754" s="3">
        <v>0.52642735556035258</v>
      </c>
      <c r="S12754" t="s">
        <v>50016</v>
      </c>
      <c r="T12754" t="s">
        <v>50035</v>
      </c>
    </row>
    <row r="12755" spans="1:20" x14ac:dyDescent="0.3">
      <c r="A12755" s="1" t="s">
        <v>12769</v>
      </c>
      <c r="B12755">
        <v>12795.40013267914</v>
      </c>
      <c r="C12755">
        <v>0</v>
      </c>
      <c r="D12755">
        <v>0.40853319236599961</v>
      </c>
      <c r="E12755">
        <v>78.518715247485403</v>
      </c>
      <c r="F12755">
        <v>95.769233999999997</v>
      </c>
      <c r="G12755">
        <v>145.70100968327671</v>
      </c>
      <c r="H12755">
        <v>6.5803730702715404</v>
      </c>
      <c r="I12755">
        <v>27.670584000000002</v>
      </c>
      <c r="J12755">
        <v>2.532653119304844</v>
      </c>
      <c r="K12755">
        <v>1382363.881351833</v>
      </c>
      <c r="L12755">
        <v>11538535.166349029</v>
      </c>
      <c r="M12755">
        <v>2691974.4944583182</v>
      </c>
      <c r="N12755">
        <v>-0.17663950552139071</v>
      </c>
      <c r="O12755">
        <v>417123026.8356176</v>
      </c>
      <c r="P12755">
        <v>0</v>
      </c>
      <c r="Q12755" t="s">
        <v>50043</v>
      </c>
      <c r="R12755" s="3">
        <v>0.40853319236599961</v>
      </c>
      <c r="S12755" t="s">
        <v>50025</v>
      </c>
      <c r="T12755" t="s">
        <v>50039</v>
      </c>
    </row>
    <row r="12756" spans="1:20" x14ac:dyDescent="0.3">
      <c r="A12756" s="1" t="s">
        <v>12770</v>
      </c>
      <c r="B12756">
        <v>486.98242961405572</v>
      </c>
      <c r="C12756">
        <v>0</v>
      </c>
      <c r="D12756">
        <v>0.48611763110767081</v>
      </c>
      <c r="E12756">
        <v>86.5125762612047</v>
      </c>
      <c r="F12756">
        <v>97</v>
      </c>
      <c r="G12756">
        <v>145.83930197280571</v>
      </c>
      <c r="H12756">
        <v>10.34581966524482</v>
      </c>
      <c r="I12756">
        <v>27.670584000000002</v>
      </c>
      <c r="J12756">
        <v>24.27740707593669</v>
      </c>
      <c r="K12756">
        <v>560001.67012402508</v>
      </c>
      <c r="L12756">
        <v>656327.90492117289</v>
      </c>
      <c r="M12756">
        <v>423548.20847434609</v>
      </c>
      <c r="N12756">
        <v>-0.10374517463021</v>
      </c>
      <c r="O12756">
        <v>8363212.3466936881</v>
      </c>
      <c r="P12756">
        <v>0</v>
      </c>
      <c r="Q12756" t="s">
        <v>50043</v>
      </c>
      <c r="R12756" s="3">
        <v>0.48611763110767076</v>
      </c>
      <c r="S12756" t="s">
        <v>50016</v>
      </c>
      <c r="T12756" t="s">
        <v>50035</v>
      </c>
    </row>
    <row r="12757" spans="1:20" x14ac:dyDescent="0.3">
      <c r="A12757" s="1" t="s">
        <v>12771</v>
      </c>
      <c r="B12757">
        <v>9185.904013487816</v>
      </c>
      <c r="C12757">
        <v>0</v>
      </c>
      <c r="D12757">
        <v>9.1467091000887471E-2</v>
      </c>
      <c r="E12757">
        <v>20.97419989791829</v>
      </c>
      <c r="F12757">
        <v>90</v>
      </c>
      <c r="G12757">
        <v>235.96609889326831</v>
      </c>
      <c r="H12757">
        <v>1.0218573026570299</v>
      </c>
      <c r="I12757">
        <v>27.670584000000002</v>
      </c>
      <c r="J12757">
        <v>1.1062169957790779</v>
      </c>
      <c r="K12757">
        <v>167299.0795492357</v>
      </c>
      <c r="L12757">
        <v>43366.403364980477</v>
      </c>
      <c r="M12757">
        <v>16190499.509939531</v>
      </c>
      <c r="N12757">
        <v>-0.18560509017558119</v>
      </c>
      <c r="O12757">
        <v>1021119.9233327101</v>
      </c>
      <c r="P12757">
        <v>0</v>
      </c>
      <c r="Q12757" t="s">
        <v>50043</v>
      </c>
      <c r="R12757" s="3">
        <v>9.1467091000887471E-2</v>
      </c>
      <c r="S12757" t="s">
        <v>50032</v>
      </c>
      <c r="T12757" t="s">
        <v>50036</v>
      </c>
    </row>
    <row r="12758" spans="1:20" x14ac:dyDescent="0.3">
      <c r="A12758" s="1" t="s">
        <v>12772</v>
      </c>
      <c r="B12758">
        <v>241.46985128321651</v>
      </c>
      <c r="C12758">
        <v>0</v>
      </c>
      <c r="D12758">
        <v>3.5824241559645511</v>
      </c>
      <c r="E12758">
        <v>86.965119030621267</v>
      </c>
      <c r="F12758">
        <v>97</v>
      </c>
      <c r="G12758">
        <v>29.324428023954152</v>
      </c>
      <c r="H12758">
        <v>7.9676006371176724</v>
      </c>
      <c r="I12758">
        <v>27.670584000000002</v>
      </c>
      <c r="J12758">
        <v>7.6384632571656672</v>
      </c>
      <c r="K12758">
        <v>37301.73176418848</v>
      </c>
      <c r="L12758">
        <v>270091.7407045032</v>
      </c>
      <c r="M12758">
        <v>421.63458465233788</v>
      </c>
      <c r="N12758">
        <v>-1.0099004198635899</v>
      </c>
      <c r="O12758">
        <v>8467607.6138359252</v>
      </c>
      <c r="P12758">
        <v>0</v>
      </c>
      <c r="Q12758" t="s">
        <v>50043</v>
      </c>
      <c r="R12758" s="3">
        <v>3.5824241559645507</v>
      </c>
      <c r="S12758" t="s">
        <v>50016</v>
      </c>
      <c r="T12758" t="s">
        <v>50035</v>
      </c>
    </row>
    <row r="12759" spans="1:20" x14ac:dyDescent="0.3">
      <c r="A12759" s="1" t="s">
        <v>12773</v>
      </c>
      <c r="B12759">
        <v>1754.8067761864461</v>
      </c>
      <c r="C12759">
        <v>0</v>
      </c>
      <c r="D12759">
        <v>0.79673545334034146</v>
      </c>
      <c r="E12759">
        <v>87.363893033017874</v>
      </c>
      <c r="F12759">
        <v>97</v>
      </c>
      <c r="G12759">
        <v>86.190063342149557</v>
      </c>
      <c r="H12759">
        <v>6.3684741128635496</v>
      </c>
      <c r="I12759">
        <v>27.670584000000002</v>
      </c>
      <c r="J12759">
        <v>13.05542612572447</v>
      </c>
      <c r="K12759">
        <v>710294.98987481336</v>
      </c>
      <c r="L12759">
        <v>1821779.3200831199</v>
      </c>
      <c r="M12759">
        <v>3731248.3349423269</v>
      </c>
      <c r="N12759">
        <v>-0.211921774890029</v>
      </c>
      <c r="O12759">
        <v>26407896.7579193</v>
      </c>
      <c r="P12759">
        <v>0</v>
      </c>
      <c r="Q12759" t="s">
        <v>50043</v>
      </c>
      <c r="R12759" s="3">
        <v>0.79673545334034146</v>
      </c>
      <c r="S12759" t="s">
        <v>50024</v>
      </c>
      <c r="T12759" t="s">
        <v>50040</v>
      </c>
    </row>
    <row r="12760" spans="1:20" x14ac:dyDescent="0.3">
      <c r="A12760" s="1" t="s">
        <v>12774</v>
      </c>
      <c r="B12760">
        <v>594.27033481510341</v>
      </c>
      <c r="C12760">
        <v>0</v>
      </c>
      <c r="D12760">
        <v>0.69133058456439533</v>
      </c>
      <c r="E12760">
        <v>92.329991636602543</v>
      </c>
      <c r="F12760">
        <v>96.5</v>
      </c>
      <c r="G12760">
        <v>116.79288327834691</v>
      </c>
      <c r="H12760">
        <v>7.2908390606968956</v>
      </c>
      <c r="I12760">
        <v>27.670584000000002</v>
      </c>
      <c r="J12760">
        <v>11.23220271489196</v>
      </c>
      <c r="K12760">
        <v>453654.49271389539</v>
      </c>
      <c r="L12760">
        <v>2061777.559170506</v>
      </c>
      <c r="M12760">
        <v>1233654.7785653451</v>
      </c>
      <c r="N12760">
        <v>-0.2380773601619926</v>
      </c>
      <c r="O12760">
        <v>17436426.58537503</v>
      </c>
      <c r="P12760">
        <v>0</v>
      </c>
      <c r="Q12760" t="s">
        <v>50043</v>
      </c>
      <c r="R12760" s="3">
        <v>0.69133058456439533</v>
      </c>
      <c r="S12760" t="s">
        <v>50024</v>
      </c>
      <c r="T12760" t="s">
        <v>50040</v>
      </c>
    </row>
    <row r="12761" spans="1:20" x14ac:dyDescent="0.3">
      <c r="A12761" s="1" t="s">
        <v>12775</v>
      </c>
      <c r="B12761">
        <v>7423.9070980531706</v>
      </c>
      <c r="C12761">
        <v>0</v>
      </c>
      <c r="D12761">
        <v>0.55147919805528212</v>
      </c>
      <c r="E12761">
        <v>100</v>
      </c>
      <c r="F12761">
        <v>97</v>
      </c>
      <c r="G12761">
        <v>147.15432203850509</v>
      </c>
      <c r="H12761">
        <v>5.5226400363511594</v>
      </c>
      <c r="I12761">
        <v>27.670584000000002</v>
      </c>
      <c r="J12761">
        <v>42.335565276707278</v>
      </c>
      <c r="K12761">
        <v>7419863.4988790657</v>
      </c>
      <c r="L12761">
        <v>3336012.8152915891</v>
      </c>
      <c r="M12761">
        <v>17071186.60513413</v>
      </c>
      <c r="N12761">
        <v>-0.11199376092530131</v>
      </c>
      <c r="O12761">
        <v>38734448.125233769</v>
      </c>
      <c r="P12761">
        <v>0</v>
      </c>
      <c r="Q12761" t="s">
        <v>50043</v>
      </c>
      <c r="R12761" s="3">
        <v>0.55147919805528212</v>
      </c>
      <c r="S12761" t="s">
        <v>50016</v>
      </c>
      <c r="T12761" t="s">
        <v>50035</v>
      </c>
    </row>
    <row r="12762" spans="1:20" x14ac:dyDescent="0.3">
      <c r="A12762" s="1" t="s">
        <v>12776</v>
      </c>
      <c r="B12762">
        <v>62.141052894663098</v>
      </c>
      <c r="C12762">
        <v>0</v>
      </c>
      <c r="D12762">
        <v>0.78526272213908421</v>
      </c>
      <c r="E12762">
        <v>87.088854866217815</v>
      </c>
      <c r="F12762">
        <v>97</v>
      </c>
      <c r="G12762">
        <v>174.7553560842461</v>
      </c>
      <c r="H12762">
        <v>1.780785989455191</v>
      </c>
      <c r="I12762">
        <v>27.670584000000002</v>
      </c>
      <c r="J12762">
        <v>42.830285596389757</v>
      </c>
      <c r="K12762">
        <v>77282.314358646996</v>
      </c>
      <c r="L12762">
        <v>33558.113346159247</v>
      </c>
      <c r="M12762">
        <v>15818.44200769398</v>
      </c>
      <c r="N12762">
        <v>-0.1105474480173364</v>
      </c>
      <c r="O12762">
        <v>443962.38649298472</v>
      </c>
      <c r="P12762">
        <v>0</v>
      </c>
      <c r="Q12762" t="s">
        <v>50043</v>
      </c>
      <c r="R12762" s="3">
        <v>0.78526272213908421</v>
      </c>
      <c r="S12762" t="s">
        <v>50016</v>
      </c>
      <c r="T12762" t="s">
        <v>50035</v>
      </c>
    </row>
    <row r="12763" spans="1:20" x14ac:dyDescent="0.3">
      <c r="A12763" s="1" t="s">
        <v>12777</v>
      </c>
      <c r="B12763">
        <v>221.98192090406559</v>
      </c>
      <c r="C12763">
        <v>0</v>
      </c>
      <c r="D12763">
        <v>1.2979281296116809</v>
      </c>
      <c r="E12763">
        <v>93.700299496037147</v>
      </c>
      <c r="F12763">
        <v>97</v>
      </c>
      <c r="G12763">
        <v>101.950708382277</v>
      </c>
      <c r="H12763">
        <v>1.954825943059191</v>
      </c>
      <c r="I12763">
        <v>27.670584000000002</v>
      </c>
      <c r="J12763">
        <v>18.923620312418979</v>
      </c>
      <c r="K12763">
        <v>510678.75081515458</v>
      </c>
      <c r="L12763">
        <v>538842.39599868399</v>
      </c>
      <c r="M12763">
        <v>2296665.9731032741</v>
      </c>
      <c r="N12763">
        <v>-0.1772787858667641</v>
      </c>
      <c r="O12763">
        <v>9679936.0583502315</v>
      </c>
      <c r="P12763">
        <v>0</v>
      </c>
      <c r="Q12763" t="s">
        <v>50043</v>
      </c>
      <c r="R12763" s="3">
        <v>1.2979281296116814</v>
      </c>
      <c r="S12763" t="s">
        <v>50016</v>
      </c>
      <c r="T12763" t="s">
        <v>50035</v>
      </c>
    </row>
    <row r="12764" spans="1:20" x14ac:dyDescent="0.3">
      <c r="A12764" s="1" t="s">
        <v>12778</v>
      </c>
      <c r="B12764">
        <v>1587.292407554105</v>
      </c>
      <c r="C12764">
        <v>0</v>
      </c>
      <c r="D12764">
        <v>0.89412534826086909</v>
      </c>
      <c r="E12764">
        <v>78.962614934957983</v>
      </c>
      <c r="F12764">
        <v>97</v>
      </c>
      <c r="G12764">
        <v>151.5681380148402</v>
      </c>
      <c r="H12764">
        <v>8.6151743674595362</v>
      </c>
      <c r="I12764">
        <v>27.670584000000002</v>
      </c>
      <c r="J12764">
        <v>39.52174640581817</v>
      </c>
      <c r="K12764">
        <v>867883.67219765019</v>
      </c>
      <c r="L12764">
        <v>1887025.5716434449</v>
      </c>
      <c r="M12764">
        <v>130456.7163341109</v>
      </c>
      <c r="N12764">
        <v>-8.5021119397250502E-2</v>
      </c>
      <c r="O12764">
        <v>37174166.497963421</v>
      </c>
      <c r="P12764">
        <v>0</v>
      </c>
      <c r="Q12764" t="s">
        <v>50043</v>
      </c>
      <c r="R12764" s="3">
        <v>0.89412534826086909</v>
      </c>
      <c r="S12764" t="s">
        <v>50016</v>
      </c>
      <c r="T12764" t="s">
        <v>50035</v>
      </c>
    </row>
    <row r="12765" spans="1:20" x14ac:dyDescent="0.3">
      <c r="A12765" s="1" t="s">
        <v>12779</v>
      </c>
      <c r="B12765">
        <v>1786.300571188405</v>
      </c>
      <c r="C12765">
        <v>0</v>
      </c>
      <c r="D12765">
        <v>0.82475238556047747</v>
      </c>
      <c r="E12765">
        <v>73.364972197262531</v>
      </c>
      <c r="F12765">
        <v>97</v>
      </c>
      <c r="G12765">
        <v>87.24774263852828</v>
      </c>
      <c r="H12765">
        <v>5.795094637821121</v>
      </c>
      <c r="I12765">
        <v>27.670584000000002</v>
      </c>
      <c r="J12765">
        <v>13.95958985895278</v>
      </c>
      <c r="K12765">
        <v>688484.88133108232</v>
      </c>
      <c r="L12765">
        <v>1700104.218625485</v>
      </c>
      <c r="M12765">
        <v>3449741.272422621</v>
      </c>
      <c r="N12765">
        <v>-0.237107053369011</v>
      </c>
      <c r="O12765">
        <v>30778486.593198299</v>
      </c>
      <c r="P12765">
        <v>0</v>
      </c>
      <c r="Q12765" t="s">
        <v>50043</v>
      </c>
      <c r="R12765" s="3">
        <v>0.82475238556047747</v>
      </c>
      <c r="S12765" t="s">
        <v>50024</v>
      </c>
      <c r="T12765" t="s">
        <v>50040</v>
      </c>
    </row>
    <row r="12766" spans="1:20" x14ac:dyDescent="0.3">
      <c r="A12766" s="1" t="s">
        <v>12780</v>
      </c>
      <c r="B12766">
        <v>1349.753121183955</v>
      </c>
      <c r="C12766">
        <v>0</v>
      </c>
      <c r="D12766">
        <v>0.69578860002948306</v>
      </c>
      <c r="E12766">
        <v>93.455442432609118</v>
      </c>
      <c r="F12766">
        <v>97</v>
      </c>
      <c r="G12766">
        <v>162.7866775034646</v>
      </c>
      <c r="H12766">
        <v>2.1865966429697701</v>
      </c>
      <c r="I12766">
        <v>27.670584000000002</v>
      </c>
      <c r="J12766">
        <v>42.004144618837799</v>
      </c>
      <c r="K12766">
        <v>203906.89433360111</v>
      </c>
      <c r="L12766">
        <v>59661.032763412499</v>
      </c>
      <c r="M12766">
        <v>9280664.1317106094</v>
      </c>
      <c r="N12766">
        <v>-0.1011169623597962</v>
      </c>
      <c r="O12766">
        <v>663944.51980559388</v>
      </c>
      <c r="P12766">
        <v>0</v>
      </c>
      <c r="Q12766" t="s">
        <v>50043</v>
      </c>
      <c r="R12766" s="3">
        <v>0.69578860002948306</v>
      </c>
      <c r="S12766" t="s">
        <v>50016</v>
      </c>
      <c r="T12766" t="s">
        <v>50035</v>
      </c>
    </row>
    <row r="12767" spans="1:20" x14ac:dyDescent="0.3">
      <c r="A12767" s="1" t="s">
        <v>12781</v>
      </c>
      <c r="B12767">
        <v>1865.324077071195</v>
      </c>
      <c r="C12767">
        <v>0</v>
      </c>
      <c r="D12767">
        <v>0.29174333274780362</v>
      </c>
      <c r="E12767">
        <v>81.482198122199463</v>
      </c>
      <c r="F12767">
        <v>97</v>
      </c>
      <c r="G12767">
        <v>261.32864351816448</v>
      </c>
      <c r="H12767">
        <v>10.81945594096937</v>
      </c>
      <c r="I12767">
        <v>27.670584000000002</v>
      </c>
      <c r="J12767">
        <v>52.612930132871057</v>
      </c>
      <c r="K12767">
        <v>477190.59325205279</v>
      </c>
      <c r="L12767">
        <v>370642.1403222729</v>
      </c>
      <c r="M12767">
        <v>1366576.123404766</v>
      </c>
      <c r="N12767">
        <v>-0.20244025413892491</v>
      </c>
      <c r="O12767">
        <v>6651011.4525693282</v>
      </c>
      <c r="P12767">
        <v>0</v>
      </c>
      <c r="Q12767" t="s">
        <v>50043</v>
      </c>
      <c r="R12767" s="3">
        <v>0.29174333274780362</v>
      </c>
      <c r="S12767" t="s">
        <v>50016</v>
      </c>
      <c r="T12767" t="s">
        <v>50035</v>
      </c>
    </row>
    <row r="12768" spans="1:20" x14ac:dyDescent="0.3">
      <c r="A12768" s="1" t="s">
        <v>12782</v>
      </c>
      <c r="B12768">
        <v>175.66943871132909</v>
      </c>
      <c r="C12768">
        <v>0</v>
      </c>
      <c r="D12768">
        <v>0.44534339618369739</v>
      </c>
      <c r="E12768">
        <v>80.101353514182094</v>
      </c>
      <c r="F12768">
        <v>97</v>
      </c>
      <c r="G12768">
        <v>273.80605409535428</v>
      </c>
      <c r="H12768">
        <v>4.2759057253199151</v>
      </c>
      <c r="I12768">
        <v>27.670584000000002</v>
      </c>
      <c r="J12768">
        <v>68.253196644437068</v>
      </c>
      <c r="K12768">
        <v>41201.648575682542</v>
      </c>
      <c r="L12768">
        <v>77868.133072980869</v>
      </c>
      <c r="M12768">
        <v>105802.2425152451</v>
      </c>
      <c r="N12768">
        <v>-0.2016219539668046</v>
      </c>
      <c r="O12768">
        <v>1489550.222149123</v>
      </c>
      <c r="P12768">
        <v>0</v>
      </c>
      <c r="Q12768" t="s">
        <v>50043</v>
      </c>
      <c r="R12768" s="3">
        <v>0.44534339618369739</v>
      </c>
      <c r="S12768" t="s">
        <v>50016</v>
      </c>
      <c r="T12768" t="s">
        <v>50035</v>
      </c>
    </row>
    <row r="12769" spans="1:20" x14ac:dyDescent="0.3">
      <c r="A12769" s="1" t="s">
        <v>12783</v>
      </c>
      <c r="B12769">
        <v>373.35207618041898</v>
      </c>
      <c r="C12769">
        <v>0</v>
      </c>
      <c r="D12769">
        <v>0.61055821116679687</v>
      </c>
      <c r="E12769">
        <v>89.761117826892203</v>
      </c>
      <c r="F12769">
        <v>97</v>
      </c>
      <c r="G12769">
        <v>178.91268993061269</v>
      </c>
      <c r="H12769">
        <v>3.5026208834042878</v>
      </c>
      <c r="I12769">
        <v>27.670584000000002</v>
      </c>
      <c r="J12769">
        <v>49.328810221920733</v>
      </c>
      <c r="K12769">
        <v>362826.11200068839</v>
      </c>
      <c r="L12769">
        <v>669704.33089805639</v>
      </c>
      <c r="M12769">
        <v>99035.035420143293</v>
      </c>
      <c r="N12769">
        <v>-1.1500132372191999E-2</v>
      </c>
      <c r="O12769">
        <v>6496328.0796368718</v>
      </c>
      <c r="P12769">
        <v>0</v>
      </c>
      <c r="Q12769" t="s">
        <v>50043</v>
      </c>
      <c r="R12769" s="3">
        <v>0.61055821116679687</v>
      </c>
      <c r="S12769" t="s">
        <v>50016</v>
      </c>
      <c r="T12769" t="s">
        <v>50035</v>
      </c>
    </row>
    <row r="12770" spans="1:20" x14ac:dyDescent="0.3">
      <c r="A12770" s="1" t="s">
        <v>12784</v>
      </c>
      <c r="B12770">
        <v>1236.6288266014769</v>
      </c>
      <c r="C12770">
        <v>0</v>
      </c>
      <c r="D12770">
        <v>0.66265560252153088</v>
      </c>
      <c r="E12770">
        <v>83.554921600371188</v>
      </c>
      <c r="F12770">
        <v>97</v>
      </c>
      <c r="G12770">
        <v>193.63434982419159</v>
      </c>
      <c r="H12770">
        <v>3.5627104996756649</v>
      </c>
      <c r="I12770">
        <v>27.670584000000002</v>
      </c>
      <c r="J12770">
        <v>57.099647970919037</v>
      </c>
      <c r="K12770">
        <v>1284129.358478402</v>
      </c>
      <c r="L12770">
        <v>2798728.5469100289</v>
      </c>
      <c r="M12770">
        <v>4449217.7499014279</v>
      </c>
      <c r="N12770">
        <v>-0.17441036598755949</v>
      </c>
      <c r="O12770">
        <v>80203541.705589429</v>
      </c>
      <c r="P12770">
        <v>0</v>
      </c>
      <c r="Q12770" t="s">
        <v>50043</v>
      </c>
      <c r="R12770" s="3">
        <v>0.66265560252153088</v>
      </c>
      <c r="S12770" t="s">
        <v>50016</v>
      </c>
      <c r="T12770" t="s">
        <v>50035</v>
      </c>
    </row>
    <row r="12771" spans="1:20" x14ac:dyDescent="0.3">
      <c r="A12771" s="1" t="s">
        <v>12785</v>
      </c>
      <c r="B12771">
        <v>302.79117469341008</v>
      </c>
      <c r="C12771">
        <v>0</v>
      </c>
      <c r="D12771">
        <v>0.20205487840573949</v>
      </c>
      <c r="E12771">
        <v>89.866634226308292</v>
      </c>
      <c r="F12771">
        <v>97</v>
      </c>
      <c r="G12771">
        <v>755.41584274214676</v>
      </c>
      <c r="H12771">
        <v>2.053585249439164</v>
      </c>
      <c r="I12771">
        <v>27.670584000000002</v>
      </c>
      <c r="J12771">
        <v>172.5258950463641</v>
      </c>
      <c r="K12771">
        <v>72321.815437892801</v>
      </c>
      <c r="L12771">
        <v>21555.019149979929</v>
      </c>
      <c r="M12771">
        <v>412284.52912902448</v>
      </c>
      <c r="N12771">
        <v>-0.1753480737472497</v>
      </c>
      <c r="O12771">
        <v>595616.8105834733</v>
      </c>
      <c r="P12771">
        <v>0</v>
      </c>
      <c r="Q12771" t="s">
        <v>50043</v>
      </c>
      <c r="R12771" s="3">
        <v>0.20205487840573949</v>
      </c>
      <c r="S12771" t="s">
        <v>50016</v>
      </c>
      <c r="T12771" t="s">
        <v>50035</v>
      </c>
    </row>
    <row r="12772" spans="1:20" x14ac:dyDescent="0.3">
      <c r="A12772" s="1" t="s">
        <v>12786</v>
      </c>
      <c r="B12772">
        <v>1339.7325750580919</v>
      </c>
      <c r="C12772">
        <v>0</v>
      </c>
      <c r="D12772">
        <v>0.28048866070145551</v>
      </c>
      <c r="E12772">
        <v>77.911633897097147</v>
      </c>
      <c r="F12772">
        <v>97</v>
      </c>
      <c r="G12772">
        <v>203.06273287298569</v>
      </c>
      <c r="H12772">
        <v>6.5432128451335929</v>
      </c>
      <c r="I12772">
        <v>27.670584000000002</v>
      </c>
      <c r="J12772">
        <v>32.443429554999369</v>
      </c>
      <c r="K12772">
        <v>126105.1410659465</v>
      </c>
      <c r="L12772">
        <v>639081.77950883098</v>
      </c>
      <c r="M12772">
        <v>14455926.610745169</v>
      </c>
      <c r="N12772">
        <v>-0.1796052572580831</v>
      </c>
      <c r="O12772">
        <v>11114626.042326281</v>
      </c>
      <c r="P12772">
        <v>0</v>
      </c>
      <c r="Q12772" t="s">
        <v>50043</v>
      </c>
      <c r="R12772" s="3">
        <v>0.28048866070145551</v>
      </c>
      <c r="S12772" t="s">
        <v>50016</v>
      </c>
      <c r="T12772" t="s">
        <v>50035</v>
      </c>
    </row>
    <row r="12773" spans="1:20" x14ac:dyDescent="0.3">
      <c r="A12773" s="1" t="s">
        <v>12787</v>
      </c>
      <c r="B12773">
        <v>10308.0998648399</v>
      </c>
      <c r="C12773">
        <v>0</v>
      </c>
      <c r="D12773">
        <v>0.44636131683996499</v>
      </c>
      <c r="E12773">
        <v>79.586219347292399</v>
      </c>
      <c r="F12773">
        <v>95.321640000000002</v>
      </c>
      <c r="G12773">
        <v>166.6930094670538</v>
      </c>
      <c r="H12773">
        <v>10.51764758332372</v>
      </c>
      <c r="I12773">
        <v>27.670584000000002</v>
      </c>
      <c r="J12773">
        <v>0</v>
      </c>
      <c r="K12773">
        <v>10669907.705242731</v>
      </c>
      <c r="L12773">
        <v>5158656.1677364167</v>
      </c>
      <c r="M12773">
        <v>12865282.81121744</v>
      </c>
      <c r="N12773">
        <v>-0.1013694103541669</v>
      </c>
      <c r="O12773">
        <v>40945617.403583713</v>
      </c>
      <c r="P12773">
        <v>0</v>
      </c>
      <c r="Q12773" t="s">
        <v>50043</v>
      </c>
      <c r="R12773" s="3">
        <v>0.44636131683996505</v>
      </c>
      <c r="S12773" t="s">
        <v>50022</v>
      </c>
      <c r="T12773" t="s">
        <v>50037</v>
      </c>
    </row>
    <row r="12774" spans="1:20" x14ac:dyDescent="0.3">
      <c r="A12774" s="1" t="s">
        <v>12788</v>
      </c>
      <c r="B12774">
        <v>4528.1303035768606</v>
      </c>
      <c r="C12774">
        <v>0</v>
      </c>
      <c r="D12774">
        <v>0.41061082388059211</v>
      </c>
      <c r="E12774">
        <v>92.943179587902208</v>
      </c>
      <c r="F12774">
        <v>97</v>
      </c>
      <c r="G12774">
        <v>193.7918997092028</v>
      </c>
      <c r="H12774">
        <v>2.5659848914440939</v>
      </c>
      <c r="I12774">
        <v>27.670584000000002</v>
      </c>
      <c r="J12774">
        <v>11.34181104450909</v>
      </c>
      <c r="K12774">
        <v>10384021.721948819</v>
      </c>
      <c r="L12774">
        <v>7896107.8680841113</v>
      </c>
      <c r="M12774">
        <v>2629346.6917878152</v>
      </c>
      <c r="N12774">
        <v>-1.1821842534402599E-2</v>
      </c>
      <c r="O12774">
        <v>89421010.331732392</v>
      </c>
      <c r="P12774">
        <v>0</v>
      </c>
      <c r="Q12774" t="s">
        <v>50043</v>
      </c>
      <c r="R12774" s="3">
        <v>0.41061082388059211</v>
      </c>
      <c r="S12774" t="s">
        <v>50016</v>
      </c>
      <c r="T12774" t="s">
        <v>50035</v>
      </c>
    </row>
    <row r="12775" spans="1:20" x14ac:dyDescent="0.3">
      <c r="A12775" s="1" t="s">
        <v>12789</v>
      </c>
      <c r="B12775">
        <v>1417.723554474886</v>
      </c>
      <c r="C12775">
        <v>0</v>
      </c>
      <c r="D12775">
        <v>0.85360376652326386</v>
      </c>
      <c r="E12775">
        <v>76.865851748128648</v>
      </c>
      <c r="F12775">
        <v>97</v>
      </c>
      <c r="G12775">
        <v>154.63616997731339</v>
      </c>
      <c r="H12775">
        <v>8.3132498596426867</v>
      </c>
      <c r="I12775">
        <v>27.670584000000002</v>
      </c>
      <c r="J12775">
        <v>45.589754059716988</v>
      </c>
      <c r="K12775">
        <v>1049843.5877388171</v>
      </c>
      <c r="L12775">
        <v>2006123.89160562</v>
      </c>
      <c r="M12775">
        <v>125781.37730134799</v>
      </c>
      <c r="N12775">
        <v>-7.9203169336406323E-2</v>
      </c>
      <c r="O12775">
        <v>39257208.251757808</v>
      </c>
      <c r="P12775">
        <v>0</v>
      </c>
      <c r="Q12775" t="s">
        <v>50043</v>
      </c>
      <c r="R12775" s="3">
        <v>0.85360376652326386</v>
      </c>
      <c r="S12775" t="s">
        <v>50016</v>
      </c>
      <c r="T12775" t="s">
        <v>50035</v>
      </c>
    </row>
    <row r="12776" spans="1:20" x14ac:dyDescent="0.3">
      <c r="A12776" s="1" t="s">
        <v>12790</v>
      </c>
      <c r="B12776">
        <v>737.65443293257067</v>
      </c>
      <c r="C12776">
        <v>0</v>
      </c>
      <c r="D12776">
        <v>2.3410190246874278</v>
      </c>
      <c r="E12776">
        <v>100</v>
      </c>
      <c r="F12776">
        <v>97</v>
      </c>
      <c r="G12776">
        <v>154.52097026417539</v>
      </c>
      <c r="H12776">
        <v>23.656156338295428</v>
      </c>
      <c r="I12776">
        <v>27.670584000000002</v>
      </c>
      <c r="J12776">
        <v>8.4045403339201101</v>
      </c>
      <c r="K12776">
        <v>3517936.8620033441</v>
      </c>
      <c r="L12776">
        <v>1774628.336023967</v>
      </c>
      <c r="M12776">
        <v>7358934.0779588651</v>
      </c>
      <c r="N12776">
        <v>-0.25072052656450577</v>
      </c>
      <c r="O12776">
        <v>63012823.506651521</v>
      </c>
      <c r="P12776">
        <v>0</v>
      </c>
      <c r="Q12776" t="s">
        <v>50043</v>
      </c>
      <c r="R12776" s="3">
        <v>2.3410190246874278</v>
      </c>
      <c r="S12776" t="s">
        <v>50030</v>
      </c>
      <c r="T12776" t="s">
        <v>50038</v>
      </c>
    </row>
    <row r="12777" spans="1:20" x14ac:dyDescent="0.3">
      <c r="A12777" s="1" t="s">
        <v>12791</v>
      </c>
      <c r="B12777">
        <v>855.12594064516452</v>
      </c>
      <c r="C12777">
        <v>0</v>
      </c>
      <c r="D12777">
        <v>4.4587290000201252</v>
      </c>
      <c r="E12777">
        <v>96.113261358960244</v>
      </c>
      <c r="F12777">
        <v>95.153548999999998</v>
      </c>
      <c r="G12777">
        <v>103.62954490990759</v>
      </c>
      <c r="H12777">
        <v>5.2506159245348023</v>
      </c>
      <c r="I12777">
        <v>27.670584000000002</v>
      </c>
      <c r="J12777">
        <v>20.844410605500421</v>
      </c>
      <c r="K12777">
        <v>1046243.534148004</v>
      </c>
      <c r="L12777">
        <v>2394211.2173712361</v>
      </c>
      <c r="M12777">
        <v>9450132.9918656535</v>
      </c>
      <c r="N12777">
        <v>-0.62295972634354768</v>
      </c>
      <c r="O12777">
        <v>14119004.328214129</v>
      </c>
      <c r="P12777">
        <v>0</v>
      </c>
      <c r="Q12777" t="s">
        <v>50043</v>
      </c>
      <c r="R12777" s="3">
        <v>4.4587290000201252</v>
      </c>
      <c r="S12777" t="s">
        <v>50023</v>
      </c>
      <c r="T12777" t="s">
        <v>50039</v>
      </c>
    </row>
    <row r="12778" spans="1:20" x14ac:dyDescent="0.3">
      <c r="A12778" s="1" t="s">
        <v>12792</v>
      </c>
      <c r="B12778">
        <v>21568.983280662171</v>
      </c>
      <c r="C12778">
        <v>0</v>
      </c>
      <c r="D12778">
        <v>0.37562466266604211</v>
      </c>
      <c r="E12778">
        <v>77.972565490978113</v>
      </c>
      <c r="F12778">
        <v>96.75</v>
      </c>
      <c r="G12778">
        <v>174.7391712081658</v>
      </c>
      <c r="H12778">
        <v>3.2298451034845881</v>
      </c>
      <c r="I12778">
        <v>27.670584000000002</v>
      </c>
      <c r="J12778">
        <v>2.6750055684575398</v>
      </c>
      <c r="K12778">
        <v>34827969.989163473</v>
      </c>
      <c r="L12778">
        <v>15334046.90115184</v>
      </c>
      <c r="M12778">
        <v>173335752.55554789</v>
      </c>
      <c r="N12778">
        <v>-0.1879137569107707</v>
      </c>
      <c r="O12778">
        <v>483778196.09353203</v>
      </c>
      <c r="P12778">
        <v>0</v>
      </c>
      <c r="Q12778" t="s">
        <v>50043</v>
      </c>
      <c r="R12778" s="3">
        <v>0.37562466266604205</v>
      </c>
      <c r="S12778" t="s">
        <v>50021</v>
      </c>
      <c r="T12778" t="s">
        <v>50038</v>
      </c>
    </row>
    <row r="12779" spans="1:20" x14ac:dyDescent="0.3">
      <c r="A12779" s="1" t="s">
        <v>12793</v>
      </c>
      <c r="B12779">
        <v>677.90544753948893</v>
      </c>
      <c r="C12779">
        <v>0</v>
      </c>
      <c r="D12779">
        <v>0.37331072096021028</v>
      </c>
      <c r="E12779">
        <v>43.124943091898302</v>
      </c>
      <c r="F12779">
        <v>97</v>
      </c>
      <c r="G12779">
        <v>137.98413071571929</v>
      </c>
      <c r="H12779">
        <v>5.3750132070548107</v>
      </c>
      <c r="I12779">
        <v>27.670584000000002</v>
      </c>
      <c r="J12779">
        <v>12.52095596083538</v>
      </c>
      <c r="K12779">
        <v>312132.24892366771</v>
      </c>
      <c r="L12779">
        <v>1710124.2258385851</v>
      </c>
      <c r="M12779">
        <v>6889773.6994520444</v>
      </c>
      <c r="N12779">
        <v>-3.0968953637012159E-2</v>
      </c>
      <c r="O12779">
        <v>58046764.079030499</v>
      </c>
      <c r="P12779">
        <v>0</v>
      </c>
      <c r="Q12779" t="s">
        <v>50043</v>
      </c>
      <c r="R12779" s="3">
        <v>0.37331072096021028</v>
      </c>
      <c r="S12779" t="s">
        <v>50024</v>
      </c>
      <c r="T12779" t="s">
        <v>50040</v>
      </c>
    </row>
    <row r="12780" spans="1:20" x14ac:dyDescent="0.3">
      <c r="A12780" s="1" t="s">
        <v>12794</v>
      </c>
      <c r="B12780">
        <v>599.85838085067292</v>
      </c>
      <c r="C12780">
        <v>0</v>
      </c>
      <c r="D12780">
        <v>0.67201398885378172</v>
      </c>
      <c r="E12780">
        <v>76.236531554715071</v>
      </c>
      <c r="F12780">
        <v>97</v>
      </c>
      <c r="G12780">
        <v>180.35250255196661</v>
      </c>
      <c r="H12780">
        <v>3.958899715132929</v>
      </c>
      <c r="I12780">
        <v>27.670584000000002</v>
      </c>
      <c r="J12780">
        <v>41.774909099065397</v>
      </c>
      <c r="K12780">
        <v>836652.88422802009</v>
      </c>
      <c r="L12780">
        <v>964744.26193445537</v>
      </c>
      <c r="M12780">
        <v>70504.647227002846</v>
      </c>
      <c r="N12780">
        <v>-1.513288169049097E-3</v>
      </c>
      <c r="O12780">
        <v>18221091.930534631</v>
      </c>
      <c r="P12780">
        <v>0</v>
      </c>
      <c r="Q12780" t="s">
        <v>50043</v>
      </c>
      <c r="R12780" s="3">
        <v>0.67201398885378172</v>
      </c>
      <c r="S12780" t="s">
        <v>50016</v>
      </c>
      <c r="T12780" t="s">
        <v>50035</v>
      </c>
    </row>
    <row r="12781" spans="1:20" x14ac:dyDescent="0.3">
      <c r="A12781" s="1" t="s">
        <v>12795</v>
      </c>
      <c r="B12781">
        <v>292.05118464595557</v>
      </c>
      <c r="C12781">
        <v>0</v>
      </c>
      <c r="D12781">
        <v>0.19141739131593549</v>
      </c>
      <c r="E12781">
        <v>84.011776092028242</v>
      </c>
      <c r="F12781">
        <v>97</v>
      </c>
      <c r="G12781">
        <v>871.43605163979032</v>
      </c>
      <c r="H12781">
        <v>2.193958914602852</v>
      </c>
      <c r="I12781">
        <v>27.670584000000002</v>
      </c>
      <c r="J12781">
        <v>163.98504757970571</v>
      </c>
      <c r="K12781">
        <v>78874.01564123515</v>
      </c>
      <c r="L12781">
        <v>19209.167586800799</v>
      </c>
      <c r="M12781">
        <v>370834.90074481408</v>
      </c>
      <c r="N12781">
        <v>-0.20754031077749791</v>
      </c>
      <c r="O12781">
        <v>685785.31785558898</v>
      </c>
      <c r="P12781">
        <v>0</v>
      </c>
      <c r="Q12781" t="s">
        <v>50043</v>
      </c>
      <c r="R12781" s="3">
        <v>0.19141739131593546</v>
      </c>
      <c r="S12781" t="s">
        <v>50016</v>
      </c>
      <c r="T12781" t="s">
        <v>50035</v>
      </c>
    </row>
    <row r="12782" spans="1:20" x14ac:dyDescent="0.3">
      <c r="A12782" s="1" t="s">
        <v>12796</v>
      </c>
      <c r="B12782">
        <v>12416.829221193189</v>
      </c>
      <c r="C12782">
        <v>0</v>
      </c>
      <c r="D12782">
        <v>0.45452331718865607</v>
      </c>
      <c r="E12782">
        <v>99.361351282909411</v>
      </c>
      <c r="F12782">
        <v>97</v>
      </c>
      <c r="G12782">
        <v>232.85863101271821</v>
      </c>
      <c r="H12782">
        <v>3.0069380005975761</v>
      </c>
      <c r="I12782">
        <v>27.670584000000002</v>
      </c>
      <c r="J12782">
        <v>43.130168488483719</v>
      </c>
      <c r="K12782">
        <v>3360816.8367094081</v>
      </c>
      <c r="L12782">
        <v>5634535.6117850058</v>
      </c>
      <c r="M12782">
        <v>20876.052180579391</v>
      </c>
      <c r="N12782">
        <v>-0.18546683812701911</v>
      </c>
      <c r="O12782">
        <v>128724939.8369593</v>
      </c>
      <c r="P12782">
        <v>0</v>
      </c>
      <c r="Q12782" t="s">
        <v>50043</v>
      </c>
      <c r="R12782" s="3">
        <v>0.45452331718865613</v>
      </c>
      <c r="S12782" t="s">
        <v>50016</v>
      </c>
      <c r="T12782" t="s">
        <v>50035</v>
      </c>
    </row>
    <row r="12783" spans="1:20" x14ac:dyDescent="0.3">
      <c r="A12783" s="1" t="s">
        <v>12797</v>
      </c>
      <c r="B12783">
        <v>276.68082053563268</v>
      </c>
      <c r="C12783">
        <v>0</v>
      </c>
      <c r="D12783">
        <v>0.19003577380183559</v>
      </c>
      <c r="E12783">
        <v>70.378094574876556</v>
      </c>
      <c r="F12783">
        <v>97</v>
      </c>
      <c r="G12783">
        <v>282.17924040931928</v>
      </c>
      <c r="H12783">
        <v>3.5358295808823201</v>
      </c>
      <c r="I12783">
        <v>27.670584000000002</v>
      </c>
      <c r="J12783">
        <v>33.477944734399209</v>
      </c>
      <c r="K12783">
        <v>71088.476973958692</v>
      </c>
      <c r="L12783">
        <v>23884.442796267482</v>
      </c>
      <c r="M12783">
        <v>147160.57244358541</v>
      </c>
      <c r="N12783">
        <v>-0.19965566499615331</v>
      </c>
      <c r="O12783">
        <v>424509.27884354588</v>
      </c>
      <c r="P12783">
        <v>0</v>
      </c>
      <c r="Q12783" t="s">
        <v>50043</v>
      </c>
      <c r="R12783" s="3">
        <v>0.19003577380183559</v>
      </c>
      <c r="S12783" t="s">
        <v>50016</v>
      </c>
      <c r="T12783" t="s">
        <v>50035</v>
      </c>
    </row>
    <row r="12784" spans="1:20" x14ac:dyDescent="0.3">
      <c r="A12784" s="1" t="s">
        <v>12798</v>
      </c>
      <c r="B12784">
        <v>770.86055611428947</v>
      </c>
      <c r="C12784">
        <v>0</v>
      </c>
      <c r="D12784">
        <v>0.6810528681011141</v>
      </c>
      <c r="E12784">
        <v>88.700808483862204</v>
      </c>
      <c r="F12784">
        <v>97</v>
      </c>
      <c r="G12784">
        <v>142.46587136100669</v>
      </c>
      <c r="H12784">
        <v>1.5083478906580989</v>
      </c>
      <c r="I12784">
        <v>27.670584000000002</v>
      </c>
      <c r="J12784">
        <v>44.381179299669817</v>
      </c>
      <c r="K12784">
        <v>1244074.692216303</v>
      </c>
      <c r="L12784">
        <v>772756.64186485216</v>
      </c>
      <c r="M12784">
        <v>1494271.474828182</v>
      </c>
      <c r="N12784">
        <v>-0.1099361494042024</v>
      </c>
      <c r="O12784">
        <v>6648447.5360712204</v>
      </c>
      <c r="P12784">
        <v>0</v>
      </c>
      <c r="Q12784" t="s">
        <v>50043</v>
      </c>
      <c r="R12784" s="3">
        <v>0.6810528681011141</v>
      </c>
      <c r="S12784" t="s">
        <v>50016</v>
      </c>
      <c r="T12784" t="s">
        <v>50035</v>
      </c>
    </row>
    <row r="12785" spans="1:20" x14ac:dyDescent="0.3">
      <c r="A12785" s="1" t="s">
        <v>12799</v>
      </c>
      <c r="B12785">
        <v>301.93465965070641</v>
      </c>
      <c r="C12785">
        <v>0</v>
      </c>
      <c r="D12785">
        <v>0.48579868768777362</v>
      </c>
      <c r="E12785">
        <v>90.623980247714854</v>
      </c>
      <c r="F12785">
        <v>97</v>
      </c>
      <c r="G12785">
        <v>236.38138969368461</v>
      </c>
      <c r="H12785">
        <v>3.5236490957262032</v>
      </c>
      <c r="I12785">
        <v>27.670584000000002</v>
      </c>
      <c r="J12785">
        <v>72.699632737738312</v>
      </c>
      <c r="K12785">
        <v>112644.1308185159</v>
      </c>
      <c r="L12785">
        <v>118622.8152579196</v>
      </c>
      <c r="M12785">
        <v>150678.36034541341</v>
      </c>
      <c r="N12785">
        <v>-0.21036421082879059</v>
      </c>
      <c r="O12785">
        <v>1946755.312123592</v>
      </c>
      <c r="P12785">
        <v>0</v>
      </c>
      <c r="Q12785" t="s">
        <v>50043</v>
      </c>
      <c r="R12785" s="3">
        <v>0.48579868768777362</v>
      </c>
      <c r="S12785" t="s">
        <v>50016</v>
      </c>
      <c r="T12785" t="s">
        <v>50035</v>
      </c>
    </row>
    <row r="12786" spans="1:20" x14ac:dyDescent="0.3">
      <c r="A12786" s="1" t="s">
        <v>12800</v>
      </c>
      <c r="B12786">
        <v>9169.0461466207962</v>
      </c>
      <c r="C12786">
        <v>0</v>
      </c>
      <c r="D12786">
        <v>7.9616455175640186E-2</v>
      </c>
      <c r="E12786">
        <v>20.913858639901449</v>
      </c>
      <c r="F12786">
        <v>90</v>
      </c>
      <c r="G12786">
        <v>214.06007297190811</v>
      </c>
      <c r="H12786">
        <v>0.96615978432241967</v>
      </c>
      <c r="I12786">
        <v>27.670584000000002</v>
      </c>
      <c r="J12786">
        <v>1.176237922296717</v>
      </c>
      <c r="K12786">
        <v>193864.07784096489</v>
      </c>
      <c r="L12786">
        <v>48825.990453108461</v>
      </c>
      <c r="M12786">
        <v>18647672.949365441</v>
      </c>
      <c r="N12786">
        <v>-0.18128977502109569</v>
      </c>
      <c r="O12786">
        <v>851863.01590550342</v>
      </c>
      <c r="P12786">
        <v>0</v>
      </c>
      <c r="Q12786" t="s">
        <v>50043</v>
      </c>
      <c r="R12786" s="3">
        <v>7.9616455175640186E-2</v>
      </c>
      <c r="S12786" t="s">
        <v>50032</v>
      </c>
      <c r="T12786" t="s">
        <v>50036</v>
      </c>
    </row>
    <row r="12787" spans="1:20" x14ac:dyDescent="0.3">
      <c r="A12787" s="1" t="s">
        <v>12801</v>
      </c>
      <c r="B12787">
        <v>9589.529263463588</v>
      </c>
      <c r="C12787">
        <v>0</v>
      </c>
      <c r="D12787">
        <v>0.63552019256790493</v>
      </c>
      <c r="E12787">
        <v>78.975226444121404</v>
      </c>
      <c r="F12787">
        <v>97</v>
      </c>
      <c r="G12787">
        <v>170.6091852861463</v>
      </c>
      <c r="H12787">
        <v>19.402032360487969</v>
      </c>
      <c r="I12787">
        <v>27.670584000000002</v>
      </c>
      <c r="J12787">
        <v>14.429911570035321</v>
      </c>
      <c r="K12787">
        <v>11301477.271896839</v>
      </c>
      <c r="L12787">
        <v>28199263.5144169</v>
      </c>
      <c r="M12787">
        <v>3072011.4348050691</v>
      </c>
      <c r="N12787">
        <v>-4.6711611063815217E-2</v>
      </c>
      <c r="O12787">
        <v>336953471.83344221</v>
      </c>
      <c r="P12787">
        <v>0</v>
      </c>
      <c r="Q12787" t="s">
        <v>50043</v>
      </c>
      <c r="R12787" s="3">
        <v>0.63552019256790493</v>
      </c>
      <c r="S12787" t="s">
        <v>50018</v>
      </c>
      <c r="T12787" t="s">
        <v>50037</v>
      </c>
    </row>
    <row r="12788" spans="1:20" x14ac:dyDescent="0.3">
      <c r="A12788" s="1" t="s">
        <v>12802</v>
      </c>
      <c r="B12788">
        <v>1344.2419468274079</v>
      </c>
      <c r="C12788">
        <v>0</v>
      </c>
      <c r="D12788">
        <v>0.66335426572164136</v>
      </c>
      <c r="E12788">
        <v>73.906451323897571</v>
      </c>
      <c r="F12788">
        <v>97</v>
      </c>
      <c r="G12788">
        <v>212.9467531241749</v>
      </c>
      <c r="H12788">
        <v>3.838593660929889</v>
      </c>
      <c r="I12788">
        <v>27.670584000000002</v>
      </c>
      <c r="J12788">
        <v>54.57650697288814</v>
      </c>
      <c r="K12788">
        <v>1310545.40107509</v>
      </c>
      <c r="L12788">
        <v>3246123.0390478289</v>
      </c>
      <c r="M12788">
        <v>4541399.2444611276</v>
      </c>
      <c r="N12788">
        <v>-0.1840729746701707</v>
      </c>
      <c r="O12788">
        <v>85976817.968688503</v>
      </c>
      <c r="P12788">
        <v>0</v>
      </c>
      <c r="Q12788" t="s">
        <v>50043</v>
      </c>
      <c r="R12788" s="3">
        <v>0.66335426572164136</v>
      </c>
      <c r="S12788" t="s">
        <v>50016</v>
      </c>
      <c r="T12788" t="s">
        <v>50035</v>
      </c>
    </row>
    <row r="12789" spans="1:20" x14ac:dyDescent="0.3">
      <c r="A12789" s="1" t="s">
        <v>12803</v>
      </c>
      <c r="B12789">
        <v>11651.22682179707</v>
      </c>
      <c r="C12789">
        <v>0</v>
      </c>
      <c r="D12789">
        <v>0.45658675110684682</v>
      </c>
      <c r="E12789">
        <v>82.489310457126251</v>
      </c>
      <c r="F12789">
        <v>95.769233999999997</v>
      </c>
      <c r="G12789">
        <v>158.32644763812559</v>
      </c>
      <c r="H12789">
        <v>6.7167528316528609</v>
      </c>
      <c r="I12789">
        <v>27.670584000000002</v>
      </c>
      <c r="J12789">
        <v>2.3814835426172749</v>
      </c>
      <c r="K12789">
        <v>1378530.179851192</v>
      </c>
      <c r="L12789">
        <v>12242705.54022347</v>
      </c>
      <c r="M12789">
        <v>2963222.776418468</v>
      </c>
      <c r="N12789">
        <v>-0.1751467822094569</v>
      </c>
      <c r="O12789">
        <v>494448791.91074133</v>
      </c>
      <c r="P12789">
        <v>0</v>
      </c>
      <c r="Q12789" t="s">
        <v>50043</v>
      </c>
      <c r="R12789" s="3">
        <v>0.45658675110684677</v>
      </c>
      <c r="S12789" t="s">
        <v>50025</v>
      </c>
      <c r="T12789" t="s">
        <v>50039</v>
      </c>
    </row>
    <row r="12790" spans="1:20" x14ac:dyDescent="0.3">
      <c r="A12790" s="1" t="s">
        <v>12804</v>
      </c>
      <c r="B12790">
        <v>745.59123862289073</v>
      </c>
      <c r="C12790">
        <v>0</v>
      </c>
      <c r="D12790">
        <v>2.3238674648986088</v>
      </c>
      <c r="E12790">
        <v>97.975391068965919</v>
      </c>
      <c r="F12790">
        <v>97</v>
      </c>
      <c r="G12790">
        <v>148.08053605979299</v>
      </c>
      <c r="H12790">
        <v>22.325250433746952</v>
      </c>
      <c r="I12790">
        <v>27.670584000000002</v>
      </c>
      <c r="J12790">
        <v>7.992317728726456</v>
      </c>
      <c r="K12790">
        <v>3376955.1042563678</v>
      </c>
      <c r="L12790">
        <v>1582717.754080133</v>
      </c>
      <c r="M12790">
        <v>7078780.1624820298</v>
      </c>
      <c r="N12790">
        <v>-0.23956205376676321</v>
      </c>
      <c r="O12790">
        <v>54544768.569872826</v>
      </c>
      <c r="P12790">
        <v>0</v>
      </c>
      <c r="Q12790" t="s">
        <v>50043</v>
      </c>
      <c r="R12790" s="3">
        <v>2.3238674648986088</v>
      </c>
      <c r="S12790" t="s">
        <v>50030</v>
      </c>
      <c r="T12790" t="s">
        <v>50038</v>
      </c>
    </row>
    <row r="12791" spans="1:20" x14ac:dyDescent="0.3">
      <c r="A12791" s="1" t="s">
        <v>12805</v>
      </c>
      <c r="B12791">
        <v>769.09885056407018</v>
      </c>
      <c r="C12791">
        <v>0</v>
      </c>
      <c r="D12791">
        <v>0.20861926930314159</v>
      </c>
      <c r="E12791">
        <v>81.618315280018663</v>
      </c>
      <c r="F12791">
        <v>89.226821999999999</v>
      </c>
      <c r="G12791">
        <v>39.173345135345627</v>
      </c>
      <c r="H12791">
        <v>3.7740753792203399</v>
      </c>
      <c r="I12791">
        <v>27.670584000000002</v>
      </c>
      <c r="J12791">
        <v>16.044849631322489</v>
      </c>
      <c r="K12791">
        <v>35015.437858696401</v>
      </c>
      <c r="L12791">
        <v>103901.2253723912</v>
      </c>
      <c r="M12791">
        <v>85960.341092614777</v>
      </c>
      <c r="N12791">
        <v>-0.80815911531010753</v>
      </c>
      <c r="O12791">
        <v>205031.96227849941</v>
      </c>
      <c r="P12791">
        <v>0</v>
      </c>
      <c r="Q12791" t="s">
        <v>50043</v>
      </c>
      <c r="R12791" s="3">
        <v>0.20861926930314156</v>
      </c>
      <c r="S12791" t="s">
        <v>50024</v>
      </c>
      <c r="T12791" t="s">
        <v>50040</v>
      </c>
    </row>
    <row r="12792" spans="1:20" x14ac:dyDescent="0.3">
      <c r="A12792" s="1" t="s">
        <v>12806</v>
      </c>
      <c r="B12792">
        <v>7618.4882683709629</v>
      </c>
      <c r="C12792">
        <v>0</v>
      </c>
      <c r="D12792">
        <v>0.48642474252892159</v>
      </c>
      <c r="E12792">
        <v>82.60869397094875</v>
      </c>
      <c r="F12792">
        <v>97</v>
      </c>
      <c r="G12792">
        <v>109.5433311913512</v>
      </c>
      <c r="H12792">
        <v>11.56375182859775</v>
      </c>
      <c r="I12792">
        <v>27.670584000000002</v>
      </c>
      <c r="J12792">
        <v>10.57868274389751</v>
      </c>
      <c r="K12792">
        <v>15552965.98084821</v>
      </c>
      <c r="L12792">
        <v>8316242.9131811634</v>
      </c>
      <c r="M12792">
        <v>6831102.4508672794</v>
      </c>
      <c r="N12792">
        <v>-6.1772491001243768E-2</v>
      </c>
      <c r="O12792">
        <v>70865326.31320405</v>
      </c>
      <c r="P12792">
        <v>0</v>
      </c>
      <c r="Q12792" t="s">
        <v>50043</v>
      </c>
      <c r="R12792" s="3">
        <v>0.48642474252892159</v>
      </c>
      <c r="S12792" t="s">
        <v>50016</v>
      </c>
      <c r="T12792" t="s">
        <v>50035</v>
      </c>
    </row>
    <row r="12793" spans="1:20" x14ac:dyDescent="0.3">
      <c r="A12793" s="1" t="s">
        <v>12807</v>
      </c>
      <c r="B12793">
        <v>247.10143224642229</v>
      </c>
      <c r="C12793">
        <v>0</v>
      </c>
      <c r="D12793">
        <v>3.8986349226194958</v>
      </c>
      <c r="E12793">
        <v>100</v>
      </c>
      <c r="F12793">
        <v>97</v>
      </c>
      <c r="G12793">
        <v>30.194857134682071</v>
      </c>
      <c r="H12793">
        <v>7.9179665387480282</v>
      </c>
      <c r="I12793">
        <v>27.670584000000002</v>
      </c>
      <c r="J12793">
        <v>8.4833739910152914</v>
      </c>
      <c r="K12793">
        <v>41405.28163688154</v>
      </c>
      <c r="L12793">
        <v>243494.65232274751</v>
      </c>
      <c r="M12793">
        <v>411.59611846146629</v>
      </c>
      <c r="N12793">
        <v>-1.0665223358796629</v>
      </c>
      <c r="O12793">
        <v>9642131.3945185021</v>
      </c>
      <c r="P12793">
        <v>0</v>
      </c>
      <c r="Q12793" t="s">
        <v>50043</v>
      </c>
      <c r="R12793" s="3">
        <v>3.8986349226194963</v>
      </c>
      <c r="S12793" t="s">
        <v>50016</v>
      </c>
      <c r="T12793" t="s">
        <v>50035</v>
      </c>
    </row>
    <row r="12794" spans="1:20" x14ac:dyDescent="0.3">
      <c r="A12794" s="1" t="s">
        <v>12808</v>
      </c>
      <c r="B12794">
        <v>11445.93828691831</v>
      </c>
      <c r="C12794">
        <v>0</v>
      </c>
      <c r="D12794">
        <v>0.46693886936985191</v>
      </c>
      <c r="E12794">
        <v>97.806801807091489</v>
      </c>
      <c r="F12794">
        <v>97</v>
      </c>
      <c r="G12794">
        <v>204.67423610320179</v>
      </c>
      <c r="H12794">
        <v>3.0060138767005262</v>
      </c>
      <c r="I12794">
        <v>27.670584000000002</v>
      </c>
      <c r="J12794">
        <v>42.493654148650833</v>
      </c>
      <c r="K12794">
        <v>3576971.7965264521</v>
      </c>
      <c r="L12794">
        <v>6030010.5787523165</v>
      </c>
      <c r="M12794">
        <v>23920.036659786489</v>
      </c>
      <c r="N12794">
        <v>-0.18376332865234529</v>
      </c>
      <c r="O12794">
        <v>115021452.9859478</v>
      </c>
      <c r="P12794">
        <v>0</v>
      </c>
      <c r="Q12794" t="s">
        <v>50043</v>
      </c>
      <c r="R12794" s="3">
        <v>0.46693886936985191</v>
      </c>
      <c r="S12794" t="s">
        <v>50016</v>
      </c>
      <c r="T12794" t="s">
        <v>50035</v>
      </c>
    </row>
    <row r="12795" spans="1:20" x14ac:dyDescent="0.3">
      <c r="A12795" s="1" t="s">
        <v>12809</v>
      </c>
      <c r="B12795">
        <v>744.01774381953453</v>
      </c>
      <c r="C12795">
        <v>0</v>
      </c>
      <c r="D12795">
        <v>0.58906641130990967</v>
      </c>
      <c r="E12795">
        <v>92.413367770285646</v>
      </c>
      <c r="F12795">
        <v>97</v>
      </c>
      <c r="G12795">
        <v>167.79876199899431</v>
      </c>
      <c r="H12795">
        <v>4.2916825140958661</v>
      </c>
      <c r="I12795">
        <v>27.670584000000002</v>
      </c>
      <c r="J12795">
        <v>51.254155995733882</v>
      </c>
      <c r="K12795">
        <v>285831.13232945639</v>
      </c>
      <c r="L12795">
        <v>452430.52687779831</v>
      </c>
      <c r="M12795">
        <v>3794135.6330464869</v>
      </c>
      <c r="N12795">
        <v>-1.7610083600156489E-2</v>
      </c>
      <c r="O12795">
        <v>7058066.9479978131</v>
      </c>
      <c r="P12795">
        <v>0</v>
      </c>
      <c r="Q12795" t="s">
        <v>50043</v>
      </c>
      <c r="R12795" s="3">
        <v>0.58906641130990967</v>
      </c>
      <c r="S12795" t="s">
        <v>50016</v>
      </c>
      <c r="T12795" t="s">
        <v>50035</v>
      </c>
    </row>
    <row r="12796" spans="1:20" x14ac:dyDescent="0.3">
      <c r="A12796" s="1" t="s">
        <v>12810</v>
      </c>
      <c r="B12796">
        <v>1227.359205668974</v>
      </c>
      <c r="C12796">
        <v>0</v>
      </c>
      <c r="D12796">
        <v>0.88211194426552764</v>
      </c>
      <c r="E12796">
        <v>92.302123830722124</v>
      </c>
      <c r="F12796">
        <v>94.480682000000002</v>
      </c>
      <c r="G12796">
        <v>138.79625471908221</v>
      </c>
      <c r="H12796">
        <v>2.7275238439628811</v>
      </c>
      <c r="I12796">
        <v>27.670584000000002</v>
      </c>
      <c r="J12796">
        <v>8.494647968046479</v>
      </c>
      <c r="K12796">
        <v>162405.16032850029</v>
      </c>
      <c r="L12796">
        <v>4444547.9597810954</v>
      </c>
      <c r="M12796">
        <v>7420750.780779182</v>
      </c>
      <c r="N12796">
        <v>-0.26604406314388251</v>
      </c>
      <c r="O12796">
        <v>276546865.34164429</v>
      </c>
      <c r="P12796">
        <v>0</v>
      </c>
      <c r="Q12796" t="s">
        <v>50043</v>
      </c>
      <c r="R12796" s="3">
        <v>0.88211194426552764</v>
      </c>
      <c r="S12796" t="s">
        <v>50025</v>
      </c>
      <c r="T12796" t="s">
        <v>50039</v>
      </c>
    </row>
    <row r="12797" spans="1:20" x14ac:dyDescent="0.3">
      <c r="A12797" s="1" t="s">
        <v>12811</v>
      </c>
      <c r="B12797">
        <v>43622.782259736246</v>
      </c>
      <c r="C12797">
        <v>0</v>
      </c>
      <c r="D12797">
        <v>0.3518164821366056</v>
      </c>
      <c r="E12797">
        <v>81.800763357208126</v>
      </c>
      <c r="F12797">
        <v>97</v>
      </c>
      <c r="G12797">
        <v>148.40669490491771</v>
      </c>
      <c r="H12797">
        <v>14.31819535383968</v>
      </c>
      <c r="I12797">
        <v>27.670584000000002</v>
      </c>
      <c r="J12797">
        <v>0</v>
      </c>
      <c r="K12797">
        <v>39493404.048503228</v>
      </c>
      <c r="L12797">
        <v>63472781.438215248</v>
      </c>
      <c r="M12797">
        <v>11156498.42521264</v>
      </c>
      <c r="N12797">
        <v>-0.10544132271202709</v>
      </c>
      <c r="O12797">
        <v>1263734557.343302</v>
      </c>
      <c r="P12797">
        <v>0</v>
      </c>
      <c r="Q12797" t="s">
        <v>50043</v>
      </c>
      <c r="R12797" s="3">
        <v>0.3518164821366056</v>
      </c>
      <c r="S12797" t="s">
        <v>50021</v>
      </c>
      <c r="T12797" t="s">
        <v>50038</v>
      </c>
    </row>
    <row r="12798" spans="1:20" x14ac:dyDescent="0.3">
      <c r="A12798" s="1" t="s">
        <v>12812</v>
      </c>
      <c r="B12798">
        <v>170.06065764908061</v>
      </c>
      <c r="C12798">
        <v>0</v>
      </c>
      <c r="D12798">
        <v>0.42167267348407411</v>
      </c>
      <c r="E12798">
        <v>79.698350310341937</v>
      </c>
      <c r="F12798">
        <v>97</v>
      </c>
      <c r="G12798">
        <v>272.49581392263121</v>
      </c>
      <c r="H12798">
        <v>2.1382873279148691</v>
      </c>
      <c r="I12798">
        <v>27.670584000000002</v>
      </c>
      <c r="J12798">
        <v>40.747150947340238</v>
      </c>
      <c r="K12798">
        <v>2671.301073846902</v>
      </c>
      <c r="L12798">
        <v>55458.131819655559</v>
      </c>
      <c r="M12798">
        <v>233201.9962110029</v>
      </c>
      <c r="N12798">
        <v>-0.1877124854570264</v>
      </c>
      <c r="O12798">
        <v>395048.84393833613</v>
      </c>
      <c r="P12798">
        <v>0</v>
      </c>
      <c r="Q12798" t="s">
        <v>50043</v>
      </c>
      <c r="R12798" s="3">
        <v>0.42167267348407411</v>
      </c>
      <c r="S12798" t="s">
        <v>50016</v>
      </c>
      <c r="T12798" t="s">
        <v>50035</v>
      </c>
    </row>
    <row r="12799" spans="1:20" x14ac:dyDescent="0.3">
      <c r="A12799" s="1" t="s">
        <v>12813</v>
      </c>
      <c r="B12799">
        <v>1357.4860127135869</v>
      </c>
      <c r="C12799">
        <v>0</v>
      </c>
      <c r="D12799">
        <v>0.99665899109736267</v>
      </c>
      <c r="E12799">
        <v>70.479015172823452</v>
      </c>
      <c r="F12799">
        <v>97</v>
      </c>
      <c r="G12799">
        <v>151.8148319347398</v>
      </c>
      <c r="H12799">
        <v>9.2872704028334976</v>
      </c>
      <c r="I12799">
        <v>27.670584000000002</v>
      </c>
      <c r="J12799">
        <v>43.508715764287111</v>
      </c>
      <c r="K12799">
        <v>1025687.107946148</v>
      </c>
      <c r="L12799">
        <v>2178491.1863014111</v>
      </c>
      <c r="M12799">
        <v>140323.25423947771</v>
      </c>
      <c r="N12799">
        <v>-7.7313753281821343E-2</v>
      </c>
      <c r="O12799">
        <v>40672627.082041137</v>
      </c>
      <c r="P12799">
        <v>0</v>
      </c>
      <c r="Q12799" t="s">
        <v>50043</v>
      </c>
      <c r="R12799" s="3">
        <v>0.99665899109736267</v>
      </c>
      <c r="S12799" t="s">
        <v>50016</v>
      </c>
      <c r="T12799" t="s">
        <v>50035</v>
      </c>
    </row>
    <row r="12800" spans="1:20" x14ac:dyDescent="0.3">
      <c r="A12800" s="1" t="s">
        <v>12814</v>
      </c>
      <c r="B12800">
        <v>1171.3882358230981</v>
      </c>
      <c r="C12800">
        <v>0</v>
      </c>
      <c r="D12800">
        <v>0.5276915813761297</v>
      </c>
      <c r="E12800">
        <v>78.908547841159631</v>
      </c>
      <c r="F12800">
        <v>97</v>
      </c>
      <c r="G12800">
        <v>172.33356658609571</v>
      </c>
      <c r="H12800">
        <v>2.7092280608920891</v>
      </c>
      <c r="I12800">
        <v>27.670584000000002</v>
      </c>
      <c r="J12800">
        <v>38.779624513663499</v>
      </c>
      <c r="K12800">
        <v>777755.81014724041</v>
      </c>
      <c r="L12800">
        <v>938286.84710378142</v>
      </c>
      <c r="M12800">
        <v>14112722.964261301</v>
      </c>
      <c r="N12800">
        <v>-0.10849648044573421</v>
      </c>
      <c r="O12800">
        <v>19206976.668946519</v>
      </c>
      <c r="P12800">
        <v>0</v>
      </c>
      <c r="Q12800" t="s">
        <v>50043</v>
      </c>
      <c r="R12800" s="3">
        <v>0.5276915813761297</v>
      </c>
      <c r="S12800" t="s">
        <v>50016</v>
      </c>
      <c r="T12800" t="s">
        <v>50035</v>
      </c>
    </row>
    <row r="12801" spans="1:20" x14ac:dyDescent="0.3">
      <c r="A12801" s="1" t="s">
        <v>12815</v>
      </c>
      <c r="B12801">
        <v>4053.132269882341</v>
      </c>
      <c r="C12801">
        <v>0</v>
      </c>
      <c r="D12801">
        <v>1.1812840524457711</v>
      </c>
      <c r="E12801">
        <v>91.993747564761961</v>
      </c>
      <c r="F12801">
        <v>97</v>
      </c>
      <c r="G12801">
        <v>235.3425912725325</v>
      </c>
      <c r="H12801">
        <v>9.3705379720525332</v>
      </c>
      <c r="I12801">
        <v>27.670584000000002</v>
      </c>
      <c r="J12801">
        <v>18.402040937233888</v>
      </c>
      <c r="K12801">
        <v>2837052.1344116582</v>
      </c>
      <c r="L12801">
        <v>15711544.1109441</v>
      </c>
      <c r="M12801">
        <v>213571.73893765421</v>
      </c>
      <c r="N12801">
        <v>-0.1934881759156267</v>
      </c>
      <c r="O12801">
        <v>169896377.22635379</v>
      </c>
      <c r="P12801">
        <v>0</v>
      </c>
      <c r="Q12801" t="s">
        <v>50043</v>
      </c>
      <c r="R12801" s="3">
        <v>1.1812840524457713</v>
      </c>
      <c r="S12801" t="s">
        <v>50018</v>
      </c>
      <c r="T12801" t="s">
        <v>50037</v>
      </c>
    </row>
    <row r="12802" spans="1:20" x14ac:dyDescent="0.3">
      <c r="A12802" s="1" t="s">
        <v>12816</v>
      </c>
      <c r="B12802">
        <v>146.32774523223921</v>
      </c>
      <c r="C12802">
        <v>0</v>
      </c>
      <c r="D12802">
        <v>0.42094337025265588</v>
      </c>
      <c r="E12802">
        <v>76.254013486750068</v>
      </c>
      <c r="F12802">
        <v>97</v>
      </c>
      <c r="G12802">
        <v>268.57010408938129</v>
      </c>
      <c r="H12802">
        <v>2.1959096352734062</v>
      </c>
      <c r="I12802">
        <v>27.670584000000002</v>
      </c>
      <c r="J12802">
        <v>48.717310714789761</v>
      </c>
      <c r="K12802">
        <v>2960.4754954983832</v>
      </c>
      <c r="L12802">
        <v>56546.613508789087</v>
      </c>
      <c r="M12802">
        <v>227054.5387237347</v>
      </c>
      <c r="N12802">
        <v>-0.17839286333287749</v>
      </c>
      <c r="O12802">
        <v>447956.26039331238</v>
      </c>
      <c r="P12802">
        <v>0</v>
      </c>
      <c r="Q12802" t="s">
        <v>50043</v>
      </c>
      <c r="R12802" s="3">
        <v>0.42094337025265588</v>
      </c>
      <c r="S12802" t="s">
        <v>50016</v>
      </c>
      <c r="T12802" t="s">
        <v>50035</v>
      </c>
    </row>
    <row r="12803" spans="1:20" x14ac:dyDescent="0.3">
      <c r="A12803" s="1" t="s">
        <v>12817</v>
      </c>
      <c r="B12803">
        <v>78.422889472101971</v>
      </c>
      <c r="C12803">
        <v>0</v>
      </c>
      <c r="D12803">
        <v>0.78549568484907073</v>
      </c>
      <c r="E12803">
        <v>80.843826872663527</v>
      </c>
      <c r="F12803">
        <v>97</v>
      </c>
      <c r="G12803">
        <v>131.59177251423711</v>
      </c>
      <c r="H12803">
        <v>2.0886041390990751</v>
      </c>
      <c r="I12803">
        <v>27.670584000000002</v>
      </c>
      <c r="J12803">
        <v>31.087100698714689</v>
      </c>
      <c r="K12803">
        <v>96772.189885996282</v>
      </c>
      <c r="L12803">
        <v>87813.464015781195</v>
      </c>
      <c r="M12803">
        <v>104461.228360621</v>
      </c>
      <c r="N12803">
        <v>-0.15688847844000031</v>
      </c>
      <c r="O12803">
        <v>5726109.2876658766</v>
      </c>
      <c r="P12803">
        <v>0</v>
      </c>
      <c r="Q12803" t="s">
        <v>50043</v>
      </c>
      <c r="R12803" s="3">
        <v>0.78549568484907073</v>
      </c>
      <c r="S12803" t="s">
        <v>50016</v>
      </c>
      <c r="T12803" t="s">
        <v>50035</v>
      </c>
    </row>
    <row r="12804" spans="1:20" x14ac:dyDescent="0.3">
      <c r="A12804" s="1" t="s">
        <v>12818</v>
      </c>
      <c r="B12804">
        <v>83.905036544112107</v>
      </c>
      <c r="C12804">
        <v>0</v>
      </c>
      <c r="D12804">
        <v>0.73603753136993466</v>
      </c>
      <c r="E12804">
        <v>80.134756613506084</v>
      </c>
      <c r="F12804">
        <v>97</v>
      </c>
      <c r="G12804">
        <v>177.11161877165779</v>
      </c>
      <c r="H12804">
        <v>1.497421523524024</v>
      </c>
      <c r="I12804">
        <v>27.670584000000002</v>
      </c>
      <c r="J12804">
        <v>42.725647322002693</v>
      </c>
      <c r="K12804">
        <v>64208.450855664138</v>
      </c>
      <c r="L12804">
        <v>52711.524143587179</v>
      </c>
      <c r="M12804">
        <v>12726.250529023069</v>
      </c>
      <c r="N12804">
        <v>-0.17777413806530909</v>
      </c>
      <c r="O12804">
        <v>871508.60324630828</v>
      </c>
      <c r="P12804">
        <v>0</v>
      </c>
      <c r="Q12804" t="s">
        <v>50043</v>
      </c>
      <c r="R12804" s="3">
        <v>0.73603753136993466</v>
      </c>
      <c r="S12804" t="s">
        <v>50016</v>
      </c>
      <c r="T12804" t="s">
        <v>50035</v>
      </c>
    </row>
    <row r="12805" spans="1:20" x14ac:dyDescent="0.3">
      <c r="A12805" s="1" t="s">
        <v>12819</v>
      </c>
      <c r="B12805">
        <v>410.62223015767512</v>
      </c>
      <c r="C12805">
        <v>0</v>
      </c>
      <c r="D12805">
        <v>0.85689667911982914</v>
      </c>
      <c r="E12805">
        <v>79.036655680275842</v>
      </c>
      <c r="F12805">
        <v>97</v>
      </c>
      <c r="G12805">
        <v>143.68430541052791</v>
      </c>
      <c r="H12805">
        <v>3.2379982342542899</v>
      </c>
      <c r="I12805">
        <v>27.670584000000002</v>
      </c>
      <c r="J12805">
        <v>46.202662470595989</v>
      </c>
      <c r="K12805">
        <v>265917.88964067987</v>
      </c>
      <c r="L12805">
        <v>312314.75869997102</v>
      </c>
      <c r="M12805">
        <v>8537548.9321258906</v>
      </c>
      <c r="N12805">
        <v>-0.1176691171113336</v>
      </c>
      <c r="O12805">
        <v>29323531.417144049</v>
      </c>
      <c r="P12805">
        <v>0</v>
      </c>
      <c r="Q12805" t="s">
        <v>50043</v>
      </c>
      <c r="R12805" s="3">
        <v>0.85689667911982914</v>
      </c>
      <c r="S12805" t="s">
        <v>50016</v>
      </c>
      <c r="T12805" t="s">
        <v>50035</v>
      </c>
    </row>
    <row r="12806" spans="1:20" x14ac:dyDescent="0.3">
      <c r="A12806" s="1" t="s">
        <v>12820</v>
      </c>
      <c r="B12806">
        <v>180.08395462861509</v>
      </c>
      <c r="C12806">
        <v>0</v>
      </c>
      <c r="D12806">
        <v>0.51317749460071027</v>
      </c>
      <c r="E12806">
        <v>63.271396441774442</v>
      </c>
      <c r="F12806">
        <v>97</v>
      </c>
      <c r="G12806">
        <v>182.782315985618</v>
      </c>
      <c r="H12806">
        <v>6.2589087121316282</v>
      </c>
      <c r="I12806">
        <v>27.670584000000002</v>
      </c>
      <c r="J12806">
        <v>55.708262417050577</v>
      </c>
      <c r="K12806">
        <v>73108.164351980478</v>
      </c>
      <c r="L12806">
        <v>130538.5830606308</v>
      </c>
      <c r="M12806">
        <v>9893.3421828877363</v>
      </c>
      <c r="N12806">
        <v>-0.18769657994363109</v>
      </c>
      <c r="O12806">
        <v>2101994.2489328929</v>
      </c>
      <c r="P12806">
        <v>0</v>
      </c>
      <c r="Q12806" t="s">
        <v>50043</v>
      </c>
      <c r="R12806" s="3">
        <v>0.51317749460071027</v>
      </c>
      <c r="S12806" t="s">
        <v>50016</v>
      </c>
      <c r="T12806" t="s">
        <v>50035</v>
      </c>
    </row>
    <row r="12807" spans="1:20" x14ac:dyDescent="0.3">
      <c r="A12807" s="1" t="s">
        <v>12821</v>
      </c>
      <c r="B12807">
        <v>408.48054181725291</v>
      </c>
      <c r="C12807">
        <v>0</v>
      </c>
      <c r="D12807">
        <v>0.63600335346067138</v>
      </c>
      <c r="E12807">
        <v>94.156696414106676</v>
      </c>
      <c r="F12807">
        <v>97</v>
      </c>
      <c r="G12807">
        <v>184.5479936629246</v>
      </c>
      <c r="H12807">
        <v>5.5587754646468914</v>
      </c>
      <c r="I12807">
        <v>27.670584000000002</v>
      </c>
      <c r="J12807">
        <v>42.907721068404747</v>
      </c>
      <c r="K12807">
        <v>441426.85986938898</v>
      </c>
      <c r="L12807">
        <v>356117.99378705007</v>
      </c>
      <c r="M12807">
        <v>962259.87021577591</v>
      </c>
      <c r="N12807">
        <v>-0.19553001686897109</v>
      </c>
      <c r="O12807">
        <v>22729978.851729669</v>
      </c>
      <c r="P12807">
        <v>0</v>
      </c>
      <c r="Q12807" t="s">
        <v>50043</v>
      </c>
      <c r="R12807" s="3">
        <v>0.63600335346067138</v>
      </c>
      <c r="S12807" t="s">
        <v>50016</v>
      </c>
      <c r="T12807" t="s">
        <v>50035</v>
      </c>
    </row>
    <row r="12808" spans="1:20" x14ac:dyDescent="0.3">
      <c r="A12808" s="1" t="s">
        <v>12822</v>
      </c>
      <c r="B12808">
        <v>133.06033182458719</v>
      </c>
      <c r="C12808">
        <v>0</v>
      </c>
      <c r="D12808">
        <v>0.42470404699727099</v>
      </c>
      <c r="E12808">
        <v>78.467489111435768</v>
      </c>
      <c r="F12808">
        <v>97</v>
      </c>
      <c r="G12808">
        <v>249.4639927519822</v>
      </c>
      <c r="H12808">
        <v>3.6647272413267111</v>
      </c>
      <c r="I12808">
        <v>27.670584000000002</v>
      </c>
      <c r="J12808">
        <v>61.459171755120707</v>
      </c>
      <c r="K12808">
        <v>43694.249962077221</v>
      </c>
      <c r="L12808">
        <v>42629.616103673157</v>
      </c>
      <c r="M12808">
        <v>3372.950350090161</v>
      </c>
      <c r="N12808">
        <v>-0.18572711388165089</v>
      </c>
      <c r="O12808">
        <v>3569027.660544937</v>
      </c>
      <c r="P12808">
        <v>0</v>
      </c>
      <c r="Q12808" t="s">
        <v>50043</v>
      </c>
      <c r="R12808" s="3">
        <v>0.42470404699727105</v>
      </c>
      <c r="S12808" t="s">
        <v>50016</v>
      </c>
      <c r="T12808" t="s">
        <v>50035</v>
      </c>
    </row>
    <row r="12809" spans="1:20" x14ac:dyDescent="0.3">
      <c r="A12809" s="1" t="s">
        <v>12823</v>
      </c>
      <c r="B12809">
        <v>992.114291738372</v>
      </c>
      <c r="C12809">
        <v>0</v>
      </c>
      <c r="D12809">
        <v>0.61968153707858642</v>
      </c>
      <c r="E12809">
        <v>92.345113458800526</v>
      </c>
      <c r="F12809">
        <v>97</v>
      </c>
      <c r="G12809">
        <v>151.31018972831399</v>
      </c>
      <c r="H12809">
        <v>8.5404399744911981</v>
      </c>
      <c r="I12809">
        <v>27.670584000000002</v>
      </c>
      <c r="J12809">
        <v>39.443641697004722</v>
      </c>
      <c r="K12809">
        <v>2101025.8886438459</v>
      </c>
      <c r="L12809">
        <v>706110.41338660195</v>
      </c>
      <c r="M12809">
        <v>290111.36466984323</v>
      </c>
      <c r="N12809">
        <v>-8.8433468758272321E-2</v>
      </c>
      <c r="O12809">
        <v>13257550.36983097</v>
      </c>
      <c r="P12809">
        <v>0</v>
      </c>
      <c r="Q12809" t="s">
        <v>50043</v>
      </c>
      <c r="R12809" s="3">
        <v>0.61968153707858642</v>
      </c>
      <c r="S12809" t="s">
        <v>50016</v>
      </c>
      <c r="T12809" t="s">
        <v>50035</v>
      </c>
    </row>
    <row r="12810" spans="1:20" x14ac:dyDescent="0.3">
      <c r="A12810" s="1" t="s">
        <v>12824</v>
      </c>
      <c r="B12810">
        <v>98.586814470034795</v>
      </c>
      <c r="C12810">
        <v>0</v>
      </c>
      <c r="D12810">
        <v>0.73016526346213895</v>
      </c>
      <c r="E12810">
        <v>100</v>
      </c>
      <c r="F12810">
        <v>97</v>
      </c>
      <c r="G12810">
        <v>133.03390519066369</v>
      </c>
      <c r="H12810">
        <v>3.8821740561351712</v>
      </c>
      <c r="I12810">
        <v>27.670584000000002</v>
      </c>
      <c r="J12810">
        <v>31.519631915892941</v>
      </c>
      <c r="K12810">
        <v>153297.3983775184</v>
      </c>
      <c r="L12810">
        <v>171704.36589001821</v>
      </c>
      <c r="M12810">
        <v>126511.54613012751</v>
      </c>
      <c r="N12810">
        <v>-0.22864438650584151</v>
      </c>
      <c r="O12810">
        <v>2959108.1079883608</v>
      </c>
      <c r="P12810">
        <v>0</v>
      </c>
      <c r="Q12810" t="s">
        <v>50043</v>
      </c>
      <c r="R12810" s="3">
        <v>0.73016526346213895</v>
      </c>
      <c r="S12810" t="s">
        <v>50016</v>
      </c>
      <c r="T12810" t="s">
        <v>50035</v>
      </c>
    </row>
    <row r="12811" spans="1:20" x14ac:dyDescent="0.3">
      <c r="A12811" s="1" t="s">
        <v>12825</v>
      </c>
      <c r="B12811">
        <v>878.57006343800663</v>
      </c>
      <c r="C12811">
        <v>0</v>
      </c>
      <c r="D12811">
        <v>0.44632719904271462</v>
      </c>
      <c r="E12811">
        <v>65.113946957392187</v>
      </c>
      <c r="F12811">
        <v>97</v>
      </c>
      <c r="G12811">
        <v>219.37194456101241</v>
      </c>
      <c r="H12811">
        <v>4.8745798857642386</v>
      </c>
      <c r="I12811">
        <v>27.670584000000002</v>
      </c>
      <c r="J12811">
        <v>58.512662701884402</v>
      </c>
      <c r="K12811">
        <v>68884.763567246933</v>
      </c>
      <c r="L12811">
        <v>429188.5043851235</v>
      </c>
      <c r="M12811">
        <v>214769.9308511464</v>
      </c>
      <c r="N12811">
        <v>-0.19634418362724301</v>
      </c>
      <c r="O12811">
        <v>2041833.9825486511</v>
      </c>
      <c r="P12811">
        <v>0</v>
      </c>
      <c r="Q12811" t="s">
        <v>50043</v>
      </c>
      <c r="R12811" s="3">
        <v>0.44632719904271456</v>
      </c>
      <c r="S12811" t="s">
        <v>50016</v>
      </c>
      <c r="T12811" t="s">
        <v>50035</v>
      </c>
    </row>
    <row r="12812" spans="1:20" x14ac:dyDescent="0.3">
      <c r="A12812" s="1" t="s">
        <v>12826</v>
      </c>
      <c r="B12812">
        <v>431.06957448427011</v>
      </c>
      <c r="C12812">
        <v>0</v>
      </c>
      <c r="D12812">
        <v>1.1882603657898161</v>
      </c>
      <c r="E12812">
        <v>97.770384862621498</v>
      </c>
      <c r="F12812">
        <v>97</v>
      </c>
      <c r="G12812">
        <v>88.533018866006159</v>
      </c>
      <c r="H12812">
        <v>5.9073947695271771</v>
      </c>
      <c r="I12812">
        <v>27.670584000000002</v>
      </c>
      <c r="J12812">
        <v>32.234267247025407</v>
      </c>
      <c r="K12812">
        <v>796964.03505220788</v>
      </c>
      <c r="L12812">
        <v>434652.63549677719</v>
      </c>
      <c r="M12812">
        <v>1209141.4883060891</v>
      </c>
      <c r="N12812">
        <v>-0.51212373817877344</v>
      </c>
      <c r="O12812">
        <v>3476955.4819732918</v>
      </c>
      <c r="P12812">
        <v>0</v>
      </c>
      <c r="Q12812" t="s">
        <v>50043</v>
      </c>
      <c r="R12812" s="3">
        <v>1.1882603657898159</v>
      </c>
      <c r="S12812" t="s">
        <v>50016</v>
      </c>
      <c r="T12812" t="s">
        <v>50035</v>
      </c>
    </row>
    <row r="12813" spans="1:20" x14ac:dyDescent="0.3">
      <c r="A12813" s="1" t="s">
        <v>12827</v>
      </c>
      <c r="B12813">
        <v>709.6369186973609</v>
      </c>
      <c r="C12813">
        <v>0</v>
      </c>
      <c r="D12813">
        <v>0.47705809042547781</v>
      </c>
      <c r="E12813">
        <v>94.518840908811896</v>
      </c>
      <c r="F12813">
        <v>97</v>
      </c>
      <c r="G12813">
        <v>301.53658431581317</v>
      </c>
      <c r="H12813">
        <v>0</v>
      </c>
      <c r="I12813">
        <v>27.670584000000002</v>
      </c>
      <c r="J12813">
        <v>44.441548253263797</v>
      </c>
      <c r="K12813">
        <v>257108.4629308891</v>
      </c>
      <c r="L12813">
        <v>211957.73643659541</v>
      </c>
      <c r="M12813">
        <v>40953.141813044836</v>
      </c>
      <c r="N12813">
        <v>-0.20066253047565169</v>
      </c>
      <c r="O12813">
        <v>1707339.393881452</v>
      </c>
      <c r="P12813">
        <v>0</v>
      </c>
      <c r="Q12813" t="s">
        <v>50043</v>
      </c>
      <c r="R12813" s="3">
        <v>0.47705809042547775</v>
      </c>
      <c r="S12813" t="s">
        <v>50016</v>
      </c>
      <c r="T12813" t="s">
        <v>50035</v>
      </c>
    </row>
    <row r="12814" spans="1:20" x14ac:dyDescent="0.3">
      <c r="A12814" s="1" t="s">
        <v>12828</v>
      </c>
      <c r="B12814">
        <v>573.32615490156434</v>
      </c>
      <c r="C12814">
        <v>0</v>
      </c>
      <c r="D12814">
        <v>0.7643987456559953</v>
      </c>
      <c r="E12814">
        <v>100</v>
      </c>
      <c r="F12814">
        <v>73.165283000000002</v>
      </c>
      <c r="G12814">
        <v>169.20663447647149</v>
      </c>
      <c r="H12814">
        <v>12.103890625972509</v>
      </c>
      <c r="I12814">
        <v>27.670584000000002</v>
      </c>
      <c r="J12814">
        <v>8.4514378060561075</v>
      </c>
      <c r="K12814">
        <v>540052.48081027612</v>
      </c>
      <c r="L12814">
        <v>2548711.5800271942</v>
      </c>
      <c r="M12814">
        <v>1379890.7557349489</v>
      </c>
      <c r="N12814">
        <v>-3.5414570811753518E-2</v>
      </c>
      <c r="O12814">
        <v>43089932.491426393</v>
      </c>
      <c r="P12814">
        <v>0</v>
      </c>
      <c r="Q12814" t="s">
        <v>50043</v>
      </c>
      <c r="R12814" s="3">
        <v>0.7643987456559953</v>
      </c>
      <c r="S12814" t="s">
        <v>50025</v>
      </c>
      <c r="T12814" t="s">
        <v>50039</v>
      </c>
    </row>
    <row r="12815" spans="1:20" x14ac:dyDescent="0.3">
      <c r="A12815" s="1" t="s">
        <v>12829</v>
      </c>
      <c r="B12815">
        <v>148.6698939620268</v>
      </c>
      <c r="C12815">
        <v>0</v>
      </c>
      <c r="D12815">
        <v>0.41950513761768649</v>
      </c>
      <c r="E12815">
        <v>77.663014654107997</v>
      </c>
      <c r="F12815">
        <v>97</v>
      </c>
      <c r="G12815">
        <v>267.0426490910346</v>
      </c>
      <c r="H12815">
        <v>2.235568271324277</v>
      </c>
      <c r="I12815">
        <v>27.670584000000002</v>
      </c>
      <c r="J12815">
        <v>44.643111527817837</v>
      </c>
      <c r="K12815">
        <v>2933.757434395066</v>
      </c>
      <c r="L12815">
        <v>63008.853567999991</v>
      </c>
      <c r="M12815">
        <v>198545.55904194279</v>
      </c>
      <c r="N12815">
        <v>-0.19731881590114669</v>
      </c>
      <c r="O12815">
        <v>398487.95367549913</v>
      </c>
      <c r="P12815">
        <v>0</v>
      </c>
      <c r="Q12815" t="s">
        <v>50043</v>
      </c>
      <c r="R12815" s="3">
        <v>0.41950513761768649</v>
      </c>
      <c r="S12815" t="s">
        <v>50016</v>
      </c>
      <c r="T12815" t="s">
        <v>50035</v>
      </c>
    </row>
    <row r="12816" spans="1:20" x14ac:dyDescent="0.3">
      <c r="A12816" s="1" t="s">
        <v>12830</v>
      </c>
      <c r="B12816">
        <v>43934.624746436602</v>
      </c>
      <c r="C12816">
        <v>0</v>
      </c>
      <c r="D12816">
        <v>0.34516169398043772</v>
      </c>
      <c r="E12816">
        <v>80.675202204150992</v>
      </c>
      <c r="F12816">
        <v>97</v>
      </c>
      <c r="G12816">
        <v>133.03509611309471</v>
      </c>
      <c r="H12816">
        <v>12.564591027114041</v>
      </c>
      <c r="I12816">
        <v>27.670584000000002</v>
      </c>
      <c r="J12816">
        <v>0</v>
      </c>
      <c r="K12816">
        <v>42191902.754353598</v>
      </c>
      <c r="L12816">
        <v>74152625.11894007</v>
      </c>
      <c r="M12816">
        <v>10204776.14326597</v>
      </c>
      <c r="N12816">
        <v>-0.1147075252807019</v>
      </c>
      <c r="O12816">
        <v>1223291828.1562259</v>
      </c>
      <c r="P12816">
        <v>0</v>
      </c>
      <c r="Q12816" t="s">
        <v>50043</v>
      </c>
      <c r="R12816" s="3">
        <v>0.34516169398043772</v>
      </c>
      <c r="S12816" t="s">
        <v>50021</v>
      </c>
      <c r="T12816" t="s">
        <v>50038</v>
      </c>
    </row>
    <row r="12817" spans="1:20" x14ac:dyDescent="0.3">
      <c r="A12817" s="1" t="s">
        <v>12831</v>
      </c>
      <c r="B12817">
        <v>3111.8453652883782</v>
      </c>
      <c r="C12817">
        <v>0</v>
      </c>
      <c r="D12817">
        <v>0.62822609248197814</v>
      </c>
      <c r="E12817">
        <v>83.039426047215542</v>
      </c>
      <c r="F12817">
        <v>94.384888000000004</v>
      </c>
      <c r="G12817">
        <v>112.7916645819529</v>
      </c>
      <c r="H12817">
        <v>2.4171739875657412</v>
      </c>
      <c r="I12817">
        <v>27.670584000000002</v>
      </c>
      <c r="J12817">
        <v>5.701155820788431</v>
      </c>
      <c r="K12817">
        <v>472945.92244315258</v>
      </c>
      <c r="L12817">
        <v>1146510.374536973</v>
      </c>
      <c r="M12817">
        <v>1203059.99731055</v>
      </c>
      <c r="N12817">
        <v>-0.36394096677561738</v>
      </c>
      <c r="O12817">
        <v>21300431.668476582</v>
      </c>
      <c r="P12817">
        <v>0</v>
      </c>
      <c r="Q12817" t="s">
        <v>50043</v>
      </c>
      <c r="R12817" s="3">
        <v>0.62822609248197814</v>
      </c>
      <c r="S12817" t="s">
        <v>50033</v>
      </c>
      <c r="T12817" t="s">
        <v>50039</v>
      </c>
    </row>
    <row r="12818" spans="1:20" x14ac:dyDescent="0.3">
      <c r="A12818" s="1" t="s">
        <v>12832</v>
      </c>
      <c r="B12818">
        <v>1038.7847051215549</v>
      </c>
      <c r="C12818">
        <v>0</v>
      </c>
      <c r="D12818">
        <v>0.46273232231213329</v>
      </c>
      <c r="E12818">
        <v>82.192782152718792</v>
      </c>
      <c r="F12818">
        <v>97</v>
      </c>
      <c r="G12818">
        <v>198.89932935923679</v>
      </c>
      <c r="H12818">
        <v>6.575844964490285</v>
      </c>
      <c r="I12818">
        <v>27.670584000000002</v>
      </c>
      <c r="J12818">
        <v>42.829324762263667</v>
      </c>
      <c r="K12818">
        <v>988270.28090809798</v>
      </c>
      <c r="L12818">
        <v>1043002.213390982</v>
      </c>
      <c r="M12818">
        <v>1163431.4013513001</v>
      </c>
      <c r="N12818">
        <v>-0.19129658931228891</v>
      </c>
      <c r="O12818">
        <v>5338150.1517014168</v>
      </c>
      <c r="P12818">
        <v>0</v>
      </c>
      <c r="Q12818" t="s">
        <v>50043</v>
      </c>
      <c r="R12818" s="3">
        <v>0.46273232231213329</v>
      </c>
      <c r="S12818" t="s">
        <v>50016</v>
      </c>
      <c r="T12818" t="s">
        <v>50035</v>
      </c>
    </row>
    <row r="12819" spans="1:20" x14ac:dyDescent="0.3">
      <c r="A12819" s="1" t="s">
        <v>12833</v>
      </c>
      <c r="B12819">
        <v>9997.3474359322863</v>
      </c>
      <c r="C12819">
        <v>0</v>
      </c>
      <c r="D12819">
        <v>0.44292759926205511</v>
      </c>
      <c r="E12819">
        <v>84.863326058170841</v>
      </c>
      <c r="F12819">
        <v>95.321640000000002</v>
      </c>
      <c r="G12819">
        <v>165.33993495424431</v>
      </c>
      <c r="H12819">
        <v>10.870128292866919</v>
      </c>
      <c r="I12819">
        <v>27.670584000000002</v>
      </c>
      <c r="J12819">
        <v>0</v>
      </c>
      <c r="K12819">
        <v>10838044.49430581</v>
      </c>
      <c r="L12819">
        <v>5656331.9487485308</v>
      </c>
      <c r="M12819">
        <v>12240144.593582351</v>
      </c>
      <c r="N12819">
        <v>-9.2612678262392459E-2</v>
      </c>
      <c r="O12819">
        <v>41185303.809866063</v>
      </c>
      <c r="P12819">
        <v>0</v>
      </c>
      <c r="Q12819" t="s">
        <v>50043</v>
      </c>
      <c r="R12819" s="3">
        <v>0.44292759926205511</v>
      </c>
      <c r="S12819" t="s">
        <v>50022</v>
      </c>
      <c r="T12819" t="s">
        <v>50037</v>
      </c>
    </row>
    <row r="12820" spans="1:20" x14ac:dyDescent="0.3">
      <c r="A12820" s="1" t="s">
        <v>12834</v>
      </c>
      <c r="B12820">
        <v>53.583258630786638</v>
      </c>
      <c r="C12820">
        <v>0</v>
      </c>
      <c r="D12820">
        <v>0.84582019324980129</v>
      </c>
      <c r="E12820">
        <v>89.477097380508567</v>
      </c>
      <c r="F12820">
        <v>97</v>
      </c>
      <c r="G12820">
        <v>175.58118053508389</v>
      </c>
      <c r="H12820">
        <v>2.2124745170930771</v>
      </c>
      <c r="I12820">
        <v>27.670584000000002</v>
      </c>
      <c r="J12820">
        <v>41.102288727869173</v>
      </c>
      <c r="K12820">
        <v>16111.136559106661</v>
      </c>
      <c r="L12820">
        <v>8406.2166622686673</v>
      </c>
      <c r="M12820">
        <v>113881.0466289356</v>
      </c>
      <c r="N12820">
        <v>-7.0944547565168339E-2</v>
      </c>
      <c r="O12820">
        <v>132034.5288462218</v>
      </c>
      <c r="P12820">
        <v>0</v>
      </c>
      <c r="Q12820" t="s">
        <v>50043</v>
      </c>
      <c r="R12820" s="3">
        <v>0.84582019324980129</v>
      </c>
      <c r="S12820" t="s">
        <v>50016</v>
      </c>
      <c r="T12820" t="s">
        <v>50035</v>
      </c>
    </row>
    <row r="12821" spans="1:20" x14ac:dyDescent="0.3">
      <c r="A12821" s="1" t="s">
        <v>12835</v>
      </c>
      <c r="B12821">
        <v>4905.7387499465603</v>
      </c>
      <c r="C12821">
        <v>0</v>
      </c>
      <c r="D12821">
        <v>0.37615575717891908</v>
      </c>
      <c r="E12821">
        <v>95.901618440041787</v>
      </c>
      <c r="F12821">
        <v>97</v>
      </c>
      <c r="G12821">
        <v>195.32505003971841</v>
      </c>
      <c r="H12821">
        <v>2.268121461915114</v>
      </c>
      <c r="I12821">
        <v>27.670584000000002</v>
      </c>
      <c r="J12821">
        <v>11.874147922410851</v>
      </c>
      <c r="K12821">
        <v>9453695.0504630543</v>
      </c>
      <c r="L12821">
        <v>6865764.3306872724</v>
      </c>
      <c r="M12821">
        <v>2555974.8511472908</v>
      </c>
      <c r="N12821">
        <v>-1.2518568111651271E-2</v>
      </c>
      <c r="O12821">
        <v>95725194.770165741</v>
      </c>
      <c r="P12821">
        <v>0</v>
      </c>
      <c r="Q12821" t="s">
        <v>50043</v>
      </c>
      <c r="R12821" s="3">
        <v>0.37615575717891914</v>
      </c>
      <c r="S12821" t="s">
        <v>50016</v>
      </c>
      <c r="T12821" t="s">
        <v>50035</v>
      </c>
    </row>
    <row r="12822" spans="1:20" x14ac:dyDescent="0.3">
      <c r="A12822" s="1" t="s">
        <v>12836</v>
      </c>
      <c r="B12822">
        <v>722.75798578366891</v>
      </c>
      <c r="C12822">
        <v>0</v>
      </c>
      <c r="D12822">
        <v>0.71867420933621029</v>
      </c>
      <c r="E12822">
        <v>92.83759181185323</v>
      </c>
      <c r="F12822">
        <v>97</v>
      </c>
      <c r="G12822">
        <v>145.19635623029251</v>
      </c>
      <c r="H12822">
        <v>1.8901638188595209</v>
      </c>
      <c r="I12822">
        <v>27.670584000000002</v>
      </c>
      <c r="J12822">
        <v>29.686650934118521</v>
      </c>
      <c r="K12822">
        <v>354802.90736377641</v>
      </c>
      <c r="L12822">
        <v>646424.29787274299</v>
      </c>
      <c r="M12822">
        <v>669931.77727518266</v>
      </c>
      <c r="N12822">
        <v>-0.1208918219561344</v>
      </c>
      <c r="O12822">
        <v>10771245.900252201</v>
      </c>
      <c r="P12822">
        <v>0</v>
      </c>
      <c r="Q12822" t="s">
        <v>50043</v>
      </c>
      <c r="R12822" s="3">
        <v>0.71867420933621029</v>
      </c>
      <c r="S12822" t="s">
        <v>50016</v>
      </c>
      <c r="T12822" t="s">
        <v>50035</v>
      </c>
    </row>
    <row r="12823" spans="1:20" x14ac:dyDescent="0.3">
      <c r="A12823" s="1" t="s">
        <v>12837</v>
      </c>
      <c r="B12823">
        <v>642.51449239394708</v>
      </c>
      <c r="C12823">
        <v>0</v>
      </c>
      <c r="D12823">
        <v>0.41686386211281268</v>
      </c>
      <c r="E12823">
        <v>100</v>
      </c>
      <c r="F12823">
        <v>97</v>
      </c>
      <c r="G12823">
        <v>208.2084405334418</v>
      </c>
      <c r="H12823">
        <v>22.709533239121392</v>
      </c>
      <c r="I12823">
        <v>27.670584000000002</v>
      </c>
      <c r="J12823">
        <v>33.757262534552417</v>
      </c>
      <c r="K12823">
        <v>470681.82426223572</v>
      </c>
      <c r="L12823">
        <v>266489.64239381207</v>
      </c>
      <c r="M12823">
        <v>18598.73453373423</v>
      </c>
      <c r="N12823">
        <v>-0.1801639496125505</v>
      </c>
      <c r="O12823">
        <v>1781719.363833759</v>
      </c>
      <c r="P12823">
        <v>0</v>
      </c>
      <c r="Q12823" t="s">
        <v>50043</v>
      </c>
      <c r="R12823" s="3">
        <v>0.41686386211281273</v>
      </c>
      <c r="S12823" t="s">
        <v>50016</v>
      </c>
      <c r="T12823" t="s">
        <v>50035</v>
      </c>
    </row>
    <row r="12824" spans="1:20" x14ac:dyDescent="0.3">
      <c r="A12824" s="1" t="s">
        <v>12838</v>
      </c>
      <c r="B12824">
        <v>789.5095591839405</v>
      </c>
      <c r="C12824">
        <v>0</v>
      </c>
      <c r="D12824">
        <v>0.17745793254625439</v>
      </c>
      <c r="E12824">
        <v>85.892218837564613</v>
      </c>
      <c r="F12824">
        <v>89.226821999999999</v>
      </c>
      <c r="G12824">
        <v>37.50244629494636</v>
      </c>
      <c r="H12824">
        <v>3.783868720950109</v>
      </c>
      <c r="I12824">
        <v>27.670584000000002</v>
      </c>
      <c r="J12824">
        <v>14.518296939800029</v>
      </c>
      <c r="K12824">
        <v>29633.16730295468</v>
      </c>
      <c r="L12824">
        <v>101096.0536117632</v>
      </c>
      <c r="M12824">
        <v>93166.164770123592</v>
      </c>
      <c r="N12824">
        <v>-0.88743670014335163</v>
      </c>
      <c r="O12824">
        <v>193882.73324117641</v>
      </c>
      <c r="P12824">
        <v>0</v>
      </c>
      <c r="Q12824" t="s">
        <v>50043</v>
      </c>
      <c r="R12824" s="3">
        <v>0.17745793254625442</v>
      </c>
      <c r="S12824" t="s">
        <v>50024</v>
      </c>
      <c r="T12824" t="s">
        <v>50040</v>
      </c>
    </row>
    <row r="12825" spans="1:20" x14ac:dyDescent="0.3">
      <c r="A12825" s="1" t="s">
        <v>12839</v>
      </c>
      <c r="B12825">
        <v>290.38962780781247</v>
      </c>
      <c r="C12825">
        <v>0</v>
      </c>
      <c r="D12825">
        <v>0.37130550284585973</v>
      </c>
      <c r="E12825">
        <v>87.58617018493733</v>
      </c>
      <c r="F12825">
        <v>97</v>
      </c>
      <c r="G12825">
        <v>176.14739860005</v>
      </c>
      <c r="H12825">
        <v>6.7306004586812422</v>
      </c>
      <c r="I12825">
        <v>27.670584000000002</v>
      </c>
      <c r="J12825">
        <v>48.013190959327822</v>
      </c>
      <c r="K12825">
        <v>196688.4637178932</v>
      </c>
      <c r="L12825">
        <v>65237.873882973967</v>
      </c>
      <c r="M12825">
        <v>38163.230927761229</v>
      </c>
      <c r="N12825">
        <v>-0.20191713889598151</v>
      </c>
      <c r="O12825">
        <v>419047.68369757407</v>
      </c>
      <c r="P12825">
        <v>0</v>
      </c>
      <c r="Q12825" t="s">
        <v>50043</v>
      </c>
      <c r="R12825" s="3">
        <v>0.37130550284585967</v>
      </c>
      <c r="S12825" t="s">
        <v>50016</v>
      </c>
      <c r="T12825" t="s">
        <v>50035</v>
      </c>
    </row>
    <row r="12826" spans="1:20" x14ac:dyDescent="0.3">
      <c r="A12826" s="1" t="s">
        <v>12840</v>
      </c>
      <c r="B12826">
        <v>4765.7407523839911</v>
      </c>
      <c r="C12826">
        <v>0</v>
      </c>
      <c r="D12826">
        <v>1.0851726234967389</v>
      </c>
      <c r="E12826">
        <v>85.208295094885003</v>
      </c>
      <c r="F12826">
        <v>97</v>
      </c>
      <c r="G12826">
        <v>72.437411140381059</v>
      </c>
      <c r="H12826">
        <v>13.00335446394263</v>
      </c>
      <c r="I12826">
        <v>27.670584000000002</v>
      </c>
      <c r="J12826">
        <v>12.00798624508503</v>
      </c>
      <c r="K12826">
        <v>7551558.7448598966</v>
      </c>
      <c r="L12826">
        <v>8444291.4258489106</v>
      </c>
      <c r="M12826">
        <v>6463986.4236000739</v>
      </c>
      <c r="N12826">
        <v>-0.42058504331208463</v>
      </c>
      <c r="O12826">
        <v>16681609.05680125</v>
      </c>
      <c r="P12826">
        <v>0</v>
      </c>
      <c r="Q12826" t="s">
        <v>50043</v>
      </c>
      <c r="R12826" s="3">
        <v>1.0851726234967392</v>
      </c>
      <c r="S12826" t="s">
        <v>50016</v>
      </c>
      <c r="T12826" t="s">
        <v>50035</v>
      </c>
    </row>
    <row r="12827" spans="1:20" x14ac:dyDescent="0.3">
      <c r="A12827" s="1" t="s">
        <v>12841</v>
      </c>
      <c r="B12827">
        <v>741.10441585635238</v>
      </c>
      <c r="C12827">
        <v>0</v>
      </c>
      <c r="D12827">
        <v>0.84141440854428551</v>
      </c>
      <c r="E12827">
        <v>94.170751321275773</v>
      </c>
      <c r="F12827">
        <v>97</v>
      </c>
      <c r="G12827">
        <v>148.9436033638969</v>
      </c>
      <c r="H12827">
        <v>1.336801458177906</v>
      </c>
      <c r="I12827">
        <v>27.670584000000002</v>
      </c>
      <c r="J12827">
        <v>41.994249267281901</v>
      </c>
      <c r="K12827">
        <v>2141395.8804798061</v>
      </c>
      <c r="L12827">
        <v>1171439.6914014751</v>
      </c>
      <c r="M12827">
        <v>1457622.417544351</v>
      </c>
      <c r="N12827">
        <v>-0.1604748536327332</v>
      </c>
      <c r="O12827">
        <v>13690095.347272759</v>
      </c>
      <c r="P12827">
        <v>0</v>
      </c>
      <c r="Q12827" t="s">
        <v>50043</v>
      </c>
      <c r="R12827" s="3">
        <v>0.84141440854428551</v>
      </c>
      <c r="S12827" t="s">
        <v>50016</v>
      </c>
      <c r="T12827" t="s">
        <v>50035</v>
      </c>
    </row>
    <row r="12828" spans="1:20" x14ac:dyDescent="0.3">
      <c r="A12828" s="1" t="s">
        <v>12842</v>
      </c>
      <c r="B12828">
        <v>132.81666696276821</v>
      </c>
      <c r="C12828">
        <v>0</v>
      </c>
      <c r="D12828">
        <v>0.39777842043555361</v>
      </c>
      <c r="E12828">
        <v>84.87074265593526</v>
      </c>
      <c r="F12828">
        <v>97</v>
      </c>
      <c r="G12828">
        <v>232.92470885464309</v>
      </c>
      <c r="H12828">
        <v>5.4001664244809824</v>
      </c>
      <c r="I12828">
        <v>27.670584000000002</v>
      </c>
      <c r="J12828">
        <v>58.873483111583397</v>
      </c>
      <c r="K12828">
        <v>29760.207009266422</v>
      </c>
      <c r="L12828">
        <v>57560.075344310389</v>
      </c>
      <c r="M12828">
        <v>70521.953534026878</v>
      </c>
      <c r="N12828">
        <v>-0.20519397752466559</v>
      </c>
      <c r="O12828">
        <v>623665.33328076196</v>
      </c>
      <c r="P12828">
        <v>0</v>
      </c>
      <c r="Q12828" t="s">
        <v>50043</v>
      </c>
      <c r="R12828" s="3">
        <v>0.39777842043555361</v>
      </c>
      <c r="S12828" t="s">
        <v>50016</v>
      </c>
      <c r="T12828" t="s">
        <v>50035</v>
      </c>
    </row>
    <row r="12829" spans="1:20" x14ac:dyDescent="0.3">
      <c r="A12829" s="1" t="s">
        <v>12843</v>
      </c>
      <c r="B12829">
        <v>1042.836317471317</v>
      </c>
      <c r="C12829">
        <v>0</v>
      </c>
      <c r="D12829">
        <v>0.36702074128123008</v>
      </c>
      <c r="E12829">
        <v>11.83892025754758</v>
      </c>
      <c r="F12829">
        <v>97</v>
      </c>
      <c r="G12829">
        <v>108.81815069911811</v>
      </c>
      <c r="H12829">
        <v>1.297168659000818</v>
      </c>
      <c r="I12829">
        <v>27.670584000000002</v>
      </c>
      <c r="J12829">
        <v>4.8003961793430623</v>
      </c>
      <c r="K12829">
        <v>133327.84935886509</v>
      </c>
      <c r="L12829">
        <v>1155464.7061341379</v>
      </c>
      <c r="M12829">
        <v>106693.3687974732</v>
      </c>
      <c r="N12829">
        <v>-5.0832046906000038E-2</v>
      </c>
      <c r="O12829">
        <v>20344455.984173141</v>
      </c>
      <c r="P12829">
        <v>0</v>
      </c>
      <c r="Q12829" t="s">
        <v>50043</v>
      </c>
      <c r="R12829" s="3">
        <v>0.36702074128123013</v>
      </c>
      <c r="S12829" t="s">
        <v>50033</v>
      </c>
      <c r="T12829" t="s">
        <v>50039</v>
      </c>
    </row>
    <row r="12830" spans="1:20" x14ac:dyDescent="0.3">
      <c r="A12830" s="1" t="s">
        <v>12844</v>
      </c>
      <c r="B12830">
        <v>4728.1084332190339</v>
      </c>
      <c r="C12830">
        <v>0</v>
      </c>
      <c r="D12830">
        <v>0.43109663538056631</v>
      </c>
      <c r="E12830">
        <v>82.455489652777942</v>
      </c>
      <c r="F12830">
        <v>97</v>
      </c>
      <c r="G12830">
        <v>182.51621798913081</v>
      </c>
      <c r="H12830">
        <v>2.656856694350723</v>
      </c>
      <c r="I12830">
        <v>27.670584000000002</v>
      </c>
      <c r="J12830">
        <v>11.337372370531421</v>
      </c>
      <c r="K12830">
        <v>10011264.758085631</v>
      </c>
      <c r="L12830">
        <v>6522866.5997275263</v>
      </c>
      <c r="M12830">
        <v>2411000.0790207679</v>
      </c>
      <c r="N12830">
        <v>-1.3068393784570941E-2</v>
      </c>
      <c r="O12830">
        <v>94097999.492614731</v>
      </c>
      <c r="P12830">
        <v>0</v>
      </c>
      <c r="Q12830" t="s">
        <v>50043</v>
      </c>
      <c r="R12830" s="3">
        <v>0.43109663538056631</v>
      </c>
      <c r="S12830" t="s">
        <v>50016</v>
      </c>
      <c r="T12830" t="s">
        <v>50035</v>
      </c>
    </row>
    <row r="12831" spans="1:20" x14ac:dyDescent="0.3">
      <c r="A12831" s="1" t="s">
        <v>12845</v>
      </c>
      <c r="B12831">
        <v>1587.25312942869</v>
      </c>
      <c r="C12831">
        <v>0</v>
      </c>
      <c r="D12831">
        <v>0.53125852330509071</v>
      </c>
      <c r="E12831">
        <v>85.240746397467035</v>
      </c>
      <c r="F12831">
        <v>97</v>
      </c>
      <c r="G12831">
        <v>147.1195666091547</v>
      </c>
      <c r="H12831">
        <v>3.545172701027369</v>
      </c>
      <c r="I12831">
        <v>27.670584000000002</v>
      </c>
      <c r="J12831">
        <v>32.111948226532427</v>
      </c>
      <c r="K12831">
        <v>1237457.047320694</v>
      </c>
      <c r="L12831">
        <v>1081799.083254372</v>
      </c>
      <c r="M12831">
        <v>1268246.48788422</v>
      </c>
      <c r="N12831">
        <v>-0.10616496360361059</v>
      </c>
      <c r="O12831">
        <v>11550648.924069971</v>
      </c>
      <c r="P12831">
        <v>0</v>
      </c>
      <c r="Q12831" t="s">
        <v>50043</v>
      </c>
      <c r="R12831" s="3">
        <v>0.53125852330509071</v>
      </c>
      <c r="S12831" t="s">
        <v>50016</v>
      </c>
      <c r="T12831" t="s">
        <v>50035</v>
      </c>
    </row>
    <row r="12832" spans="1:20" x14ac:dyDescent="0.3">
      <c r="A12832" s="1" t="s">
        <v>12846</v>
      </c>
      <c r="B12832">
        <v>519.9664369516745</v>
      </c>
      <c r="C12832">
        <v>0</v>
      </c>
      <c r="D12832">
        <v>0.98238893289261109</v>
      </c>
      <c r="E12832">
        <v>90.275013381310131</v>
      </c>
      <c r="F12832">
        <v>97</v>
      </c>
      <c r="G12832">
        <v>133.72105781975611</v>
      </c>
      <c r="H12832">
        <v>1.3677227746779239</v>
      </c>
      <c r="I12832">
        <v>27.670584000000002</v>
      </c>
      <c r="J12832">
        <v>30.473875184562878</v>
      </c>
      <c r="K12832">
        <v>307199.79160244839</v>
      </c>
      <c r="L12832">
        <v>418706.41261237027</v>
      </c>
      <c r="M12832">
        <v>278994.77478221658</v>
      </c>
      <c r="N12832">
        <v>-0.2950125322354058</v>
      </c>
      <c r="O12832">
        <v>5934865.7245562933</v>
      </c>
      <c r="P12832">
        <v>0</v>
      </c>
      <c r="Q12832" t="s">
        <v>50043</v>
      </c>
      <c r="R12832" s="3">
        <v>0.98238893289261109</v>
      </c>
      <c r="S12832" t="s">
        <v>50016</v>
      </c>
      <c r="T12832" t="s">
        <v>50035</v>
      </c>
    </row>
    <row r="12833" spans="1:20" x14ac:dyDescent="0.3">
      <c r="A12833" s="1" t="s">
        <v>12847</v>
      </c>
      <c r="B12833">
        <v>49.565628899012928</v>
      </c>
      <c r="C12833">
        <v>0</v>
      </c>
      <c r="D12833">
        <v>1.6462130047832439</v>
      </c>
      <c r="E12833">
        <v>92.101664226089412</v>
      </c>
      <c r="F12833">
        <v>97</v>
      </c>
      <c r="G12833">
        <v>107.2861513199891</v>
      </c>
      <c r="H12833">
        <v>8.4483490848386928</v>
      </c>
      <c r="I12833">
        <v>27.670584000000002</v>
      </c>
      <c r="J12833">
        <v>26.346874388662911</v>
      </c>
      <c r="K12833">
        <v>133371.35576395679</v>
      </c>
      <c r="L12833">
        <v>44850.137443356653</v>
      </c>
      <c r="M12833">
        <v>256933.5436636899</v>
      </c>
      <c r="N12833">
        <v>-0.50361749650163601</v>
      </c>
      <c r="O12833">
        <v>153064.59897571569</v>
      </c>
      <c r="P12833">
        <v>0</v>
      </c>
      <c r="Q12833" t="s">
        <v>50043</v>
      </c>
      <c r="R12833" s="3">
        <v>1.6462130047832439</v>
      </c>
      <c r="S12833" t="s">
        <v>50016</v>
      </c>
      <c r="T12833" t="s">
        <v>50035</v>
      </c>
    </row>
    <row r="12834" spans="1:20" x14ac:dyDescent="0.3">
      <c r="A12834" s="1" t="s">
        <v>12848</v>
      </c>
      <c r="B12834">
        <v>45.866536277433298</v>
      </c>
      <c r="C12834">
        <v>0</v>
      </c>
      <c r="D12834">
        <v>0.42198207612445149</v>
      </c>
      <c r="E12834">
        <v>83.898757346551832</v>
      </c>
      <c r="F12834">
        <v>97</v>
      </c>
      <c r="G12834">
        <v>109.8400821337672</v>
      </c>
      <c r="H12834">
        <v>5.7133710775141822</v>
      </c>
      <c r="I12834">
        <v>27.670584000000002</v>
      </c>
      <c r="J12834">
        <v>11.69350893217177</v>
      </c>
      <c r="K12834">
        <v>16144.94453727486</v>
      </c>
      <c r="L12834">
        <v>14952.00941154373</v>
      </c>
      <c r="M12834">
        <v>12953.493769756309</v>
      </c>
      <c r="N12834">
        <v>-0.18396953810902361</v>
      </c>
      <c r="O12834">
        <v>182132.7456806936</v>
      </c>
      <c r="P12834">
        <v>0</v>
      </c>
      <c r="Q12834" t="s">
        <v>50043</v>
      </c>
      <c r="R12834" s="3">
        <v>0.42198207612445154</v>
      </c>
      <c r="S12834" t="s">
        <v>50016</v>
      </c>
      <c r="T12834" t="s">
        <v>50035</v>
      </c>
    </row>
    <row r="12835" spans="1:20" x14ac:dyDescent="0.3">
      <c r="A12835" s="1" t="s">
        <v>12849</v>
      </c>
      <c r="B12835">
        <v>94.671996727007354</v>
      </c>
      <c r="C12835">
        <v>0</v>
      </c>
      <c r="D12835">
        <v>0.66031914026742544</v>
      </c>
      <c r="E12835">
        <v>91.367797560994887</v>
      </c>
      <c r="F12835">
        <v>97</v>
      </c>
      <c r="G12835">
        <v>115.4285840970644</v>
      </c>
      <c r="H12835">
        <v>3.8160361969413081</v>
      </c>
      <c r="I12835">
        <v>27.670584000000002</v>
      </c>
      <c r="J12835">
        <v>29.412264587253791</v>
      </c>
      <c r="K12835">
        <v>150330.07460036551</v>
      </c>
      <c r="L12835">
        <v>161969.93452409419</v>
      </c>
      <c r="M12835">
        <v>131195.25537584699</v>
      </c>
      <c r="N12835">
        <v>-0.21739516434606271</v>
      </c>
      <c r="O12835">
        <v>2964659.3765587742</v>
      </c>
      <c r="P12835">
        <v>0</v>
      </c>
      <c r="Q12835" t="s">
        <v>50043</v>
      </c>
      <c r="R12835" s="3">
        <v>0.66031914026742544</v>
      </c>
      <c r="S12835" t="s">
        <v>50016</v>
      </c>
      <c r="T12835" t="s">
        <v>50035</v>
      </c>
    </row>
    <row r="12836" spans="1:20" x14ac:dyDescent="0.3">
      <c r="A12836" s="1" t="s">
        <v>12850</v>
      </c>
      <c r="B12836">
        <v>225.66948369905839</v>
      </c>
      <c r="C12836">
        <v>0</v>
      </c>
      <c r="D12836">
        <v>0.53669025396219638</v>
      </c>
      <c r="E12836">
        <v>81.121986058332141</v>
      </c>
      <c r="F12836">
        <v>97</v>
      </c>
      <c r="G12836">
        <v>171.63990815702459</v>
      </c>
      <c r="H12836">
        <v>2.7959072074725548</v>
      </c>
      <c r="I12836">
        <v>27.670584000000002</v>
      </c>
      <c r="J12836">
        <v>41.827233248527712</v>
      </c>
      <c r="K12836">
        <v>133351.0274663608</v>
      </c>
      <c r="L12836">
        <v>467190.84026861959</v>
      </c>
      <c r="M12836">
        <v>2775486.385315238</v>
      </c>
      <c r="N12836">
        <v>-0.2119749828178491</v>
      </c>
      <c r="O12836">
        <v>6346997.5588272279</v>
      </c>
      <c r="P12836">
        <v>0</v>
      </c>
      <c r="Q12836" t="s">
        <v>50043</v>
      </c>
      <c r="R12836" s="3">
        <v>0.53669025396219638</v>
      </c>
      <c r="S12836" t="s">
        <v>50016</v>
      </c>
      <c r="T12836" t="s">
        <v>50035</v>
      </c>
    </row>
    <row r="12837" spans="1:20" x14ac:dyDescent="0.3">
      <c r="A12837" s="1" t="s">
        <v>12851</v>
      </c>
      <c r="B12837">
        <v>459.27927068977277</v>
      </c>
      <c r="C12837">
        <v>0</v>
      </c>
      <c r="D12837">
        <v>0.48438318266019681</v>
      </c>
      <c r="E12837">
        <v>79.689333621688093</v>
      </c>
      <c r="F12837">
        <v>97</v>
      </c>
      <c r="G12837">
        <v>151.59844302192661</v>
      </c>
      <c r="H12837">
        <v>11.18969836919166</v>
      </c>
      <c r="I12837">
        <v>27.670584000000002</v>
      </c>
      <c r="J12837">
        <v>24.656398457204791</v>
      </c>
      <c r="K12837">
        <v>516387.07862509647</v>
      </c>
      <c r="L12837">
        <v>558986.64771597588</v>
      </c>
      <c r="M12837">
        <v>485528.30939150439</v>
      </c>
      <c r="N12837">
        <v>-0.1139341524946924</v>
      </c>
      <c r="O12837">
        <v>8438648.905643696</v>
      </c>
      <c r="P12837">
        <v>0</v>
      </c>
      <c r="Q12837" t="s">
        <v>50043</v>
      </c>
      <c r="R12837" s="3">
        <v>0.48438318266019675</v>
      </c>
      <c r="S12837" t="s">
        <v>50016</v>
      </c>
      <c r="T12837" t="s">
        <v>50035</v>
      </c>
    </row>
    <row r="12838" spans="1:20" x14ac:dyDescent="0.3">
      <c r="A12838" s="1" t="s">
        <v>12852</v>
      </c>
      <c r="B12838">
        <v>1433.636548649878</v>
      </c>
      <c r="C12838">
        <v>0</v>
      </c>
      <c r="D12838">
        <v>0.47698707376944799</v>
      </c>
      <c r="E12838">
        <v>81.960267932364175</v>
      </c>
      <c r="F12838">
        <v>97</v>
      </c>
      <c r="G12838">
        <v>145.98514491361959</v>
      </c>
      <c r="H12838">
        <v>2.9973408495766249</v>
      </c>
      <c r="I12838">
        <v>27.670584000000002</v>
      </c>
      <c r="J12838">
        <v>28.314231983862769</v>
      </c>
      <c r="K12838">
        <v>1268359.1992911261</v>
      </c>
      <c r="L12838">
        <v>1092159.4040946369</v>
      </c>
      <c r="M12838">
        <v>1126078.6035784909</v>
      </c>
      <c r="N12838">
        <v>-0.10617096032730509</v>
      </c>
      <c r="O12838">
        <v>11721529.17438223</v>
      </c>
      <c r="P12838">
        <v>0</v>
      </c>
      <c r="Q12838" t="s">
        <v>50043</v>
      </c>
      <c r="R12838" s="3">
        <v>0.47698707376944799</v>
      </c>
      <c r="S12838" t="s">
        <v>50016</v>
      </c>
      <c r="T12838" t="s">
        <v>50035</v>
      </c>
    </row>
    <row r="12839" spans="1:20" x14ac:dyDescent="0.3">
      <c r="A12839" s="1" t="s">
        <v>12853</v>
      </c>
      <c r="B12839">
        <v>3563.2037084109911</v>
      </c>
      <c r="C12839">
        <v>0</v>
      </c>
      <c r="D12839">
        <v>0.3983925197072723</v>
      </c>
      <c r="E12839">
        <v>83.802524677181765</v>
      </c>
      <c r="F12839">
        <v>97</v>
      </c>
      <c r="G12839">
        <v>163.26016838754751</v>
      </c>
      <c r="H12839">
        <v>17.733215279400699</v>
      </c>
      <c r="I12839">
        <v>27.670584000000002</v>
      </c>
      <c r="J12839">
        <v>10.227876559981461</v>
      </c>
      <c r="K12839">
        <v>3133492.8893081541</v>
      </c>
      <c r="L12839">
        <v>2857650.5691116871</v>
      </c>
      <c r="M12839">
        <v>1717993.7587881021</v>
      </c>
      <c r="N12839">
        <v>-5.2000389432804869E-2</v>
      </c>
      <c r="O12839">
        <v>33461171.041609041</v>
      </c>
      <c r="P12839">
        <v>0</v>
      </c>
      <c r="Q12839" t="s">
        <v>50043</v>
      </c>
      <c r="R12839" s="3">
        <v>0.3983925197072723</v>
      </c>
      <c r="S12839" t="s">
        <v>50016</v>
      </c>
      <c r="T12839" t="s">
        <v>50035</v>
      </c>
    </row>
    <row r="12840" spans="1:20" x14ac:dyDescent="0.3">
      <c r="A12840" s="1" t="s">
        <v>12854</v>
      </c>
      <c r="B12840">
        <v>397.2414001502442</v>
      </c>
      <c r="C12840">
        <v>0</v>
      </c>
      <c r="D12840">
        <v>1.135421831271006</v>
      </c>
      <c r="E12840">
        <v>85.721082564276855</v>
      </c>
      <c r="F12840">
        <v>97</v>
      </c>
      <c r="G12840">
        <v>108.869679242115</v>
      </c>
      <c r="H12840">
        <v>7.3869016602724074</v>
      </c>
      <c r="I12840">
        <v>27.670584000000002</v>
      </c>
      <c r="J12840">
        <v>33.631007403401647</v>
      </c>
      <c r="K12840">
        <v>774357.75689255074</v>
      </c>
      <c r="L12840">
        <v>265847.82985021733</v>
      </c>
      <c r="M12840">
        <v>430661.36653643689</v>
      </c>
      <c r="N12840">
        <v>-0.26552381678913928</v>
      </c>
      <c r="O12840">
        <v>8380038.9602499958</v>
      </c>
      <c r="P12840">
        <v>0</v>
      </c>
      <c r="Q12840" t="s">
        <v>50043</v>
      </c>
      <c r="R12840" s="3">
        <v>1.1354218312710058</v>
      </c>
      <c r="S12840" t="s">
        <v>50016</v>
      </c>
      <c r="T12840" t="s">
        <v>50035</v>
      </c>
    </row>
    <row r="12841" spans="1:20" x14ac:dyDescent="0.3">
      <c r="A12841" s="1" t="s">
        <v>12855</v>
      </c>
      <c r="B12841">
        <v>22676.015298304439</v>
      </c>
      <c r="C12841">
        <v>0</v>
      </c>
      <c r="D12841">
        <v>0.60263948841255399</v>
      </c>
      <c r="E12841">
        <v>75.282137113413953</v>
      </c>
      <c r="F12841">
        <v>97</v>
      </c>
      <c r="G12841">
        <v>30.256794631732259</v>
      </c>
      <c r="H12841">
        <v>37.583869418580413</v>
      </c>
      <c r="I12841">
        <v>27.670584000000002</v>
      </c>
      <c r="J12841">
        <v>10.437157502896859</v>
      </c>
      <c r="K12841">
        <v>39424918.577016123</v>
      </c>
      <c r="L12841">
        <v>36347244.644889832</v>
      </c>
      <c r="M12841">
        <v>217130941.7275289</v>
      </c>
      <c r="N12841">
        <v>-0.1065712587320848</v>
      </c>
      <c r="O12841">
        <v>645427840.40557182</v>
      </c>
      <c r="P12841">
        <v>0</v>
      </c>
      <c r="Q12841" t="s">
        <v>50043</v>
      </c>
      <c r="R12841" s="3">
        <v>0.60263948841255399</v>
      </c>
      <c r="S12841" t="s">
        <v>50020</v>
      </c>
      <c r="T12841" t="s">
        <v>50035</v>
      </c>
    </row>
    <row r="12842" spans="1:20" x14ac:dyDescent="0.3">
      <c r="A12842" s="1" t="s">
        <v>12856</v>
      </c>
      <c r="B12842">
        <v>157.27090543888889</v>
      </c>
      <c r="C12842">
        <v>0</v>
      </c>
      <c r="D12842">
        <v>0.49250978703786757</v>
      </c>
      <c r="E12842">
        <v>66.080005425348432</v>
      </c>
      <c r="F12842">
        <v>97</v>
      </c>
      <c r="G12842">
        <v>159.7337832545667</v>
      </c>
      <c r="H12842">
        <v>3.7521420094054689</v>
      </c>
      <c r="I12842">
        <v>27.670584000000002</v>
      </c>
      <c r="J12842">
        <v>28.876618698352939</v>
      </c>
      <c r="K12842">
        <v>93288.193788357094</v>
      </c>
      <c r="L12842">
        <v>101217.794597099</v>
      </c>
      <c r="M12842">
        <v>92791.703596939726</v>
      </c>
      <c r="N12842">
        <v>-6.7000703845166557E-2</v>
      </c>
      <c r="O12842">
        <v>1597105.429356911</v>
      </c>
      <c r="P12842">
        <v>0</v>
      </c>
      <c r="Q12842" t="s">
        <v>50043</v>
      </c>
      <c r="R12842" s="3">
        <v>0.49250978703786757</v>
      </c>
      <c r="S12842" t="s">
        <v>50016</v>
      </c>
      <c r="T12842" t="s">
        <v>50035</v>
      </c>
    </row>
    <row r="12843" spans="1:20" x14ac:dyDescent="0.3">
      <c r="A12843" s="1" t="s">
        <v>12857</v>
      </c>
      <c r="B12843">
        <v>841.6780538871144</v>
      </c>
      <c r="C12843">
        <v>0</v>
      </c>
      <c r="D12843">
        <v>0.45403209066058781</v>
      </c>
      <c r="E12843">
        <v>67.159302960227649</v>
      </c>
      <c r="F12843">
        <v>97</v>
      </c>
      <c r="G12843">
        <v>182.72518941242981</v>
      </c>
      <c r="H12843">
        <v>5.3072711757451723</v>
      </c>
      <c r="I12843">
        <v>27.670584000000002</v>
      </c>
      <c r="J12843">
        <v>52.942404483652631</v>
      </c>
      <c r="K12843">
        <v>73358.045778569911</v>
      </c>
      <c r="L12843">
        <v>455994.71348847932</v>
      </c>
      <c r="M12843">
        <v>217503.3753894406</v>
      </c>
      <c r="N12843">
        <v>-0.20274787910477279</v>
      </c>
      <c r="O12843">
        <v>2254475.992782311</v>
      </c>
      <c r="P12843">
        <v>0</v>
      </c>
      <c r="Q12843" t="s">
        <v>50043</v>
      </c>
      <c r="R12843" s="3">
        <v>0.45403209066058781</v>
      </c>
      <c r="S12843" t="s">
        <v>50016</v>
      </c>
      <c r="T12843" t="s">
        <v>50035</v>
      </c>
    </row>
    <row r="12844" spans="1:20" x14ac:dyDescent="0.3">
      <c r="A12844" s="1" t="s">
        <v>12858</v>
      </c>
      <c r="B12844">
        <v>149.7637804244703</v>
      </c>
      <c r="C12844">
        <v>0</v>
      </c>
      <c r="D12844">
        <v>2.0309744226621591</v>
      </c>
      <c r="E12844">
        <v>91.736110963923963</v>
      </c>
      <c r="F12844">
        <v>97</v>
      </c>
      <c r="G12844">
        <v>77.527918480791172</v>
      </c>
      <c r="H12844">
        <v>5.9533358774462606</v>
      </c>
      <c r="I12844">
        <v>27.670584000000002</v>
      </c>
      <c r="J12844">
        <v>33.226320584532061</v>
      </c>
      <c r="K12844">
        <v>258825.30158063519</v>
      </c>
      <c r="L12844">
        <v>340122.40259526862</v>
      </c>
      <c r="M12844">
        <v>141040.49823946151</v>
      </c>
      <c r="N12844">
        <v>-0.55464465297223031</v>
      </c>
      <c r="O12844">
        <v>6162734.6815894116</v>
      </c>
      <c r="P12844">
        <v>0</v>
      </c>
      <c r="Q12844" t="s">
        <v>50043</v>
      </c>
      <c r="R12844" s="3">
        <v>2.0309744226621587</v>
      </c>
      <c r="S12844" t="s">
        <v>50016</v>
      </c>
      <c r="T12844" t="s">
        <v>50035</v>
      </c>
    </row>
    <row r="12845" spans="1:20" x14ac:dyDescent="0.3">
      <c r="A12845" s="1" t="s">
        <v>12859</v>
      </c>
      <c r="B12845">
        <v>809.07580084070196</v>
      </c>
      <c r="C12845">
        <v>0</v>
      </c>
      <c r="D12845">
        <v>0.84273422227122241</v>
      </c>
      <c r="E12845">
        <v>97.347177653793864</v>
      </c>
      <c r="F12845">
        <v>97</v>
      </c>
      <c r="G12845">
        <v>150.08501284543129</v>
      </c>
      <c r="H12845">
        <v>1.3041082731019651</v>
      </c>
      <c r="I12845">
        <v>27.670584000000002</v>
      </c>
      <c r="J12845">
        <v>36.011673265428719</v>
      </c>
      <c r="K12845">
        <v>2342581.260713723</v>
      </c>
      <c r="L12845">
        <v>1044885.810735289</v>
      </c>
      <c r="M12845">
        <v>1622693.300106809</v>
      </c>
      <c r="N12845">
        <v>-0.16375135132163449</v>
      </c>
      <c r="O12845">
        <v>11355436.71014118</v>
      </c>
      <c r="P12845">
        <v>0</v>
      </c>
      <c r="Q12845" t="s">
        <v>50043</v>
      </c>
      <c r="R12845" s="3">
        <v>0.84273422227122241</v>
      </c>
      <c r="S12845" t="s">
        <v>50016</v>
      </c>
      <c r="T12845" t="s">
        <v>50035</v>
      </c>
    </row>
    <row r="12846" spans="1:20" x14ac:dyDescent="0.3">
      <c r="A12846" s="1" t="s">
        <v>12860</v>
      </c>
      <c r="B12846">
        <v>1599.529896266281</v>
      </c>
      <c r="C12846">
        <v>0</v>
      </c>
      <c r="D12846">
        <v>0.90567079108167359</v>
      </c>
      <c r="E12846">
        <v>83.822359523758294</v>
      </c>
      <c r="F12846">
        <v>97</v>
      </c>
      <c r="G12846">
        <v>89.572198064590424</v>
      </c>
      <c r="H12846">
        <v>6.790056594557659</v>
      </c>
      <c r="I12846">
        <v>27.670584000000002</v>
      </c>
      <c r="J12846">
        <v>14.61282167432665</v>
      </c>
      <c r="K12846">
        <v>723219.89180978981</v>
      </c>
      <c r="L12846">
        <v>1603788.4855832651</v>
      </c>
      <c r="M12846">
        <v>3251190.6321365661</v>
      </c>
      <c r="N12846">
        <v>-0.2193117803683618</v>
      </c>
      <c r="O12846">
        <v>31486893.209177531</v>
      </c>
      <c r="P12846">
        <v>0</v>
      </c>
      <c r="Q12846" t="s">
        <v>50043</v>
      </c>
      <c r="R12846" s="3">
        <v>0.90567079108167359</v>
      </c>
      <c r="S12846" t="s">
        <v>50024</v>
      </c>
      <c r="T12846" t="s">
        <v>50040</v>
      </c>
    </row>
    <row r="12847" spans="1:20" x14ac:dyDescent="0.3">
      <c r="A12847" s="1" t="s">
        <v>12861</v>
      </c>
      <c r="B12847">
        <v>47849.800843696743</v>
      </c>
      <c r="C12847">
        <v>0</v>
      </c>
      <c r="D12847">
        <v>0.4381369558520507</v>
      </c>
      <c r="E12847">
        <v>59.135875965438998</v>
      </c>
      <c r="F12847">
        <v>100</v>
      </c>
      <c r="G12847">
        <v>143.62567246282791</v>
      </c>
      <c r="H12847">
        <v>3.9132788397722491</v>
      </c>
      <c r="I12847">
        <v>27.670584000000002</v>
      </c>
      <c r="J12847">
        <v>2.9273745121712809</v>
      </c>
      <c r="K12847">
        <v>0</v>
      </c>
      <c r="L12847">
        <v>0</v>
      </c>
      <c r="M12847">
        <v>26313739.921189379</v>
      </c>
      <c r="N12847">
        <v>-0.20348924895348591</v>
      </c>
      <c r="O12847">
        <v>0</v>
      </c>
      <c r="P12847">
        <v>0</v>
      </c>
      <c r="Q12847" t="s">
        <v>50043</v>
      </c>
      <c r="R12847" s="3">
        <v>0.4381369558520507</v>
      </c>
      <c r="S12847" t="s">
        <v>50026</v>
      </c>
      <c r="T12847" t="s">
        <v>50038</v>
      </c>
    </row>
    <row r="12848" spans="1:20" x14ac:dyDescent="0.3">
      <c r="A12848" s="1" t="s">
        <v>12862</v>
      </c>
      <c r="B12848">
        <v>495.22875161635938</v>
      </c>
      <c r="C12848">
        <v>0</v>
      </c>
      <c r="D12848">
        <v>1.0139311925915031</v>
      </c>
      <c r="E12848">
        <v>86.774762213454068</v>
      </c>
      <c r="F12848">
        <v>97</v>
      </c>
      <c r="G12848">
        <v>85.416591947292972</v>
      </c>
      <c r="H12848">
        <v>6.4384177851723683</v>
      </c>
      <c r="I12848">
        <v>27.670584000000002</v>
      </c>
      <c r="J12848">
        <v>35.055798704426003</v>
      </c>
      <c r="K12848">
        <v>1288713.5078684881</v>
      </c>
      <c r="L12848">
        <v>361549.88922899257</v>
      </c>
      <c r="M12848">
        <v>435478.47383259708</v>
      </c>
      <c r="N12848">
        <v>-0.19680288716745509</v>
      </c>
      <c r="O12848">
        <v>3206305.8644838328</v>
      </c>
      <c r="P12848">
        <v>0</v>
      </c>
      <c r="Q12848" t="s">
        <v>50043</v>
      </c>
      <c r="R12848" s="3">
        <v>1.0139311925915033</v>
      </c>
      <c r="S12848" t="s">
        <v>50016</v>
      </c>
      <c r="T12848" t="s">
        <v>50035</v>
      </c>
    </row>
    <row r="12849" spans="1:20" x14ac:dyDescent="0.3">
      <c r="A12849" s="1" t="s">
        <v>12863</v>
      </c>
      <c r="B12849">
        <v>434.88383809267049</v>
      </c>
      <c r="C12849">
        <v>0</v>
      </c>
      <c r="D12849">
        <v>0.63775921389027657</v>
      </c>
      <c r="E12849">
        <v>93.221186751151222</v>
      </c>
      <c r="F12849">
        <v>97</v>
      </c>
      <c r="G12849">
        <v>180.87989020977651</v>
      </c>
      <c r="H12849">
        <v>5.8439389563721109</v>
      </c>
      <c r="I12849">
        <v>27.670584000000002</v>
      </c>
      <c r="J12849">
        <v>45.006079003277662</v>
      </c>
      <c r="K12849">
        <v>386960.80755158421</v>
      </c>
      <c r="L12849">
        <v>362437.67625617498</v>
      </c>
      <c r="M12849">
        <v>991215.74579072197</v>
      </c>
      <c r="N12849">
        <v>-0.17812798606645541</v>
      </c>
      <c r="O12849">
        <v>26386913.038711458</v>
      </c>
      <c r="P12849">
        <v>0</v>
      </c>
      <c r="Q12849" t="s">
        <v>50043</v>
      </c>
      <c r="R12849" s="3">
        <v>0.63775921389027657</v>
      </c>
      <c r="S12849" t="s">
        <v>50016</v>
      </c>
      <c r="T12849" t="s">
        <v>50035</v>
      </c>
    </row>
    <row r="12850" spans="1:20" x14ac:dyDescent="0.3">
      <c r="A12850" s="1" t="s">
        <v>12864</v>
      </c>
      <c r="B12850">
        <v>509.75838236108189</v>
      </c>
      <c r="C12850">
        <v>0</v>
      </c>
      <c r="D12850">
        <v>1.0571081977227019</v>
      </c>
      <c r="E12850">
        <v>97.354048215502047</v>
      </c>
      <c r="F12850">
        <v>97</v>
      </c>
      <c r="G12850">
        <v>137.73521285978299</v>
      </c>
      <c r="H12850">
        <v>1.263270217087362</v>
      </c>
      <c r="I12850">
        <v>27.670584000000002</v>
      </c>
      <c r="J12850">
        <v>27.234664238405561</v>
      </c>
      <c r="K12850">
        <v>343346.35619348788</v>
      </c>
      <c r="L12850">
        <v>364171.65753701387</v>
      </c>
      <c r="M12850">
        <v>252413.03789832539</v>
      </c>
      <c r="N12850">
        <v>-0.3033490616367493</v>
      </c>
      <c r="O12850">
        <v>6042628.5694119874</v>
      </c>
      <c r="P12850">
        <v>0</v>
      </c>
      <c r="Q12850" t="s">
        <v>50043</v>
      </c>
      <c r="R12850" s="3">
        <v>1.0571081977227017</v>
      </c>
      <c r="S12850" t="s">
        <v>50016</v>
      </c>
      <c r="T12850" t="s">
        <v>50035</v>
      </c>
    </row>
    <row r="12851" spans="1:20" x14ac:dyDescent="0.3">
      <c r="A12851" s="1" t="s">
        <v>12865</v>
      </c>
      <c r="B12851">
        <v>9120.7926154820088</v>
      </c>
      <c r="C12851">
        <v>0</v>
      </c>
      <c r="D12851">
        <v>0.71014318459709591</v>
      </c>
      <c r="E12851">
        <v>85.262411510661138</v>
      </c>
      <c r="F12851">
        <v>97</v>
      </c>
      <c r="G12851">
        <v>151.7537153058359</v>
      </c>
      <c r="H12851">
        <v>20.362876659321209</v>
      </c>
      <c r="I12851">
        <v>27.670584000000002</v>
      </c>
      <c r="J12851">
        <v>14.73735724705201</v>
      </c>
      <c r="K12851">
        <v>11200909.97619609</v>
      </c>
      <c r="L12851">
        <v>30690343.99384059</v>
      </c>
      <c r="M12851">
        <v>2751562.698554629</v>
      </c>
      <c r="N12851">
        <v>-5.3689683830831003E-2</v>
      </c>
      <c r="O12851">
        <v>311568080.32905781</v>
      </c>
      <c r="P12851">
        <v>0</v>
      </c>
      <c r="Q12851" t="s">
        <v>50043</v>
      </c>
      <c r="R12851" s="3">
        <v>0.71014318459709591</v>
      </c>
      <c r="S12851" t="s">
        <v>50018</v>
      </c>
      <c r="T12851" t="s">
        <v>50037</v>
      </c>
    </row>
    <row r="12852" spans="1:20" x14ac:dyDescent="0.3">
      <c r="A12852" s="1" t="s">
        <v>12866</v>
      </c>
      <c r="B12852">
        <v>131.78850629166149</v>
      </c>
      <c r="C12852">
        <v>0</v>
      </c>
      <c r="D12852">
        <v>0.46957467501746852</v>
      </c>
      <c r="E12852">
        <v>73.842977404548634</v>
      </c>
      <c r="F12852">
        <v>97</v>
      </c>
      <c r="G12852">
        <v>253.22558491203549</v>
      </c>
      <c r="H12852">
        <v>3.788002292334637</v>
      </c>
      <c r="I12852">
        <v>27.670584000000002</v>
      </c>
      <c r="J12852">
        <v>51.983824283243841</v>
      </c>
      <c r="K12852">
        <v>47294.301769084523</v>
      </c>
      <c r="L12852">
        <v>48533.596779744861</v>
      </c>
      <c r="M12852">
        <v>3702.2002454451222</v>
      </c>
      <c r="N12852">
        <v>-0.19958508303106481</v>
      </c>
      <c r="O12852">
        <v>3554219.1534449901</v>
      </c>
      <c r="P12852">
        <v>0</v>
      </c>
      <c r="Q12852" t="s">
        <v>50043</v>
      </c>
      <c r="R12852" s="3">
        <v>0.46957467501746847</v>
      </c>
      <c r="S12852" t="s">
        <v>50016</v>
      </c>
      <c r="T12852" t="s">
        <v>50035</v>
      </c>
    </row>
    <row r="12853" spans="1:20" x14ac:dyDescent="0.3">
      <c r="A12853" s="1" t="s">
        <v>12867</v>
      </c>
      <c r="B12853">
        <v>1211.139667225832</v>
      </c>
      <c r="C12853">
        <v>0</v>
      </c>
      <c r="D12853">
        <v>4.4528685946069597</v>
      </c>
      <c r="E12853">
        <v>94.016660632451206</v>
      </c>
      <c r="F12853">
        <v>95.813782000000003</v>
      </c>
      <c r="G12853">
        <v>47.639682043562622</v>
      </c>
      <c r="H12853">
        <v>36.59356903533152</v>
      </c>
      <c r="I12853">
        <v>27.670584000000002</v>
      </c>
      <c r="J12853">
        <v>7.6004035232006233</v>
      </c>
      <c r="K12853">
        <v>6198446.930501366</v>
      </c>
      <c r="L12853">
        <v>7268320.3964731162</v>
      </c>
      <c r="M12853">
        <v>17333145.08448929</v>
      </c>
      <c r="N12853">
        <v>-0.47888307195285329</v>
      </c>
      <c r="O12853">
        <v>240419654.00596839</v>
      </c>
      <c r="P12853">
        <v>0</v>
      </c>
      <c r="Q12853" t="s">
        <v>50043</v>
      </c>
      <c r="R12853" s="3">
        <v>4.4528685946069597</v>
      </c>
      <c r="S12853" t="s">
        <v>50017</v>
      </c>
      <c r="T12853" t="s">
        <v>50036</v>
      </c>
    </row>
    <row r="12854" spans="1:20" x14ac:dyDescent="0.3">
      <c r="A12854" s="1" t="s">
        <v>12868</v>
      </c>
      <c r="B12854">
        <v>1313.2520475112119</v>
      </c>
      <c r="C12854">
        <v>0</v>
      </c>
      <c r="D12854">
        <v>0.69235867725410793</v>
      </c>
      <c r="E12854">
        <v>95.889914670316145</v>
      </c>
      <c r="F12854">
        <v>97</v>
      </c>
      <c r="G12854">
        <v>150.7163821624475</v>
      </c>
      <c r="H12854">
        <v>2.5452008830407071</v>
      </c>
      <c r="I12854">
        <v>27.670584000000002</v>
      </c>
      <c r="J12854">
        <v>38.203858013337729</v>
      </c>
      <c r="K12854">
        <v>171773.3126601832</v>
      </c>
      <c r="L12854">
        <v>60318.878712801292</v>
      </c>
      <c r="M12854">
        <v>9155581.1632782761</v>
      </c>
      <c r="N12854">
        <v>-0.10819632741121279</v>
      </c>
      <c r="O12854">
        <v>728202.8649223696</v>
      </c>
      <c r="P12854">
        <v>0</v>
      </c>
      <c r="Q12854" t="s">
        <v>50043</v>
      </c>
      <c r="R12854" s="3">
        <v>0.69235867725410793</v>
      </c>
      <c r="S12854" t="s">
        <v>50016</v>
      </c>
      <c r="T12854" t="s">
        <v>50035</v>
      </c>
    </row>
    <row r="12855" spans="1:20" x14ac:dyDescent="0.3">
      <c r="A12855" s="1" t="s">
        <v>12869</v>
      </c>
      <c r="B12855">
        <v>599.70840296136362</v>
      </c>
      <c r="C12855">
        <v>0</v>
      </c>
      <c r="D12855">
        <v>0.7484276174443123</v>
      </c>
      <c r="E12855">
        <v>87.961737481620602</v>
      </c>
      <c r="F12855">
        <v>73.165283000000002</v>
      </c>
      <c r="G12855">
        <v>161.20064714592371</v>
      </c>
      <c r="H12855">
        <v>12.165920474858041</v>
      </c>
      <c r="I12855">
        <v>27.670584000000002</v>
      </c>
      <c r="J12855">
        <v>9.4739977162947522</v>
      </c>
      <c r="K12855">
        <v>544131.90270553716</v>
      </c>
      <c r="L12855">
        <v>2609523.8900625119</v>
      </c>
      <c r="M12855">
        <v>1247240.453556231</v>
      </c>
      <c r="N12855">
        <v>-3.5978903225194432E-2</v>
      </c>
      <c r="O12855">
        <v>40124924.781730548</v>
      </c>
      <c r="P12855">
        <v>0</v>
      </c>
      <c r="Q12855" t="s">
        <v>50043</v>
      </c>
      <c r="R12855" s="3">
        <v>0.7484276174443123</v>
      </c>
      <c r="S12855" t="s">
        <v>50025</v>
      </c>
      <c r="T12855" t="s">
        <v>50039</v>
      </c>
    </row>
    <row r="12856" spans="1:20" x14ac:dyDescent="0.3">
      <c r="A12856" s="1" t="s">
        <v>12870</v>
      </c>
      <c r="B12856">
        <v>115.5940200970593</v>
      </c>
      <c r="C12856">
        <v>0</v>
      </c>
      <c r="D12856">
        <v>0.61478207655773809</v>
      </c>
      <c r="E12856">
        <v>94.188885692540907</v>
      </c>
      <c r="F12856">
        <v>97</v>
      </c>
      <c r="G12856">
        <v>134.3027029076278</v>
      </c>
      <c r="H12856">
        <v>7.0244123565068053</v>
      </c>
      <c r="I12856">
        <v>27.670584000000002</v>
      </c>
      <c r="J12856">
        <v>39.863295168183427</v>
      </c>
      <c r="K12856">
        <v>158218.8957299951</v>
      </c>
      <c r="L12856">
        <v>82961.874450823772</v>
      </c>
      <c r="M12856">
        <v>760508.50817891886</v>
      </c>
      <c r="N12856">
        <v>-0.1060541887957336</v>
      </c>
      <c r="O12856">
        <v>5348372.8023465564</v>
      </c>
      <c r="P12856">
        <v>0</v>
      </c>
      <c r="Q12856" t="s">
        <v>50043</v>
      </c>
      <c r="R12856" s="3">
        <v>0.61478207655773809</v>
      </c>
      <c r="S12856" t="s">
        <v>50016</v>
      </c>
      <c r="T12856" t="s">
        <v>50035</v>
      </c>
    </row>
    <row r="12857" spans="1:20" x14ac:dyDescent="0.3">
      <c r="A12857" s="1" t="s">
        <v>12871</v>
      </c>
      <c r="B12857">
        <v>3024.8409508153159</v>
      </c>
      <c r="C12857">
        <v>0</v>
      </c>
      <c r="D12857">
        <v>2.3663158435964018</v>
      </c>
      <c r="E12857">
        <v>75.610022193299301</v>
      </c>
      <c r="F12857">
        <v>97</v>
      </c>
      <c r="G12857">
        <v>252.78646057598519</v>
      </c>
      <c r="H12857">
        <v>4.2590983938048881</v>
      </c>
      <c r="I12857">
        <v>27.670584000000002</v>
      </c>
      <c r="J12857">
        <v>16.366928600378589</v>
      </c>
      <c r="K12857">
        <v>7356672.7036429243</v>
      </c>
      <c r="L12857">
        <v>20003434.158397019</v>
      </c>
      <c r="M12857">
        <v>4516429.9918414233</v>
      </c>
      <c r="N12857">
        <v>-0.1970158721149953</v>
      </c>
      <c r="O12857">
        <v>247695830.16956919</v>
      </c>
      <c r="P12857">
        <v>0</v>
      </c>
      <c r="Q12857" t="s">
        <v>50043</v>
      </c>
      <c r="R12857" s="3">
        <v>2.3663158435964022</v>
      </c>
      <c r="S12857" t="s">
        <v>50031</v>
      </c>
      <c r="T12857" t="s">
        <v>50036</v>
      </c>
    </row>
    <row r="12858" spans="1:20" x14ac:dyDescent="0.3">
      <c r="A12858" s="1" t="s">
        <v>12872</v>
      </c>
      <c r="B12858">
        <v>1341.5363063338609</v>
      </c>
      <c r="C12858">
        <v>0</v>
      </c>
      <c r="D12858">
        <v>0.73212665187186976</v>
      </c>
      <c r="E12858">
        <v>86.719592721418465</v>
      </c>
      <c r="F12858">
        <v>97</v>
      </c>
      <c r="G12858">
        <v>156.68880339621131</v>
      </c>
      <c r="H12858">
        <v>2.2667468167442091</v>
      </c>
      <c r="I12858">
        <v>27.670584000000002</v>
      </c>
      <c r="J12858">
        <v>41.901776529470268</v>
      </c>
      <c r="K12858">
        <v>185030.57400458649</v>
      </c>
      <c r="L12858">
        <v>57090.234530265858</v>
      </c>
      <c r="M12858">
        <v>10490171.07142234</v>
      </c>
      <c r="N12858">
        <v>-0.1059787388108344</v>
      </c>
      <c r="O12858">
        <v>650889.23928225553</v>
      </c>
      <c r="P12858">
        <v>0</v>
      </c>
      <c r="Q12858" t="s">
        <v>50043</v>
      </c>
      <c r="R12858" s="3">
        <v>0.73212665187186976</v>
      </c>
      <c r="S12858" t="s">
        <v>50016</v>
      </c>
      <c r="T12858" t="s">
        <v>50035</v>
      </c>
    </row>
    <row r="12859" spans="1:20" x14ac:dyDescent="0.3">
      <c r="A12859" s="1" t="s">
        <v>12873</v>
      </c>
      <c r="B12859">
        <v>169.77098720788899</v>
      </c>
      <c r="C12859">
        <v>0</v>
      </c>
      <c r="D12859">
        <v>0.51098993104368862</v>
      </c>
      <c r="E12859">
        <v>65.209951817300066</v>
      </c>
      <c r="F12859">
        <v>97</v>
      </c>
      <c r="G12859">
        <v>196.87824111810991</v>
      </c>
      <c r="H12859">
        <v>6.3951902631561142</v>
      </c>
      <c r="I12859">
        <v>27.670584000000002</v>
      </c>
      <c r="J12859">
        <v>58.426489819424248</v>
      </c>
      <c r="K12859">
        <v>80944.729773123967</v>
      </c>
      <c r="L12859">
        <v>143727.89897810659</v>
      </c>
      <c r="M12859">
        <v>10030.80899166101</v>
      </c>
      <c r="N12859">
        <v>-0.17608695075445069</v>
      </c>
      <c r="O12859">
        <v>2216669.4257287248</v>
      </c>
      <c r="P12859">
        <v>0</v>
      </c>
      <c r="Q12859" t="s">
        <v>50043</v>
      </c>
      <c r="R12859" s="3">
        <v>0.51098993104368862</v>
      </c>
      <c r="S12859" t="s">
        <v>50016</v>
      </c>
      <c r="T12859" t="s">
        <v>50035</v>
      </c>
    </row>
    <row r="12860" spans="1:20" x14ac:dyDescent="0.3">
      <c r="A12860" s="1" t="s">
        <v>12874</v>
      </c>
      <c r="B12860">
        <v>190.02338679368481</v>
      </c>
      <c r="C12860">
        <v>0</v>
      </c>
      <c r="D12860">
        <v>0.84438319957509411</v>
      </c>
      <c r="E12860">
        <v>94.611580527868853</v>
      </c>
      <c r="F12860">
        <v>97</v>
      </c>
      <c r="G12860">
        <v>146.80664664064389</v>
      </c>
      <c r="H12860">
        <v>9.5755491002912017</v>
      </c>
      <c r="I12860">
        <v>27.670584000000002</v>
      </c>
      <c r="J12860">
        <v>54.648117628968848</v>
      </c>
      <c r="K12860">
        <v>141496.0435396152</v>
      </c>
      <c r="L12860">
        <v>145036.78511982539</v>
      </c>
      <c r="M12860">
        <v>1850110.945921093</v>
      </c>
      <c r="N12860">
        <v>-0.1886064987215447</v>
      </c>
      <c r="O12860">
        <v>1224866.5363760409</v>
      </c>
      <c r="P12860">
        <v>0</v>
      </c>
      <c r="Q12860" t="s">
        <v>50043</v>
      </c>
      <c r="R12860" s="3">
        <v>0.84438319957509411</v>
      </c>
      <c r="S12860" t="s">
        <v>50016</v>
      </c>
      <c r="T12860" t="s">
        <v>50035</v>
      </c>
    </row>
    <row r="12861" spans="1:20" x14ac:dyDescent="0.3">
      <c r="A12861" s="1" t="s">
        <v>12875</v>
      </c>
      <c r="B12861">
        <v>782.27325261180079</v>
      </c>
      <c r="C12861">
        <v>0</v>
      </c>
      <c r="D12861">
        <v>0.57739537827685306</v>
      </c>
      <c r="E12861">
        <v>90.429165149484376</v>
      </c>
      <c r="F12861">
        <v>97</v>
      </c>
      <c r="G12861">
        <v>168.22799384578309</v>
      </c>
      <c r="H12861">
        <v>4.3817190390757528</v>
      </c>
      <c r="I12861">
        <v>27.670584000000002</v>
      </c>
      <c r="J12861">
        <v>53.332038284652697</v>
      </c>
      <c r="K12861">
        <v>302575.40407646191</v>
      </c>
      <c r="L12861">
        <v>419597.30331511982</v>
      </c>
      <c r="M12861">
        <v>3428383.6387241711</v>
      </c>
      <c r="N12861">
        <v>-1.9867094289582121E-2</v>
      </c>
      <c r="O12861">
        <v>6899588.2900240961</v>
      </c>
      <c r="P12861">
        <v>0</v>
      </c>
      <c r="Q12861" t="s">
        <v>50043</v>
      </c>
      <c r="R12861" s="3">
        <v>0.57739537827685306</v>
      </c>
      <c r="S12861" t="s">
        <v>50016</v>
      </c>
      <c r="T12861" t="s">
        <v>50035</v>
      </c>
    </row>
    <row r="12862" spans="1:20" x14ac:dyDescent="0.3">
      <c r="A12862" s="1" t="s">
        <v>12876</v>
      </c>
      <c r="B12862">
        <v>605.45772394963956</v>
      </c>
      <c r="C12862">
        <v>0</v>
      </c>
      <c r="D12862">
        <v>2.0619315749142721</v>
      </c>
      <c r="E12862">
        <v>77.640102422826601</v>
      </c>
      <c r="F12862">
        <v>97</v>
      </c>
      <c r="G12862">
        <v>34.707001251140227</v>
      </c>
      <c r="H12862">
        <v>3.7142076230018528</v>
      </c>
      <c r="I12862">
        <v>27.670584000000002</v>
      </c>
      <c r="J12862">
        <v>11.098422880149689</v>
      </c>
      <c r="K12862">
        <v>688261.77130582812</v>
      </c>
      <c r="L12862">
        <v>606595.04830697796</v>
      </c>
      <c r="M12862">
        <v>194631.64149624101</v>
      </c>
      <c r="N12862">
        <v>-0.49241157753881171</v>
      </c>
      <c r="O12862">
        <v>4896731.2933135349</v>
      </c>
      <c r="P12862">
        <v>0</v>
      </c>
      <c r="Q12862" t="s">
        <v>50043</v>
      </c>
      <c r="R12862" s="3">
        <v>2.0619315749142717</v>
      </c>
      <c r="S12862" t="s">
        <v>50016</v>
      </c>
      <c r="T12862" t="s">
        <v>50035</v>
      </c>
    </row>
    <row r="12863" spans="1:20" x14ac:dyDescent="0.3">
      <c r="A12863" s="1" t="s">
        <v>12877</v>
      </c>
      <c r="B12863">
        <v>1225.2659312352871</v>
      </c>
      <c r="C12863">
        <v>0</v>
      </c>
      <c r="D12863">
        <v>0.72034339080961474</v>
      </c>
      <c r="E12863">
        <v>91.757743669663313</v>
      </c>
      <c r="F12863">
        <v>97</v>
      </c>
      <c r="G12863">
        <v>226.591120763974</v>
      </c>
      <c r="H12863">
        <v>2.2801193658069892</v>
      </c>
      <c r="I12863">
        <v>27.670584000000002</v>
      </c>
      <c r="J12863">
        <v>32.750090347097938</v>
      </c>
      <c r="K12863">
        <v>343958.42402954359</v>
      </c>
      <c r="L12863">
        <v>812929.0949511542</v>
      </c>
      <c r="M12863">
        <v>65356.7957933785</v>
      </c>
      <c r="N12863">
        <v>-5.1585724050184648E-2</v>
      </c>
      <c r="O12863">
        <v>10263290.887954591</v>
      </c>
      <c r="P12863">
        <v>0</v>
      </c>
      <c r="Q12863" t="s">
        <v>50043</v>
      </c>
      <c r="R12863" s="3">
        <v>0.72034339080961474</v>
      </c>
      <c r="S12863" t="s">
        <v>50016</v>
      </c>
      <c r="T12863" t="s">
        <v>50035</v>
      </c>
    </row>
    <row r="12864" spans="1:20" x14ac:dyDescent="0.3">
      <c r="A12864" s="1" t="s">
        <v>12878</v>
      </c>
      <c r="B12864">
        <v>350.89103692351642</v>
      </c>
      <c r="C12864">
        <v>0</v>
      </c>
      <c r="D12864">
        <v>0.65003294090463859</v>
      </c>
      <c r="E12864">
        <v>78.764145347038053</v>
      </c>
      <c r="F12864">
        <v>97</v>
      </c>
      <c r="G12864">
        <v>171.85017707123399</v>
      </c>
      <c r="H12864">
        <v>3.772032223023424</v>
      </c>
      <c r="I12864">
        <v>27.670584000000002</v>
      </c>
      <c r="J12864">
        <v>46.283887506134647</v>
      </c>
      <c r="K12864">
        <v>365114.46004716161</v>
      </c>
      <c r="L12864">
        <v>612714.67607350345</v>
      </c>
      <c r="M12864">
        <v>100674.8715485431</v>
      </c>
      <c r="N12864">
        <v>-1.213094906882799E-2</v>
      </c>
      <c r="O12864">
        <v>7277982.9626036556</v>
      </c>
      <c r="P12864">
        <v>0</v>
      </c>
      <c r="Q12864" t="s">
        <v>50043</v>
      </c>
      <c r="R12864" s="3">
        <v>0.65003294090463859</v>
      </c>
      <c r="S12864" t="s">
        <v>50016</v>
      </c>
      <c r="T12864" t="s">
        <v>50035</v>
      </c>
    </row>
    <row r="12865" spans="1:20" x14ac:dyDescent="0.3">
      <c r="A12865" s="1" t="s">
        <v>12879</v>
      </c>
      <c r="B12865">
        <v>1049.425000044653</v>
      </c>
      <c r="C12865">
        <v>0</v>
      </c>
      <c r="D12865">
        <v>0.64171220380708649</v>
      </c>
      <c r="E12865">
        <v>92.744088564155732</v>
      </c>
      <c r="F12865">
        <v>97</v>
      </c>
      <c r="G12865">
        <v>169.9111334131282</v>
      </c>
      <c r="H12865">
        <v>7.7544466627972932</v>
      </c>
      <c r="I12865">
        <v>27.670584000000002</v>
      </c>
      <c r="J12865">
        <v>40.952606145955272</v>
      </c>
      <c r="K12865">
        <v>1996326.2586972311</v>
      </c>
      <c r="L12865">
        <v>820386.52594090789</v>
      </c>
      <c r="M12865">
        <v>277702.21398983558</v>
      </c>
      <c r="N12865">
        <v>-9.45064991581092E-2</v>
      </c>
      <c r="O12865">
        <v>13439376.19591568</v>
      </c>
      <c r="P12865">
        <v>0</v>
      </c>
      <c r="Q12865" t="s">
        <v>50043</v>
      </c>
      <c r="R12865" s="3">
        <v>0.64171220380708649</v>
      </c>
      <c r="S12865" t="s">
        <v>50016</v>
      </c>
      <c r="T12865" t="s">
        <v>50035</v>
      </c>
    </row>
    <row r="12866" spans="1:20" x14ac:dyDescent="0.3">
      <c r="A12866" s="1" t="s">
        <v>12880</v>
      </c>
      <c r="B12866">
        <v>274.46644266189361</v>
      </c>
      <c r="C12866">
        <v>0</v>
      </c>
      <c r="D12866">
        <v>0.50167658348020727</v>
      </c>
      <c r="E12866">
        <v>85.455732362606796</v>
      </c>
      <c r="F12866">
        <v>97</v>
      </c>
      <c r="G12866">
        <v>190.6970064348497</v>
      </c>
      <c r="H12866">
        <v>2.8959142033670768</v>
      </c>
      <c r="I12866">
        <v>27.670584000000002</v>
      </c>
      <c r="J12866">
        <v>41.847126782083023</v>
      </c>
      <c r="K12866">
        <v>134260.22905395119</v>
      </c>
      <c r="L12866">
        <v>417136.51032433019</v>
      </c>
      <c r="M12866">
        <v>2341634.6186896358</v>
      </c>
      <c r="N12866">
        <v>-0.1993994181857856</v>
      </c>
      <c r="O12866">
        <v>6720259.4799556788</v>
      </c>
      <c r="P12866">
        <v>0</v>
      </c>
      <c r="Q12866" t="s">
        <v>50043</v>
      </c>
      <c r="R12866" s="3">
        <v>0.50167658348020727</v>
      </c>
      <c r="S12866" t="s">
        <v>50016</v>
      </c>
      <c r="T12866" t="s">
        <v>50035</v>
      </c>
    </row>
    <row r="12867" spans="1:20" x14ac:dyDescent="0.3">
      <c r="A12867" s="1" t="s">
        <v>12881</v>
      </c>
      <c r="B12867">
        <v>63.441120598609722</v>
      </c>
      <c r="C12867">
        <v>0</v>
      </c>
      <c r="D12867">
        <v>0.73296986589250845</v>
      </c>
      <c r="E12867">
        <v>96.161491978135004</v>
      </c>
      <c r="F12867">
        <v>97</v>
      </c>
      <c r="G12867">
        <v>167.6110790485881</v>
      </c>
      <c r="H12867">
        <v>2.0838134996843309</v>
      </c>
      <c r="I12867">
        <v>27.670584000000002</v>
      </c>
      <c r="J12867">
        <v>37.01968123856053</v>
      </c>
      <c r="K12867">
        <v>73044.947451789209</v>
      </c>
      <c r="L12867">
        <v>38314.977078942771</v>
      </c>
      <c r="M12867">
        <v>18524.7019576356</v>
      </c>
      <c r="N12867">
        <v>-0.1061116661928336</v>
      </c>
      <c r="O12867">
        <v>480522.57215101132</v>
      </c>
      <c r="P12867">
        <v>0</v>
      </c>
      <c r="Q12867" t="s">
        <v>50043</v>
      </c>
      <c r="R12867" s="3">
        <v>0.73296986589250845</v>
      </c>
      <c r="S12867" t="s">
        <v>50016</v>
      </c>
      <c r="T12867" t="s">
        <v>50035</v>
      </c>
    </row>
    <row r="12868" spans="1:20" x14ac:dyDescent="0.3">
      <c r="A12868" s="1" t="s">
        <v>12882</v>
      </c>
      <c r="B12868">
        <v>122.0547749152424</v>
      </c>
      <c r="C12868">
        <v>0</v>
      </c>
      <c r="D12868">
        <v>1.291248119087308</v>
      </c>
      <c r="E12868">
        <v>69.731597245984133</v>
      </c>
      <c r="F12868">
        <v>97</v>
      </c>
      <c r="G12868">
        <v>147.9646785681297</v>
      </c>
      <c r="H12868">
        <v>8.7900954804914839</v>
      </c>
      <c r="I12868">
        <v>27.670584000000002</v>
      </c>
      <c r="J12868">
        <v>38.057436354390447</v>
      </c>
      <c r="K12868">
        <v>213143.05813344719</v>
      </c>
      <c r="L12868">
        <v>83263.36260129491</v>
      </c>
      <c r="M12868">
        <v>9772.9129773772838</v>
      </c>
      <c r="N12868">
        <v>-0.123178935513134</v>
      </c>
      <c r="O12868">
        <v>1384735.9609882699</v>
      </c>
      <c r="P12868">
        <v>0</v>
      </c>
      <c r="Q12868" t="s">
        <v>50043</v>
      </c>
      <c r="R12868" s="3">
        <v>1.291248119087308</v>
      </c>
      <c r="S12868" t="s">
        <v>50016</v>
      </c>
      <c r="T12868" t="s">
        <v>50035</v>
      </c>
    </row>
    <row r="12869" spans="1:20" x14ac:dyDescent="0.3">
      <c r="A12869" s="1" t="s">
        <v>12883</v>
      </c>
      <c r="B12869">
        <v>95.031123057735215</v>
      </c>
      <c r="C12869">
        <v>0</v>
      </c>
      <c r="D12869">
        <v>0.70100548143254338</v>
      </c>
      <c r="E12869">
        <v>87.807655803315811</v>
      </c>
      <c r="F12869">
        <v>97</v>
      </c>
      <c r="G12869">
        <v>117.13817786481511</v>
      </c>
      <c r="H12869">
        <v>3.840836992525301</v>
      </c>
      <c r="I12869">
        <v>27.670584000000002</v>
      </c>
      <c r="J12869">
        <v>28.536201495455519</v>
      </c>
      <c r="K12869">
        <v>143884.37578574181</v>
      </c>
      <c r="L12869">
        <v>178757.66808034701</v>
      </c>
      <c r="M12869">
        <v>112687.1920929123</v>
      </c>
      <c r="N12869">
        <v>-0.23399194398038381</v>
      </c>
      <c r="O12869">
        <v>3257883.1874993108</v>
      </c>
      <c r="P12869">
        <v>0</v>
      </c>
      <c r="Q12869" t="s">
        <v>50043</v>
      </c>
      <c r="R12869" s="3">
        <v>0.70100548143254338</v>
      </c>
      <c r="S12869" t="s">
        <v>50016</v>
      </c>
      <c r="T12869" t="s">
        <v>50035</v>
      </c>
    </row>
    <row r="12870" spans="1:20" x14ac:dyDescent="0.3">
      <c r="A12870" s="1" t="s">
        <v>12884</v>
      </c>
      <c r="B12870">
        <v>170.8103498689735</v>
      </c>
      <c r="C12870">
        <v>0</v>
      </c>
      <c r="D12870">
        <v>0.46092224990986502</v>
      </c>
      <c r="E12870">
        <v>97.18096262144141</v>
      </c>
      <c r="F12870">
        <v>97</v>
      </c>
      <c r="G12870">
        <v>133.15278454754031</v>
      </c>
      <c r="H12870">
        <v>0.96008455044812846</v>
      </c>
      <c r="I12870">
        <v>27.670584000000002</v>
      </c>
      <c r="J12870">
        <v>6.1370167120307961</v>
      </c>
      <c r="K12870">
        <v>452079.55471134558</v>
      </c>
      <c r="L12870">
        <v>1515721.0226930811</v>
      </c>
      <c r="M12870">
        <v>1318066.570318456</v>
      </c>
      <c r="N12870">
        <v>-0.20883580591218279</v>
      </c>
      <c r="O12870">
        <v>14779032.7813124</v>
      </c>
      <c r="P12870">
        <v>0</v>
      </c>
      <c r="Q12870" t="s">
        <v>50043</v>
      </c>
      <c r="R12870" s="3">
        <v>0.46092224990986497</v>
      </c>
      <c r="S12870" t="s">
        <v>50028</v>
      </c>
      <c r="T12870" t="s">
        <v>50040</v>
      </c>
    </row>
    <row r="12871" spans="1:20" x14ac:dyDescent="0.3">
      <c r="A12871" s="1" t="s">
        <v>12885</v>
      </c>
      <c r="B12871">
        <v>379.95684531850083</v>
      </c>
      <c r="C12871">
        <v>0</v>
      </c>
      <c r="D12871">
        <v>1.011933794433997</v>
      </c>
      <c r="E12871">
        <v>92.288733376013724</v>
      </c>
      <c r="F12871">
        <v>97</v>
      </c>
      <c r="G12871">
        <v>107.1950424125791</v>
      </c>
      <c r="H12871">
        <v>4.543621862086459</v>
      </c>
      <c r="I12871">
        <v>27.670584000000002</v>
      </c>
      <c r="J12871">
        <v>33.37674004593601</v>
      </c>
      <c r="K12871">
        <v>894265.09648742084</v>
      </c>
      <c r="L12871">
        <v>243675.0466640158</v>
      </c>
      <c r="M12871">
        <v>294252.23120225279</v>
      </c>
      <c r="N12871">
        <v>-0.27473019110955538</v>
      </c>
      <c r="O12871">
        <v>3685345.4134165482</v>
      </c>
      <c r="P12871">
        <v>0</v>
      </c>
      <c r="Q12871" t="s">
        <v>50043</v>
      </c>
      <c r="R12871" s="3">
        <v>1.0119337944339972</v>
      </c>
      <c r="S12871" t="s">
        <v>50016</v>
      </c>
      <c r="T12871" t="s">
        <v>50035</v>
      </c>
    </row>
    <row r="12872" spans="1:20" x14ac:dyDescent="0.3">
      <c r="A12872" s="1" t="s">
        <v>12886</v>
      </c>
      <c r="B12872">
        <v>325.34891056047309</v>
      </c>
      <c r="C12872">
        <v>0</v>
      </c>
      <c r="D12872">
        <v>0.4342440034465585</v>
      </c>
      <c r="E12872">
        <v>90.28407533540134</v>
      </c>
      <c r="F12872">
        <v>97</v>
      </c>
      <c r="G12872">
        <v>225.4634706200884</v>
      </c>
      <c r="H12872">
        <v>3.2510402304725892</v>
      </c>
      <c r="I12872">
        <v>27.670584000000002</v>
      </c>
      <c r="J12872">
        <v>71.775883395260166</v>
      </c>
      <c r="K12872">
        <v>110772.1426374111</v>
      </c>
      <c r="L12872">
        <v>115953.6522563661</v>
      </c>
      <c r="M12872">
        <v>138299.79724481789</v>
      </c>
      <c r="N12872">
        <v>-0.17754063564203759</v>
      </c>
      <c r="O12872">
        <v>2165471.2278260449</v>
      </c>
      <c r="P12872">
        <v>0</v>
      </c>
      <c r="Q12872" t="s">
        <v>50043</v>
      </c>
      <c r="R12872" s="3">
        <v>0.4342440034465585</v>
      </c>
      <c r="S12872" t="s">
        <v>50016</v>
      </c>
      <c r="T12872" t="s">
        <v>50035</v>
      </c>
    </row>
    <row r="12873" spans="1:20" x14ac:dyDescent="0.3">
      <c r="A12873" s="1" t="s">
        <v>12887</v>
      </c>
      <c r="B12873">
        <v>604.37304816701976</v>
      </c>
      <c r="C12873">
        <v>0</v>
      </c>
      <c r="D12873">
        <v>0.81483565765585797</v>
      </c>
      <c r="E12873">
        <v>92.495547729628726</v>
      </c>
      <c r="F12873">
        <v>97</v>
      </c>
      <c r="G12873">
        <v>223.1387618903525</v>
      </c>
      <c r="H12873">
        <v>2.1263383890001188</v>
      </c>
      <c r="I12873">
        <v>27.670584000000002</v>
      </c>
      <c r="J12873">
        <v>31.744390579661111</v>
      </c>
      <c r="K12873">
        <v>396994.9775719429</v>
      </c>
      <c r="L12873">
        <v>694021.01784471108</v>
      </c>
      <c r="M12873">
        <v>72716.688373206984</v>
      </c>
      <c r="N12873">
        <v>-0.17839388351655289</v>
      </c>
      <c r="O12873">
        <v>22361360.448957291</v>
      </c>
      <c r="P12873">
        <v>0</v>
      </c>
      <c r="Q12873" t="s">
        <v>50043</v>
      </c>
      <c r="R12873" s="3">
        <v>0.81483565765585797</v>
      </c>
      <c r="S12873" t="s">
        <v>50016</v>
      </c>
      <c r="T12873" t="s">
        <v>50035</v>
      </c>
    </row>
    <row r="12874" spans="1:20" x14ac:dyDescent="0.3">
      <c r="A12874" s="1" t="s">
        <v>12888</v>
      </c>
      <c r="B12874">
        <v>120.48597104983639</v>
      </c>
      <c r="C12874">
        <v>0</v>
      </c>
      <c r="D12874">
        <v>0.83995494659972547</v>
      </c>
      <c r="E12874">
        <v>78.5935668912023</v>
      </c>
      <c r="F12874">
        <v>97</v>
      </c>
      <c r="G12874">
        <v>127.3604724374291</v>
      </c>
      <c r="H12874">
        <v>3.9952635896595479</v>
      </c>
      <c r="I12874">
        <v>27.670584000000002</v>
      </c>
      <c r="J12874">
        <v>29.800079267741818</v>
      </c>
      <c r="K12874">
        <v>205876.49547323101</v>
      </c>
      <c r="L12874">
        <v>56979.209100906402</v>
      </c>
      <c r="M12874">
        <v>9400.6028209231117</v>
      </c>
      <c r="N12874">
        <v>-0.30066593923227047</v>
      </c>
      <c r="O12874">
        <v>198656.29228409129</v>
      </c>
      <c r="P12874">
        <v>0</v>
      </c>
      <c r="Q12874" t="s">
        <v>50043</v>
      </c>
      <c r="R12874" s="3">
        <v>0.83995494659972547</v>
      </c>
      <c r="S12874" t="s">
        <v>50016</v>
      </c>
      <c r="T12874" t="s">
        <v>50035</v>
      </c>
    </row>
    <row r="12875" spans="1:20" x14ac:dyDescent="0.3">
      <c r="A12875" s="1" t="s">
        <v>12889</v>
      </c>
      <c r="B12875">
        <v>360.629052712884</v>
      </c>
      <c r="C12875">
        <v>0</v>
      </c>
      <c r="D12875">
        <v>0.71463287219380844</v>
      </c>
      <c r="E12875">
        <v>92.310729941480886</v>
      </c>
      <c r="F12875">
        <v>97</v>
      </c>
      <c r="G12875">
        <v>233.00907638538561</v>
      </c>
      <c r="H12875">
        <v>3.506747441240643</v>
      </c>
      <c r="I12875">
        <v>27.670584000000002</v>
      </c>
      <c r="J12875">
        <v>36.360600419837162</v>
      </c>
      <c r="K12875">
        <v>271350.50536936492</v>
      </c>
      <c r="L12875">
        <v>210501.52213779141</v>
      </c>
      <c r="M12875">
        <v>3979452.012634187</v>
      </c>
      <c r="N12875">
        <v>-0.1905728408696214</v>
      </c>
      <c r="O12875">
        <v>3277054.98682675</v>
      </c>
      <c r="P12875">
        <v>0</v>
      </c>
      <c r="Q12875" t="s">
        <v>50043</v>
      </c>
      <c r="R12875" s="3">
        <v>0.71463287219380844</v>
      </c>
      <c r="S12875" t="s">
        <v>50016</v>
      </c>
      <c r="T12875" t="s">
        <v>50035</v>
      </c>
    </row>
    <row r="12876" spans="1:20" x14ac:dyDescent="0.3">
      <c r="A12876" s="1" t="s">
        <v>12890</v>
      </c>
      <c r="B12876">
        <v>704.27650604714063</v>
      </c>
      <c r="C12876">
        <v>0</v>
      </c>
      <c r="D12876">
        <v>0.60850620806546962</v>
      </c>
      <c r="E12876">
        <v>86.074188086707579</v>
      </c>
      <c r="F12876">
        <v>97</v>
      </c>
      <c r="G12876">
        <v>160.86255168127781</v>
      </c>
      <c r="H12876">
        <v>1.8151674529712061</v>
      </c>
      <c r="I12876">
        <v>27.670584000000002</v>
      </c>
      <c r="J12876">
        <v>30.53931912029439</v>
      </c>
      <c r="K12876">
        <v>359529.76963098679</v>
      </c>
      <c r="L12876">
        <v>618406.87535132247</v>
      </c>
      <c r="M12876">
        <v>723180.97059212509</v>
      </c>
      <c r="N12876">
        <v>-0.11280517487818111</v>
      </c>
      <c r="O12876">
        <v>9246307.7854083646</v>
      </c>
      <c r="P12876">
        <v>0</v>
      </c>
      <c r="Q12876" t="s">
        <v>50043</v>
      </c>
      <c r="R12876" s="3">
        <v>0.60850620806546962</v>
      </c>
      <c r="S12876" t="s">
        <v>50016</v>
      </c>
      <c r="T12876" t="s">
        <v>50035</v>
      </c>
    </row>
    <row r="12877" spans="1:20" x14ac:dyDescent="0.3">
      <c r="A12877" s="1" t="s">
        <v>12891</v>
      </c>
      <c r="B12877">
        <v>694.57515282756754</v>
      </c>
      <c r="C12877">
        <v>0</v>
      </c>
      <c r="D12877">
        <v>0.4588511579672151</v>
      </c>
      <c r="E12877">
        <v>86.231542189322582</v>
      </c>
      <c r="F12877">
        <v>97</v>
      </c>
      <c r="G12877">
        <v>310.43971918251589</v>
      </c>
      <c r="H12877">
        <v>0</v>
      </c>
      <c r="I12877">
        <v>27.670584000000002</v>
      </c>
      <c r="J12877">
        <v>51.365224981705872</v>
      </c>
      <c r="K12877">
        <v>248158.95360979461</v>
      </c>
      <c r="L12877">
        <v>188873.90985883839</v>
      </c>
      <c r="M12877">
        <v>37605.939594269403</v>
      </c>
      <c r="N12877">
        <v>-0.1796554937208287</v>
      </c>
      <c r="O12877">
        <v>1606544.825567669</v>
      </c>
      <c r="P12877">
        <v>0</v>
      </c>
      <c r="Q12877" t="s">
        <v>50043</v>
      </c>
      <c r="R12877" s="3">
        <v>0.4588511579672151</v>
      </c>
      <c r="S12877" t="s">
        <v>50016</v>
      </c>
      <c r="T12877" t="s">
        <v>50035</v>
      </c>
    </row>
    <row r="12878" spans="1:20" x14ac:dyDescent="0.3">
      <c r="A12878" s="1" t="s">
        <v>12892</v>
      </c>
      <c r="B12878">
        <v>3483.504624640138</v>
      </c>
      <c r="C12878">
        <v>0</v>
      </c>
      <c r="D12878">
        <v>0.67480941438482056</v>
      </c>
      <c r="E12878">
        <v>78.960079967451819</v>
      </c>
      <c r="F12878">
        <v>94.384888000000004</v>
      </c>
      <c r="G12878">
        <v>109.25392050911189</v>
      </c>
      <c r="H12878">
        <v>2.2205109610492748</v>
      </c>
      <c r="I12878">
        <v>27.670584000000002</v>
      </c>
      <c r="J12878">
        <v>6.1633066255857409</v>
      </c>
      <c r="K12878">
        <v>521280.46113722719</v>
      </c>
      <c r="L12878">
        <v>1071129.0855957761</v>
      </c>
      <c r="M12878">
        <v>1094029.79656763</v>
      </c>
      <c r="N12878">
        <v>-0.35472035418785941</v>
      </c>
      <c r="O12878">
        <v>24536279.157404169</v>
      </c>
      <c r="P12878">
        <v>0</v>
      </c>
      <c r="Q12878" t="s">
        <v>50043</v>
      </c>
      <c r="R12878" s="3">
        <v>0.67480941438482056</v>
      </c>
      <c r="S12878" t="s">
        <v>50033</v>
      </c>
      <c r="T12878" t="s">
        <v>50039</v>
      </c>
    </row>
    <row r="12879" spans="1:20" x14ac:dyDescent="0.3">
      <c r="A12879" s="1" t="s">
        <v>12893</v>
      </c>
      <c r="B12879">
        <v>623.4902264240751</v>
      </c>
      <c r="C12879">
        <v>0</v>
      </c>
      <c r="D12879">
        <v>1.991998762102233</v>
      </c>
      <c r="E12879">
        <v>75.931142468379889</v>
      </c>
      <c r="F12879">
        <v>97</v>
      </c>
      <c r="G12879">
        <v>34.46404325238511</v>
      </c>
      <c r="H12879">
        <v>4.2874857463174383</v>
      </c>
      <c r="I12879">
        <v>27.670584000000002</v>
      </c>
      <c r="J12879">
        <v>10.856129571273261</v>
      </c>
      <c r="K12879">
        <v>704266.24450753268</v>
      </c>
      <c r="L12879">
        <v>629528.83660279645</v>
      </c>
      <c r="M12879">
        <v>186294.47770818829</v>
      </c>
      <c r="N12879">
        <v>-0.48985530137835392</v>
      </c>
      <c r="O12879">
        <v>5250345.5266379919</v>
      </c>
      <c r="P12879">
        <v>0</v>
      </c>
      <c r="Q12879" t="s">
        <v>50043</v>
      </c>
      <c r="R12879" s="3">
        <v>1.9919987621022335</v>
      </c>
      <c r="S12879" t="s">
        <v>50016</v>
      </c>
      <c r="T12879" t="s">
        <v>50035</v>
      </c>
    </row>
    <row r="12880" spans="1:20" x14ac:dyDescent="0.3">
      <c r="A12880" s="1" t="s">
        <v>12894</v>
      </c>
      <c r="B12880">
        <v>370.42355119304563</v>
      </c>
      <c r="C12880">
        <v>0</v>
      </c>
      <c r="D12880">
        <v>0.99124508354384011</v>
      </c>
      <c r="E12880">
        <v>70.49661711369157</v>
      </c>
      <c r="F12880">
        <v>97</v>
      </c>
      <c r="G12880">
        <v>89.981206151151866</v>
      </c>
      <c r="H12880">
        <v>3.9983133588051638</v>
      </c>
      <c r="I12880">
        <v>27.670584000000002</v>
      </c>
      <c r="J12880">
        <v>29.37510249713311</v>
      </c>
      <c r="K12880">
        <v>495709.778540281</v>
      </c>
      <c r="L12880">
        <v>496499.46287444839</v>
      </c>
      <c r="M12880">
        <v>166282.09961006019</v>
      </c>
      <c r="N12880">
        <v>-0.300770945568759</v>
      </c>
      <c r="O12880">
        <v>1862329.876611928</v>
      </c>
      <c r="P12880">
        <v>0</v>
      </c>
      <c r="Q12880" t="s">
        <v>50043</v>
      </c>
      <c r="R12880" s="3">
        <v>0.99124508354384011</v>
      </c>
      <c r="S12880" t="s">
        <v>50016</v>
      </c>
      <c r="T12880" t="s">
        <v>50035</v>
      </c>
    </row>
    <row r="12881" spans="1:20" x14ac:dyDescent="0.3">
      <c r="A12881" s="1" t="s">
        <v>12895</v>
      </c>
      <c r="B12881">
        <v>322.03981660724708</v>
      </c>
      <c r="C12881">
        <v>0</v>
      </c>
      <c r="D12881">
        <v>1.0976456032012061</v>
      </c>
      <c r="E12881">
        <v>69.540058401001403</v>
      </c>
      <c r="F12881">
        <v>97</v>
      </c>
      <c r="G12881">
        <v>90.962042319217275</v>
      </c>
      <c r="H12881">
        <v>4.035910889239176</v>
      </c>
      <c r="I12881">
        <v>27.670584000000002</v>
      </c>
      <c r="J12881">
        <v>29.708922902670299</v>
      </c>
      <c r="K12881">
        <v>462737.17148772778</v>
      </c>
      <c r="L12881">
        <v>526095.33484303998</v>
      </c>
      <c r="M12881">
        <v>157152.48215590301</v>
      </c>
      <c r="N12881">
        <v>-0.31113115712263711</v>
      </c>
      <c r="O12881">
        <v>1722478.713534445</v>
      </c>
      <c r="P12881">
        <v>0</v>
      </c>
      <c r="Q12881" t="s">
        <v>50043</v>
      </c>
      <c r="R12881" s="3">
        <v>1.0976456032012063</v>
      </c>
      <c r="S12881" t="s">
        <v>50016</v>
      </c>
      <c r="T12881" t="s">
        <v>50035</v>
      </c>
    </row>
    <row r="12882" spans="1:20" x14ac:dyDescent="0.3">
      <c r="A12882" s="1" t="s">
        <v>12896</v>
      </c>
      <c r="B12882">
        <v>34757.699674144758</v>
      </c>
      <c r="C12882">
        <v>0</v>
      </c>
      <c r="D12882">
        <v>0.32941935570164532</v>
      </c>
      <c r="E12882">
        <v>77.004098359950831</v>
      </c>
      <c r="F12882">
        <v>100</v>
      </c>
      <c r="G12882">
        <v>114.0676395817971</v>
      </c>
      <c r="H12882">
        <v>6.882283809407399</v>
      </c>
      <c r="I12882">
        <v>27.670584000000002</v>
      </c>
      <c r="J12882">
        <v>3.0454136626317689</v>
      </c>
      <c r="K12882">
        <v>9649976.8167513702</v>
      </c>
      <c r="L12882">
        <v>49761623.629586339</v>
      </c>
      <c r="M12882">
        <v>22758967.603996169</v>
      </c>
      <c r="N12882">
        <v>-0.1972409732402052</v>
      </c>
      <c r="O12882">
        <v>463144865.20318311</v>
      </c>
      <c r="P12882">
        <v>0</v>
      </c>
      <c r="Q12882" t="s">
        <v>50043</v>
      </c>
      <c r="R12882" s="3">
        <v>0.32941935570164527</v>
      </c>
      <c r="S12882" t="s">
        <v>50021</v>
      </c>
      <c r="T12882" t="s">
        <v>50038</v>
      </c>
    </row>
    <row r="12883" spans="1:20" x14ac:dyDescent="0.3">
      <c r="A12883" s="1" t="s">
        <v>12897</v>
      </c>
      <c r="B12883">
        <v>734.90723333689323</v>
      </c>
      <c r="C12883">
        <v>0</v>
      </c>
      <c r="D12883">
        <v>0.206367742474414</v>
      </c>
      <c r="E12883">
        <v>83.468349027340324</v>
      </c>
      <c r="F12883">
        <v>89.226821999999999</v>
      </c>
      <c r="G12883">
        <v>42.610930268770133</v>
      </c>
      <c r="H12883">
        <v>3.604166252115542</v>
      </c>
      <c r="I12883">
        <v>27.670584000000002</v>
      </c>
      <c r="J12883">
        <v>14.14765752126111</v>
      </c>
      <c r="K12883">
        <v>30423.95925997019</v>
      </c>
      <c r="L12883">
        <v>99920.517426434119</v>
      </c>
      <c r="M12883">
        <v>87497.709039362206</v>
      </c>
      <c r="N12883">
        <v>-0.91516604693748616</v>
      </c>
      <c r="O12883">
        <v>198957.30678240201</v>
      </c>
      <c r="P12883">
        <v>0</v>
      </c>
      <c r="Q12883" t="s">
        <v>50043</v>
      </c>
      <c r="R12883" s="3">
        <v>0.20636774247441403</v>
      </c>
      <c r="S12883" t="s">
        <v>50024</v>
      </c>
      <c r="T12883" t="s">
        <v>50040</v>
      </c>
    </row>
    <row r="12884" spans="1:20" x14ac:dyDescent="0.3">
      <c r="A12884" s="1" t="s">
        <v>12898</v>
      </c>
      <c r="B12884">
        <v>865.38627992626039</v>
      </c>
      <c r="C12884">
        <v>0</v>
      </c>
      <c r="D12884">
        <v>1.841607718826368</v>
      </c>
      <c r="E12884">
        <v>81.88049577596027</v>
      </c>
      <c r="F12884">
        <v>97</v>
      </c>
      <c r="G12884">
        <v>114.2328226797911</v>
      </c>
      <c r="H12884">
        <v>26.80836001431123</v>
      </c>
      <c r="I12884">
        <v>27.670584000000002</v>
      </c>
      <c r="J12884">
        <v>2.8027946404670541</v>
      </c>
      <c r="K12884">
        <v>4116317.135174714</v>
      </c>
      <c r="L12884">
        <v>3575156.816712291</v>
      </c>
      <c r="M12884">
        <v>8306719.0314762881</v>
      </c>
      <c r="N12884">
        <v>-0.1232525632074823</v>
      </c>
      <c r="O12884">
        <v>302062430.55506718</v>
      </c>
      <c r="P12884">
        <v>0</v>
      </c>
      <c r="Q12884" t="s">
        <v>50043</v>
      </c>
      <c r="R12884" s="3">
        <v>1.8416077188263684</v>
      </c>
      <c r="S12884" t="s">
        <v>50029</v>
      </c>
      <c r="T12884" t="s">
        <v>50036</v>
      </c>
    </row>
    <row r="12885" spans="1:20" x14ac:dyDescent="0.3">
      <c r="A12885" s="1" t="s">
        <v>12899</v>
      </c>
      <c r="B12885">
        <v>158.9118952538559</v>
      </c>
      <c r="C12885">
        <v>0</v>
      </c>
      <c r="D12885">
        <v>0.48558011126378131</v>
      </c>
      <c r="E12885">
        <v>75.278878806828772</v>
      </c>
      <c r="F12885">
        <v>97</v>
      </c>
      <c r="G12885">
        <v>200.25337488266081</v>
      </c>
      <c r="H12885">
        <v>5.4305642392321776</v>
      </c>
      <c r="I12885">
        <v>27.670584000000002</v>
      </c>
      <c r="J12885">
        <v>56.435767995460701</v>
      </c>
      <c r="K12885">
        <v>83325.667516252302</v>
      </c>
      <c r="L12885">
        <v>145098.46662036999</v>
      </c>
      <c r="M12885">
        <v>9762.48161553102</v>
      </c>
      <c r="N12885">
        <v>-0.17609594190286521</v>
      </c>
      <c r="O12885">
        <v>2213708.1120578418</v>
      </c>
      <c r="P12885">
        <v>0</v>
      </c>
      <c r="Q12885" t="s">
        <v>50043</v>
      </c>
      <c r="R12885" s="3">
        <v>0.48558011126378126</v>
      </c>
      <c r="S12885" t="s">
        <v>50016</v>
      </c>
      <c r="T12885" t="s">
        <v>50035</v>
      </c>
    </row>
    <row r="12886" spans="1:20" x14ac:dyDescent="0.3">
      <c r="A12886" s="1" t="s">
        <v>12900</v>
      </c>
      <c r="B12886">
        <v>143.9892158037037</v>
      </c>
      <c r="C12886">
        <v>0</v>
      </c>
      <c r="D12886">
        <v>0.45953740237446572</v>
      </c>
      <c r="E12886">
        <v>80.682276967139771</v>
      </c>
      <c r="F12886">
        <v>97</v>
      </c>
      <c r="G12886">
        <v>136.9586608827762</v>
      </c>
      <c r="H12886">
        <v>3.7928187237740998</v>
      </c>
      <c r="I12886">
        <v>27.670584000000002</v>
      </c>
      <c r="J12886">
        <v>52.243478342562611</v>
      </c>
      <c r="K12886">
        <v>72645.671260944931</v>
      </c>
      <c r="L12886">
        <v>102681.1744543923</v>
      </c>
      <c r="M12886">
        <v>155132.23962532319</v>
      </c>
      <c r="N12886">
        <v>-5.9200869743987833E-2</v>
      </c>
      <c r="O12886">
        <v>864261.77744052128</v>
      </c>
      <c r="P12886">
        <v>0</v>
      </c>
      <c r="Q12886" t="s">
        <v>50043</v>
      </c>
      <c r="R12886" s="3">
        <v>0.45953740237446566</v>
      </c>
      <c r="S12886" t="s">
        <v>50016</v>
      </c>
      <c r="T12886" t="s">
        <v>50035</v>
      </c>
    </row>
    <row r="12887" spans="1:20" x14ac:dyDescent="0.3">
      <c r="A12887" s="1" t="s">
        <v>12901</v>
      </c>
      <c r="B12887">
        <v>2375.3817469608789</v>
      </c>
      <c r="C12887">
        <v>0</v>
      </c>
      <c r="D12887">
        <v>0.2810717956770164</v>
      </c>
      <c r="E12887">
        <v>80.597646808139331</v>
      </c>
      <c r="F12887">
        <v>97</v>
      </c>
      <c r="G12887">
        <v>194.7415305724638</v>
      </c>
      <c r="H12887">
        <v>9.9403957021140741</v>
      </c>
      <c r="I12887">
        <v>27.670584000000002</v>
      </c>
      <c r="J12887">
        <v>41.978498761454922</v>
      </c>
      <c r="K12887">
        <v>381161.16914809227</v>
      </c>
      <c r="L12887">
        <v>1452500.1769140731</v>
      </c>
      <c r="M12887">
        <v>4314.433907094739</v>
      </c>
      <c r="N12887">
        <v>-0.18037161995885309</v>
      </c>
      <c r="O12887">
        <v>12393569.75029018</v>
      </c>
      <c r="P12887">
        <v>0</v>
      </c>
      <c r="Q12887" t="s">
        <v>50043</v>
      </c>
      <c r="R12887" s="3">
        <v>0.2810717956770164</v>
      </c>
      <c r="S12887" t="s">
        <v>50016</v>
      </c>
      <c r="T12887" t="s">
        <v>50035</v>
      </c>
    </row>
    <row r="12888" spans="1:20" x14ac:dyDescent="0.3">
      <c r="A12888" s="1" t="s">
        <v>12902</v>
      </c>
      <c r="B12888">
        <v>189.82280779001891</v>
      </c>
      <c r="C12888">
        <v>0</v>
      </c>
      <c r="D12888">
        <v>0.64071548683320112</v>
      </c>
      <c r="E12888">
        <v>88.07654628609653</v>
      </c>
      <c r="F12888">
        <v>97</v>
      </c>
      <c r="G12888">
        <v>197.38189738386271</v>
      </c>
      <c r="H12888">
        <v>3.6423599015091011</v>
      </c>
      <c r="I12888">
        <v>27.670584000000002</v>
      </c>
      <c r="J12888">
        <v>50.409253726807357</v>
      </c>
      <c r="K12888">
        <v>108524.2104051253</v>
      </c>
      <c r="L12888">
        <v>153684.28369075051</v>
      </c>
      <c r="M12888">
        <v>370228.15947889129</v>
      </c>
      <c r="N12888">
        <v>-0.18137635954620099</v>
      </c>
      <c r="O12888">
        <v>4751230.2787870346</v>
      </c>
      <c r="P12888">
        <v>0</v>
      </c>
      <c r="Q12888" t="s">
        <v>50043</v>
      </c>
      <c r="R12888" s="3">
        <v>0.64071548683320112</v>
      </c>
      <c r="S12888" t="s">
        <v>50016</v>
      </c>
      <c r="T12888" t="s">
        <v>50035</v>
      </c>
    </row>
    <row r="12889" spans="1:20" x14ac:dyDescent="0.3">
      <c r="A12889" s="1" t="s">
        <v>12903</v>
      </c>
      <c r="B12889">
        <v>461.21065844364</v>
      </c>
      <c r="C12889">
        <v>0</v>
      </c>
      <c r="D12889">
        <v>0.62023081367699517</v>
      </c>
      <c r="E12889">
        <v>85.851906273865666</v>
      </c>
      <c r="F12889">
        <v>97</v>
      </c>
      <c r="G12889">
        <v>188.78562826589251</v>
      </c>
      <c r="H12889">
        <v>6.0054304711126321</v>
      </c>
      <c r="I12889">
        <v>27.670584000000002</v>
      </c>
      <c r="J12889">
        <v>47.421193917420389</v>
      </c>
      <c r="K12889">
        <v>447499.55111863418</v>
      </c>
      <c r="L12889">
        <v>424458.66814695741</v>
      </c>
      <c r="M12889">
        <v>995383.63891338033</v>
      </c>
      <c r="N12889">
        <v>-0.20870612928331769</v>
      </c>
      <c r="O12889">
        <v>23754405.160318982</v>
      </c>
      <c r="P12889">
        <v>0</v>
      </c>
      <c r="Q12889" t="s">
        <v>50043</v>
      </c>
      <c r="R12889" s="3">
        <v>0.62023081367699517</v>
      </c>
      <c r="S12889" t="s">
        <v>50016</v>
      </c>
      <c r="T12889" t="s">
        <v>50035</v>
      </c>
    </row>
    <row r="12890" spans="1:20" x14ac:dyDescent="0.3">
      <c r="A12890" s="1" t="s">
        <v>12904</v>
      </c>
      <c r="B12890">
        <v>572.8766003151602</v>
      </c>
      <c r="C12890">
        <v>0</v>
      </c>
      <c r="D12890">
        <v>0.96476780156959752</v>
      </c>
      <c r="E12890">
        <v>81.72116897107307</v>
      </c>
      <c r="F12890">
        <v>97</v>
      </c>
      <c r="G12890">
        <v>227.51851146329841</v>
      </c>
      <c r="H12890">
        <v>2.4407616297372692</v>
      </c>
      <c r="I12890">
        <v>27.670584000000002</v>
      </c>
      <c r="J12890">
        <v>32.736534981484283</v>
      </c>
      <c r="K12890">
        <v>430712.30626312131</v>
      </c>
      <c r="L12890">
        <v>613028.72619852622</v>
      </c>
      <c r="M12890">
        <v>63363.311420787497</v>
      </c>
      <c r="N12890">
        <v>-0.2111956647740609</v>
      </c>
      <c r="O12890">
        <v>19313184.717602529</v>
      </c>
      <c r="P12890">
        <v>0</v>
      </c>
      <c r="Q12890" t="s">
        <v>50043</v>
      </c>
      <c r="R12890" s="3">
        <v>0.96476780156959752</v>
      </c>
      <c r="S12890" t="s">
        <v>50016</v>
      </c>
      <c r="T12890" t="s">
        <v>50035</v>
      </c>
    </row>
    <row r="12891" spans="1:20" x14ac:dyDescent="0.3">
      <c r="A12891" s="1" t="s">
        <v>12905</v>
      </c>
      <c r="B12891">
        <v>3571.2004866126772</v>
      </c>
      <c r="C12891">
        <v>0</v>
      </c>
      <c r="D12891">
        <v>1.4083472412357201</v>
      </c>
      <c r="E12891">
        <v>92.244051223510112</v>
      </c>
      <c r="F12891">
        <v>97</v>
      </c>
      <c r="G12891">
        <v>245.02638500655439</v>
      </c>
      <c r="H12891">
        <v>9.2141736550931626</v>
      </c>
      <c r="I12891">
        <v>27.670584000000002</v>
      </c>
      <c r="J12891">
        <v>15.465726998668259</v>
      </c>
      <c r="K12891">
        <v>2926829.948405426</v>
      </c>
      <c r="L12891">
        <v>15386793.49034016</v>
      </c>
      <c r="M12891">
        <v>206713.33581142369</v>
      </c>
      <c r="N12891">
        <v>-0.19763492700410731</v>
      </c>
      <c r="O12891">
        <v>162561482.15073451</v>
      </c>
      <c r="P12891">
        <v>0</v>
      </c>
      <c r="Q12891" t="s">
        <v>50043</v>
      </c>
      <c r="R12891" s="3">
        <v>1.4083472412357201</v>
      </c>
      <c r="S12891" t="s">
        <v>50018</v>
      </c>
      <c r="T12891" t="s">
        <v>50037</v>
      </c>
    </row>
    <row r="12892" spans="1:20" x14ac:dyDescent="0.3">
      <c r="A12892" s="1" t="s">
        <v>12906</v>
      </c>
      <c r="B12892">
        <v>872.07716386450215</v>
      </c>
      <c r="C12892">
        <v>0</v>
      </c>
      <c r="D12892">
        <v>0.46054421693246389</v>
      </c>
      <c r="E12892">
        <v>71.809442139533999</v>
      </c>
      <c r="F12892">
        <v>97</v>
      </c>
      <c r="G12892">
        <v>214.2294544498269</v>
      </c>
      <c r="H12892">
        <v>12.128940710229831</v>
      </c>
      <c r="I12892">
        <v>27.670584000000002</v>
      </c>
      <c r="J12892">
        <v>56.799931130531043</v>
      </c>
      <c r="K12892">
        <v>27717.695648558281</v>
      </c>
      <c r="L12892">
        <v>42352.129905169153</v>
      </c>
      <c r="M12892">
        <v>412588.87204108067</v>
      </c>
      <c r="N12892">
        <v>-0.20059774987728479</v>
      </c>
      <c r="O12892">
        <v>1554960.6174131881</v>
      </c>
      <c r="P12892">
        <v>0</v>
      </c>
      <c r="Q12892" t="s">
        <v>50043</v>
      </c>
      <c r="R12892" s="3">
        <v>0.46054421693246395</v>
      </c>
      <c r="S12892" t="s">
        <v>50016</v>
      </c>
      <c r="T12892" t="s">
        <v>50035</v>
      </c>
    </row>
    <row r="12893" spans="1:20" x14ac:dyDescent="0.3">
      <c r="A12893" s="1" t="s">
        <v>12907</v>
      </c>
      <c r="B12893">
        <v>2692.1144633893159</v>
      </c>
      <c r="C12893">
        <v>0</v>
      </c>
      <c r="D12893">
        <v>0.47987209644080059</v>
      </c>
      <c r="E12893">
        <v>84.074041769697075</v>
      </c>
      <c r="F12893">
        <v>97</v>
      </c>
      <c r="G12893">
        <v>110.04636157533091</v>
      </c>
      <c r="H12893">
        <v>2.4028065583888112</v>
      </c>
      <c r="I12893">
        <v>27.670584000000002</v>
      </c>
      <c r="J12893">
        <v>30.50054245739803</v>
      </c>
      <c r="K12893">
        <v>3024522.4109814721</v>
      </c>
      <c r="L12893">
        <v>2608007.014236487</v>
      </c>
      <c r="M12893">
        <v>2450094.7787441411</v>
      </c>
      <c r="N12893">
        <v>-0.14878810198613029</v>
      </c>
      <c r="O12893">
        <v>172398979.3582283</v>
      </c>
      <c r="P12893">
        <v>0</v>
      </c>
      <c r="Q12893" t="s">
        <v>50043</v>
      </c>
      <c r="R12893" s="3">
        <v>0.47987209644080059</v>
      </c>
      <c r="S12893" t="s">
        <v>50016</v>
      </c>
      <c r="T12893" t="s">
        <v>50035</v>
      </c>
    </row>
    <row r="12894" spans="1:20" x14ac:dyDescent="0.3">
      <c r="A12894" s="1" t="s">
        <v>12908</v>
      </c>
      <c r="B12894">
        <v>1293.8715060461759</v>
      </c>
      <c r="C12894">
        <v>0</v>
      </c>
      <c r="D12894">
        <v>0.26544850993378238</v>
      </c>
      <c r="E12894">
        <v>85.89466784845041</v>
      </c>
      <c r="F12894">
        <v>97</v>
      </c>
      <c r="G12894">
        <v>218.80302656712689</v>
      </c>
      <c r="H12894">
        <v>6.5518712835724928</v>
      </c>
      <c r="I12894">
        <v>27.670584000000002</v>
      </c>
      <c r="J12894">
        <v>36.164035978633848</v>
      </c>
      <c r="K12894">
        <v>118689.2919885364</v>
      </c>
      <c r="L12894">
        <v>644843.96057792602</v>
      </c>
      <c r="M12894">
        <v>12757733.41901982</v>
      </c>
      <c r="N12894">
        <v>-0.20416299264007309</v>
      </c>
      <c r="O12894">
        <v>11561566.519154301</v>
      </c>
      <c r="P12894">
        <v>0</v>
      </c>
      <c r="Q12894" t="s">
        <v>50043</v>
      </c>
      <c r="R12894" s="3">
        <v>0.26544850993378244</v>
      </c>
      <c r="S12894" t="s">
        <v>50016</v>
      </c>
      <c r="T12894" t="s">
        <v>50035</v>
      </c>
    </row>
    <row r="12895" spans="1:20" x14ac:dyDescent="0.3">
      <c r="A12895" s="1" t="s">
        <v>12909</v>
      </c>
      <c r="B12895">
        <v>48.437057219200511</v>
      </c>
      <c r="C12895">
        <v>0</v>
      </c>
      <c r="D12895">
        <v>1.876696655019958</v>
      </c>
      <c r="E12895">
        <v>79.295845499235995</v>
      </c>
      <c r="F12895">
        <v>97</v>
      </c>
      <c r="G12895">
        <v>107.20113023999539</v>
      </c>
      <c r="H12895">
        <v>7.3515400601168333</v>
      </c>
      <c r="I12895">
        <v>27.670584000000002</v>
      </c>
      <c r="J12895">
        <v>26.94511928523518</v>
      </c>
      <c r="K12895">
        <v>123802.8223681619</v>
      </c>
      <c r="L12895">
        <v>47733.168050056724</v>
      </c>
      <c r="M12895">
        <v>242297.3793878592</v>
      </c>
      <c r="N12895">
        <v>-0.50847269013014096</v>
      </c>
      <c r="O12895">
        <v>157064.256036882</v>
      </c>
      <c r="P12895">
        <v>0</v>
      </c>
      <c r="Q12895" t="s">
        <v>50043</v>
      </c>
      <c r="R12895" s="3">
        <v>1.8766966550199582</v>
      </c>
      <c r="S12895" t="s">
        <v>50016</v>
      </c>
      <c r="T12895" t="s">
        <v>50035</v>
      </c>
    </row>
    <row r="12896" spans="1:20" x14ac:dyDescent="0.3">
      <c r="A12896" s="1" t="s">
        <v>12910</v>
      </c>
      <c r="B12896">
        <v>87.51532131815371</v>
      </c>
      <c r="C12896">
        <v>0</v>
      </c>
      <c r="D12896">
        <v>0.57322449097427841</v>
      </c>
      <c r="E12896">
        <v>79.043825898105538</v>
      </c>
      <c r="F12896">
        <v>97</v>
      </c>
      <c r="G12896">
        <v>191.86006064449111</v>
      </c>
      <c r="H12896">
        <v>7.0404351753753458</v>
      </c>
      <c r="I12896">
        <v>27.670584000000002</v>
      </c>
      <c r="J12896">
        <v>49.994234857539197</v>
      </c>
      <c r="K12896">
        <v>114678.7368199468</v>
      </c>
      <c r="L12896">
        <v>57540.519015758051</v>
      </c>
      <c r="M12896">
        <v>800043.70588119188</v>
      </c>
      <c r="N12896">
        <v>-3.1857860482945671E-2</v>
      </c>
      <c r="O12896">
        <v>851467.23496812081</v>
      </c>
      <c r="P12896">
        <v>0</v>
      </c>
      <c r="Q12896" t="s">
        <v>50043</v>
      </c>
      <c r="R12896" s="3">
        <v>0.57322449097427841</v>
      </c>
      <c r="S12896" t="s">
        <v>50016</v>
      </c>
      <c r="T12896" t="s">
        <v>50035</v>
      </c>
    </row>
    <row r="12897" spans="1:20" x14ac:dyDescent="0.3">
      <c r="A12897" s="1" t="s">
        <v>12911</v>
      </c>
      <c r="B12897">
        <v>354.68621674818911</v>
      </c>
      <c r="C12897">
        <v>0</v>
      </c>
      <c r="D12897">
        <v>0.93877097575973378</v>
      </c>
      <c r="E12897">
        <v>73.998113460002344</v>
      </c>
      <c r="F12897">
        <v>97</v>
      </c>
      <c r="G12897">
        <v>99.861809590247475</v>
      </c>
      <c r="H12897">
        <v>4.3272138376305334</v>
      </c>
      <c r="I12897">
        <v>27.670584000000002</v>
      </c>
      <c r="J12897">
        <v>27.598473307453592</v>
      </c>
      <c r="K12897">
        <v>436541.75061710662</v>
      </c>
      <c r="L12897">
        <v>524377.79431619949</v>
      </c>
      <c r="M12897">
        <v>187086.58028366769</v>
      </c>
      <c r="N12897">
        <v>-0.32716637615409949</v>
      </c>
      <c r="O12897">
        <v>1891147.2745652371</v>
      </c>
      <c r="P12897">
        <v>0</v>
      </c>
      <c r="Q12897" t="s">
        <v>50043</v>
      </c>
      <c r="R12897" s="3">
        <v>0.93877097575973378</v>
      </c>
      <c r="S12897" t="s">
        <v>50016</v>
      </c>
      <c r="T12897" t="s">
        <v>50035</v>
      </c>
    </row>
    <row r="12898" spans="1:20" x14ac:dyDescent="0.3">
      <c r="A12898" s="1" t="s">
        <v>12912</v>
      </c>
      <c r="B12898">
        <v>23686.0805552645</v>
      </c>
      <c r="C12898">
        <v>0</v>
      </c>
      <c r="D12898">
        <v>0.33901690099009513</v>
      </c>
      <c r="E12898">
        <v>79.707916772382717</v>
      </c>
      <c r="F12898">
        <v>96.75</v>
      </c>
      <c r="G12898">
        <v>177.9068303431099</v>
      </c>
      <c r="H12898">
        <v>3.1695158492994011</v>
      </c>
      <c r="I12898">
        <v>27.670584000000002</v>
      </c>
      <c r="J12898">
        <v>2.6123445870625841</v>
      </c>
      <c r="K12898">
        <v>32758560.524333458</v>
      </c>
      <c r="L12898">
        <v>14395471.71244053</v>
      </c>
      <c r="M12898">
        <v>165057478.42273569</v>
      </c>
      <c r="N12898">
        <v>-0.1896447465162398</v>
      </c>
      <c r="O12898">
        <v>467624838.60637778</v>
      </c>
      <c r="P12898">
        <v>0</v>
      </c>
      <c r="Q12898" t="s">
        <v>50043</v>
      </c>
      <c r="R12898" s="3">
        <v>0.33901690099009507</v>
      </c>
      <c r="S12898" t="s">
        <v>50021</v>
      </c>
      <c r="T12898" t="s">
        <v>50038</v>
      </c>
    </row>
    <row r="12899" spans="1:20" x14ac:dyDescent="0.3">
      <c r="A12899" s="1" t="s">
        <v>12913</v>
      </c>
      <c r="B12899">
        <v>85.265088621692499</v>
      </c>
      <c r="C12899">
        <v>0</v>
      </c>
      <c r="D12899">
        <v>0.8593394100909606</v>
      </c>
      <c r="E12899">
        <v>80.194937465395725</v>
      </c>
      <c r="F12899">
        <v>97</v>
      </c>
      <c r="G12899">
        <v>132.0059334368008</v>
      </c>
      <c r="H12899">
        <v>2.139836655577382</v>
      </c>
      <c r="I12899">
        <v>27.670584000000002</v>
      </c>
      <c r="J12899">
        <v>29.698499830176921</v>
      </c>
      <c r="K12899">
        <v>93034.637948359654</v>
      </c>
      <c r="L12899">
        <v>93028.676908482623</v>
      </c>
      <c r="M12899">
        <v>97802.63009167448</v>
      </c>
      <c r="N12899">
        <v>-0.1656193002524976</v>
      </c>
      <c r="O12899">
        <v>6053881.3114469284</v>
      </c>
      <c r="P12899">
        <v>0</v>
      </c>
      <c r="Q12899" t="s">
        <v>50043</v>
      </c>
      <c r="R12899" s="3">
        <v>0.8593394100909606</v>
      </c>
      <c r="S12899" t="s">
        <v>50016</v>
      </c>
      <c r="T12899" t="s">
        <v>50035</v>
      </c>
    </row>
    <row r="12900" spans="1:20" x14ac:dyDescent="0.3">
      <c r="A12900" s="1" t="s">
        <v>12914</v>
      </c>
      <c r="B12900">
        <v>342.18134563438412</v>
      </c>
      <c r="C12900">
        <v>0</v>
      </c>
      <c r="D12900">
        <v>1.2839802803571481</v>
      </c>
      <c r="E12900">
        <v>98.436419084053782</v>
      </c>
      <c r="F12900">
        <v>97</v>
      </c>
      <c r="G12900">
        <v>143.39350322170739</v>
      </c>
      <c r="H12900">
        <v>1.448010036406834</v>
      </c>
      <c r="I12900">
        <v>27.670584000000002</v>
      </c>
      <c r="J12900">
        <v>29.06122342406718</v>
      </c>
      <c r="K12900">
        <v>2718577.691493032</v>
      </c>
      <c r="L12900">
        <v>743507.71528327418</v>
      </c>
      <c r="M12900">
        <v>17079.694647587919</v>
      </c>
      <c r="N12900">
        <v>-0.1241674024195091</v>
      </c>
      <c r="O12900">
        <v>46220784.27279225</v>
      </c>
      <c r="P12900">
        <v>0</v>
      </c>
      <c r="Q12900" t="s">
        <v>50043</v>
      </c>
      <c r="R12900" s="3">
        <v>1.2839802803571478</v>
      </c>
      <c r="S12900" t="s">
        <v>50016</v>
      </c>
      <c r="T12900" t="s">
        <v>50035</v>
      </c>
    </row>
    <row r="12901" spans="1:20" x14ac:dyDescent="0.3">
      <c r="A12901" s="1" t="s">
        <v>12915</v>
      </c>
      <c r="B12901">
        <v>54066.999550611043</v>
      </c>
      <c r="C12901">
        <v>0</v>
      </c>
      <c r="D12901">
        <v>1.0217657156199671</v>
      </c>
      <c r="E12901">
        <v>94.185993119798397</v>
      </c>
      <c r="F12901">
        <v>96.5</v>
      </c>
      <c r="G12901">
        <v>72.899500149886379</v>
      </c>
      <c r="H12901">
        <v>6.8707292157467412</v>
      </c>
      <c r="I12901">
        <v>27.670584000000002</v>
      </c>
      <c r="J12901">
        <v>4.3174828770229299</v>
      </c>
      <c r="K12901">
        <v>26321407.50629539</v>
      </c>
      <c r="L12901">
        <v>80533304.934146538</v>
      </c>
      <c r="M12901">
        <v>72164442.538203895</v>
      </c>
      <c r="N12901">
        <v>-0.34148796835573458</v>
      </c>
      <c r="O12901">
        <v>2703144005.1451721</v>
      </c>
      <c r="P12901">
        <v>0</v>
      </c>
      <c r="Q12901" t="s">
        <v>50043</v>
      </c>
      <c r="R12901" s="3">
        <v>1.0217657156199673</v>
      </c>
      <c r="S12901" t="s">
        <v>50026</v>
      </c>
      <c r="T12901" t="s">
        <v>50038</v>
      </c>
    </row>
    <row r="12902" spans="1:20" x14ac:dyDescent="0.3">
      <c r="A12902" s="1" t="s">
        <v>12916</v>
      </c>
      <c r="B12902">
        <v>84.113576012556095</v>
      </c>
      <c r="C12902">
        <v>0</v>
      </c>
      <c r="D12902">
        <v>0.75431188067850596</v>
      </c>
      <c r="E12902">
        <v>94.27871751544167</v>
      </c>
      <c r="F12902">
        <v>97</v>
      </c>
      <c r="G12902">
        <v>137.58037515506601</v>
      </c>
      <c r="H12902">
        <v>4.2744634292589403</v>
      </c>
      <c r="I12902">
        <v>27.670584000000002</v>
      </c>
      <c r="J12902">
        <v>29.240658691820709</v>
      </c>
      <c r="K12902">
        <v>142848.83029389809</v>
      </c>
      <c r="L12902">
        <v>190134.7059793041</v>
      </c>
      <c r="M12902">
        <v>116060.2919065124</v>
      </c>
      <c r="N12902">
        <v>-0.22301981907814511</v>
      </c>
      <c r="O12902">
        <v>3333997.8552640299</v>
      </c>
      <c r="P12902">
        <v>0</v>
      </c>
      <c r="Q12902" t="s">
        <v>50043</v>
      </c>
      <c r="R12902" s="3">
        <v>0.75431188067850596</v>
      </c>
      <c r="S12902" t="s">
        <v>50016</v>
      </c>
      <c r="T12902" t="s">
        <v>50035</v>
      </c>
    </row>
    <row r="12903" spans="1:20" x14ac:dyDescent="0.3">
      <c r="A12903" s="1" t="s">
        <v>12917</v>
      </c>
      <c r="B12903">
        <v>470.02813719473062</v>
      </c>
      <c r="C12903">
        <v>0</v>
      </c>
      <c r="D12903">
        <v>0.54060349151943832</v>
      </c>
      <c r="E12903">
        <v>88.710031380870944</v>
      </c>
      <c r="F12903">
        <v>97</v>
      </c>
      <c r="G12903">
        <v>157.48187183514659</v>
      </c>
      <c r="H12903">
        <v>12.24919904142803</v>
      </c>
      <c r="I12903">
        <v>27.670584000000002</v>
      </c>
      <c r="J12903">
        <v>44.994736950346073</v>
      </c>
      <c r="K12903">
        <v>825131.59583426034</v>
      </c>
      <c r="L12903">
        <v>836495.52432495775</v>
      </c>
      <c r="M12903">
        <v>4469534.8616838465</v>
      </c>
      <c r="N12903">
        <v>-1.257311989371411E-2</v>
      </c>
      <c r="O12903">
        <v>9354713.4573738538</v>
      </c>
      <c r="P12903">
        <v>0</v>
      </c>
      <c r="Q12903" t="s">
        <v>50043</v>
      </c>
      <c r="R12903" s="3">
        <v>0.54060349151943832</v>
      </c>
      <c r="S12903" t="s">
        <v>50016</v>
      </c>
      <c r="T12903" t="s">
        <v>50035</v>
      </c>
    </row>
    <row r="12904" spans="1:20" x14ac:dyDescent="0.3">
      <c r="A12904" s="1" t="s">
        <v>12918</v>
      </c>
      <c r="B12904">
        <v>3498.543844260741</v>
      </c>
      <c r="C12904">
        <v>0</v>
      </c>
      <c r="D12904">
        <v>0.41944484039595681</v>
      </c>
      <c r="E12904">
        <v>89.313045275160647</v>
      </c>
      <c r="F12904">
        <v>97</v>
      </c>
      <c r="G12904">
        <v>159.98591775661089</v>
      </c>
      <c r="H12904">
        <v>16.376343588310061</v>
      </c>
      <c r="I12904">
        <v>27.670584000000002</v>
      </c>
      <c r="J12904">
        <v>11.354264030331141</v>
      </c>
      <c r="K12904">
        <v>2857943.1788334418</v>
      </c>
      <c r="L12904">
        <v>3092318.7464624578</v>
      </c>
      <c r="M12904">
        <v>1880140.379428792</v>
      </c>
      <c r="N12904">
        <v>-5.5081468749939591E-2</v>
      </c>
      <c r="O12904">
        <v>31087844.55303181</v>
      </c>
      <c r="P12904">
        <v>0</v>
      </c>
      <c r="Q12904" t="s">
        <v>50043</v>
      </c>
      <c r="R12904" s="3">
        <v>0.41944484039595675</v>
      </c>
      <c r="S12904" t="s">
        <v>50016</v>
      </c>
      <c r="T12904" t="s">
        <v>50035</v>
      </c>
    </row>
    <row r="12905" spans="1:20" x14ac:dyDescent="0.3">
      <c r="A12905" s="1" t="s">
        <v>12919</v>
      </c>
      <c r="B12905">
        <v>723.61166871097316</v>
      </c>
      <c r="C12905">
        <v>0</v>
      </c>
      <c r="D12905">
        <v>0.49740700806498123</v>
      </c>
      <c r="E12905">
        <v>93.937703333381776</v>
      </c>
      <c r="F12905">
        <v>97</v>
      </c>
      <c r="G12905">
        <v>204.28275823047991</v>
      </c>
      <c r="H12905">
        <v>5.2506127323263572</v>
      </c>
      <c r="I12905">
        <v>27.670584000000002</v>
      </c>
      <c r="J12905">
        <v>41.883889612897143</v>
      </c>
      <c r="K12905">
        <v>365386.08421830938</v>
      </c>
      <c r="L12905">
        <v>340695.61239487631</v>
      </c>
      <c r="M12905">
        <v>37851.267645773252</v>
      </c>
      <c r="N12905">
        <v>-2.9978908320447431E-2</v>
      </c>
      <c r="O12905">
        <v>1719863.2325872241</v>
      </c>
      <c r="P12905">
        <v>0</v>
      </c>
      <c r="Q12905" t="s">
        <v>50043</v>
      </c>
      <c r="R12905" s="3">
        <v>0.49740700806498117</v>
      </c>
      <c r="S12905" t="s">
        <v>50016</v>
      </c>
      <c r="T12905" t="s">
        <v>50035</v>
      </c>
    </row>
    <row r="12906" spans="1:20" x14ac:dyDescent="0.3">
      <c r="A12906" s="1" t="s">
        <v>12920</v>
      </c>
      <c r="B12906">
        <v>79.577807820367156</v>
      </c>
      <c r="C12906">
        <v>0</v>
      </c>
      <c r="D12906">
        <v>0.65998806622875705</v>
      </c>
      <c r="E12906">
        <v>84.988821461964093</v>
      </c>
      <c r="F12906">
        <v>97</v>
      </c>
      <c r="G12906">
        <v>200.59465744968779</v>
      </c>
      <c r="H12906">
        <v>1.722620875410376</v>
      </c>
      <c r="I12906">
        <v>27.670584000000002</v>
      </c>
      <c r="J12906">
        <v>43.211756773627322</v>
      </c>
      <c r="K12906">
        <v>63363.9855422111</v>
      </c>
      <c r="L12906">
        <v>45288.566906695552</v>
      </c>
      <c r="M12906">
        <v>12024.91302253908</v>
      </c>
      <c r="N12906">
        <v>-0.18294844759014819</v>
      </c>
      <c r="O12906">
        <v>829463.89784340188</v>
      </c>
      <c r="P12906">
        <v>0</v>
      </c>
      <c r="Q12906" t="s">
        <v>50043</v>
      </c>
      <c r="R12906" s="3">
        <v>0.65998806622875705</v>
      </c>
      <c r="S12906" t="s">
        <v>50016</v>
      </c>
      <c r="T12906" t="s">
        <v>50035</v>
      </c>
    </row>
    <row r="12907" spans="1:20" x14ac:dyDescent="0.3">
      <c r="A12907" s="1" t="s">
        <v>12921</v>
      </c>
      <c r="B12907">
        <v>2188.4319823176779</v>
      </c>
      <c r="C12907">
        <v>0</v>
      </c>
      <c r="D12907">
        <v>0.31376429501216357</v>
      </c>
      <c r="E12907">
        <v>83.612711899708458</v>
      </c>
      <c r="F12907">
        <v>97</v>
      </c>
      <c r="G12907">
        <v>197.7101163741809</v>
      </c>
      <c r="H12907">
        <v>9.433960157697129</v>
      </c>
      <c r="I12907">
        <v>27.670584000000002</v>
      </c>
      <c r="J12907">
        <v>48.102912469461927</v>
      </c>
      <c r="K12907">
        <v>374240.15327684651</v>
      </c>
      <c r="L12907">
        <v>1313086.528080032</v>
      </c>
      <c r="M12907">
        <v>3588.8867505078488</v>
      </c>
      <c r="N12907">
        <v>-0.17553414206454779</v>
      </c>
      <c r="O12907">
        <v>10981437.44098513</v>
      </c>
      <c r="P12907">
        <v>0</v>
      </c>
      <c r="Q12907" t="s">
        <v>50043</v>
      </c>
      <c r="R12907" s="3">
        <v>0.31376429501216357</v>
      </c>
      <c r="S12907" t="s">
        <v>50016</v>
      </c>
      <c r="T12907" t="s">
        <v>50035</v>
      </c>
    </row>
    <row r="12908" spans="1:20" x14ac:dyDescent="0.3">
      <c r="A12908" s="1" t="s">
        <v>12922</v>
      </c>
      <c r="B12908">
        <v>12162.133816045991</v>
      </c>
      <c r="C12908">
        <v>0</v>
      </c>
      <c r="D12908">
        <v>0.43747875959393678</v>
      </c>
      <c r="E12908">
        <v>82.570050813882716</v>
      </c>
      <c r="F12908">
        <v>95.769233999999997</v>
      </c>
      <c r="G12908">
        <v>138.55090148666869</v>
      </c>
      <c r="H12908">
        <v>5.835985617515389</v>
      </c>
      <c r="I12908">
        <v>27.670584000000002</v>
      </c>
      <c r="J12908">
        <v>2.2845812737843798</v>
      </c>
      <c r="K12908">
        <v>1584737.847190364</v>
      </c>
      <c r="L12908">
        <v>12393311.029793769</v>
      </c>
      <c r="M12908">
        <v>2579127.7104144301</v>
      </c>
      <c r="N12908">
        <v>-0.20577249800339781</v>
      </c>
      <c r="O12908">
        <v>414364925.90638131</v>
      </c>
      <c r="P12908">
        <v>0</v>
      </c>
      <c r="Q12908" t="s">
        <v>50043</v>
      </c>
      <c r="R12908" s="3">
        <v>0.43747875959393678</v>
      </c>
      <c r="S12908" t="s">
        <v>50025</v>
      </c>
      <c r="T12908" t="s">
        <v>50039</v>
      </c>
    </row>
    <row r="12909" spans="1:20" x14ac:dyDescent="0.3">
      <c r="A12909" s="1" t="s">
        <v>12923</v>
      </c>
      <c r="B12909">
        <v>1204.5988995567759</v>
      </c>
      <c r="C12909">
        <v>0</v>
      </c>
      <c r="D12909">
        <v>0.71015576044132833</v>
      </c>
      <c r="E12909">
        <v>87.572357857339284</v>
      </c>
      <c r="F12909">
        <v>97</v>
      </c>
      <c r="G12909">
        <v>208.93471410068429</v>
      </c>
      <c r="H12909">
        <v>3.7283292115002649</v>
      </c>
      <c r="I12909">
        <v>27.670584000000002</v>
      </c>
      <c r="J12909">
        <v>49.548952623471351</v>
      </c>
      <c r="K12909">
        <v>1184537.058687848</v>
      </c>
      <c r="L12909">
        <v>2832878.5675057839</v>
      </c>
      <c r="M12909">
        <v>4437575.8892858662</v>
      </c>
      <c r="N12909">
        <v>-0.1755490221196371</v>
      </c>
      <c r="O12909">
        <v>88162651.165227935</v>
      </c>
      <c r="P12909">
        <v>0</v>
      </c>
      <c r="Q12909" t="s">
        <v>50043</v>
      </c>
      <c r="R12909" s="3">
        <v>0.71015576044132833</v>
      </c>
      <c r="S12909" t="s">
        <v>50016</v>
      </c>
      <c r="T12909" t="s">
        <v>50035</v>
      </c>
    </row>
    <row r="12910" spans="1:20" x14ac:dyDescent="0.3">
      <c r="A12910" s="1" t="s">
        <v>12924</v>
      </c>
      <c r="B12910">
        <v>42.310808761615263</v>
      </c>
      <c r="C12910">
        <v>0</v>
      </c>
      <c r="D12910">
        <v>0.37811512611799242</v>
      </c>
      <c r="E12910">
        <v>79.947579165125248</v>
      </c>
      <c r="F12910">
        <v>97</v>
      </c>
      <c r="G12910">
        <v>112.85763713217909</v>
      </c>
      <c r="H12910">
        <v>6.2171392193828101</v>
      </c>
      <c r="I12910">
        <v>27.670584000000002</v>
      </c>
      <c r="J12910">
        <v>13.26887718594792</v>
      </c>
      <c r="K12910">
        <v>15558.29518761623</v>
      </c>
      <c r="L12910">
        <v>15350.788497406131</v>
      </c>
      <c r="M12910">
        <v>12860.342904922871</v>
      </c>
      <c r="N12910">
        <v>-0.1680037550105126</v>
      </c>
      <c r="O12910">
        <v>175096.41946978969</v>
      </c>
      <c r="P12910">
        <v>0</v>
      </c>
      <c r="Q12910" t="s">
        <v>50043</v>
      </c>
      <c r="R12910" s="3">
        <v>0.37811512611799236</v>
      </c>
      <c r="S12910" t="s">
        <v>50016</v>
      </c>
      <c r="T12910" t="s">
        <v>50035</v>
      </c>
    </row>
    <row r="12911" spans="1:20" x14ac:dyDescent="0.3">
      <c r="A12911" s="1" t="s">
        <v>12925</v>
      </c>
      <c r="B12911">
        <v>7218.8156693988758</v>
      </c>
      <c r="C12911">
        <v>0</v>
      </c>
      <c r="D12911">
        <v>0.6088123483468848</v>
      </c>
      <c r="E12911">
        <v>89.603939985280817</v>
      </c>
      <c r="F12911">
        <v>97</v>
      </c>
      <c r="G12911">
        <v>157.159031048532</v>
      </c>
      <c r="H12911">
        <v>5.7962890361543717</v>
      </c>
      <c r="I12911">
        <v>27.670584000000002</v>
      </c>
      <c r="J12911">
        <v>37.195866831499842</v>
      </c>
      <c r="K12911">
        <v>7441487.616948436</v>
      </c>
      <c r="L12911">
        <v>3460379.894067701</v>
      </c>
      <c r="M12911">
        <v>17531508.13908812</v>
      </c>
      <c r="N12911">
        <v>-0.1221116356775456</v>
      </c>
      <c r="O12911">
        <v>36817659.406147227</v>
      </c>
      <c r="P12911">
        <v>0</v>
      </c>
      <c r="Q12911" t="s">
        <v>50043</v>
      </c>
      <c r="R12911" s="3">
        <v>0.6088123483468848</v>
      </c>
      <c r="S12911" t="s">
        <v>50016</v>
      </c>
      <c r="T12911" t="s">
        <v>50035</v>
      </c>
    </row>
    <row r="12912" spans="1:20" x14ac:dyDescent="0.3">
      <c r="A12912" s="1" t="s">
        <v>12926</v>
      </c>
      <c r="B12912">
        <v>526.36604790454385</v>
      </c>
      <c r="C12912">
        <v>0</v>
      </c>
      <c r="D12912">
        <v>0.49995536990493239</v>
      </c>
      <c r="E12912">
        <v>84.564043069509353</v>
      </c>
      <c r="F12912">
        <v>97</v>
      </c>
      <c r="G12912">
        <v>149.22055690604259</v>
      </c>
      <c r="H12912">
        <v>11.836447297814701</v>
      </c>
      <c r="I12912">
        <v>27.670584000000002</v>
      </c>
      <c r="J12912">
        <v>42.131070264239412</v>
      </c>
      <c r="K12912">
        <v>735802.20113750361</v>
      </c>
      <c r="L12912">
        <v>889466.0482682623</v>
      </c>
      <c r="M12912">
        <v>5169725.2225969126</v>
      </c>
      <c r="N12912">
        <v>-1.412571653477312E-2</v>
      </c>
      <c r="O12912">
        <v>9905505.2767289113</v>
      </c>
      <c r="P12912">
        <v>0</v>
      </c>
      <c r="Q12912" t="s">
        <v>50043</v>
      </c>
      <c r="R12912" s="3">
        <v>0.49995536990493239</v>
      </c>
      <c r="S12912" t="s">
        <v>50016</v>
      </c>
      <c r="T12912" t="s">
        <v>50035</v>
      </c>
    </row>
    <row r="12913" spans="1:20" x14ac:dyDescent="0.3">
      <c r="A12913" s="1" t="s">
        <v>12927</v>
      </c>
      <c r="B12913">
        <v>792.26058713794885</v>
      </c>
      <c r="C12913">
        <v>0</v>
      </c>
      <c r="D12913">
        <v>1.6619417654242661</v>
      </c>
      <c r="E12913">
        <v>75.500393535611238</v>
      </c>
      <c r="F12913">
        <v>97</v>
      </c>
      <c r="G12913">
        <v>113.09211394160531</v>
      </c>
      <c r="H12913">
        <v>30.888572998706429</v>
      </c>
      <c r="I12913">
        <v>27.670584000000002</v>
      </c>
      <c r="J12913">
        <v>2.91151775715237</v>
      </c>
      <c r="K12913">
        <v>3974548.6969682849</v>
      </c>
      <c r="L12913">
        <v>3044093.2066035331</v>
      </c>
      <c r="M12913">
        <v>7928957.7946883971</v>
      </c>
      <c r="N12913">
        <v>-0.13098008467668179</v>
      </c>
      <c r="O12913">
        <v>264741307.82492971</v>
      </c>
      <c r="P12913">
        <v>0</v>
      </c>
      <c r="Q12913" t="s">
        <v>50043</v>
      </c>
      <c r="R12913" s="3">
        <v>1.6619417654242663</v>
      </c>
      <c r="S12913" t="s">
        <v>50029</v>
      </c>
      <c r="T12913" t="s">
        <v>50036</v>
      </c>
    </row>
    <row r="12914" spans="1:20" x14ac:dyDescent="0.3">
      <c r="A12914" s="1" t="s">
        <v>12928</v>
      </c>
      <c r="B12914">
        <v>387.82508362246352</v>
      </c>
      <c r="C12914">
        <v>0</v>
      </c>
      <c r="D12914">
        <v>1.2448341072536879</v>
      </c>
      <c r="E12914">
        <v>83.315664393318045</v>
      </c>
      <c r="F12914">
        <v>97</v>
      </c>
      <c r="G12914">
        <v>108.2610213744377</v>
      </c>
      <c r="H12914">
        <v>6.9488347298861477</v>
      </c>
      <c r="I12914">
        <v>27.670584000000002</v>
      </c>
      <c r="J12914">
        <v>31.406109381007131</v>
      </c>
      <c r="K12914">
        <v>734169.42740288051</v>
      </c>
      <c r="L12914">
        <v>241628.4454534383</v>
      </c>
      <c r="M12914">
        <v>429959.39934882562</v>
      </c>
      <c r="N12914">
        <v>-0.26405708079139029</v>
      </c>
      <c r="O12914">
        <v>8461301.0933990367</v>
      </c>
      <c r="P12914">
        <v>0</v>
      </c>
      <c r="Q12914" t="s">
        <v>50043</v>
      </c>
      <c r="R12914" s="3">
        <v>1.2448341072536879</v>
      </c>
      <c r="S12914" t="s">
        <v>50016</v>
      </c>
      <c r="T12914" t="s">
        <v>50035</v>
      </c>
    </row>
    <row r="12915" spans="1:20" x14ac:dyDescent="0.3">
      <c r="A12915" s="1" t="s">
        <v>12929</v>
      </c>
      <c r="B12915">
        <v>124.8787467187575</v>
      </c>
      <c r="C12915">
        <v>0</v>
      </c>
      <c r="D12915">
        <v>0.82800943075178945</v>
      </c>
      <c r="E12915">
        <v>83.899960598360067</v>
      </c>
      <c r="F12915">
        <v>97</v>
      </c>
      <c r="G12915">
        <v>129.2071171860691</v>
      </c>
      <c r="H12915">
        <v>3.799072960754255</v>
      </c>
      <c r="I12915">
        <v>27.670584000000002</v>
      </c>
      <c r="J12915">
        <v>28.382668334671749</v>
      </c>
      <c r="K12915">
        <v>195277.0293092709</v>
      </c>
      <c r="L12915">
        <v>56785.387428266127</v>
      </c>
      <c r="M12915">
        <v>9436.0555384435957</v>
      </c>
      <c r="N12915">
        <v>-0.32144759356332209</v>
      </c>
      <c r="O12915">
        <v>202620.24133114741</v>
      </c>
      <c r="P12915">
        <v>0</v>
      </c>
      <c r="Q12915" t="s">
        <v>50043</v>
      </c>
      <c r="R12915" s="3">
        <v>0.82800943075178945</v>
      </c>
      <c r="S12915" t="s">
        <v>50016</v>
      </c>
      <c r="T12915" t="s">
        <v>50035</v>
      </c>
    </row>
    <row r="12916" spans="1:20" x14ac:dyDescent="0.3">
      <c r="A12916" s="1" t="s">
        <v>12930</v>
      </c>
      <c r="B12916">
        <v>9695.2576288925793</v>
      </c>
      <c r="C12916">
        <v>0</v>
      </c>
      <c r="D12916">
        <v>8.2370784851731341E-2</v>
      </c>
      <c r="E12916">
        <v>21.200315677783099</v>
      </c>
      <c r="F12916">
        <v>90</v>
      </c>
      <c r="G12916">
        <v>228.66006818831229</v>
      </c>
      <c r="H12916">
        <v>1.0414162426328519</v>
      </c>
      <c r="I12916">
        <v>27.670584000000002</v>
      </c>
      <c r="J12916">
        <v>1.1308510114921579</v>
      </c>
      <c r="K12916">
        <v>175665.53786066579</v>
      </c>
      <c r="L12916">
        <v>42966.329200813387</v>
      </c>
      <c r="M12916">
        <v>18126306.80757501</v>
      </c>
      <c r="N12916">
        <v>-0.1784155650882753</v>
      </c>
      <c r="O12916">
        <v>872668.77981629421</v>
      </c>
      <c r="P12916">
        <v>0</v>
      </c>
      <c r="Q12916" t="s">
        <v>50043</v>
      </c>
      <c r="R12916" s="3">
        <v>8.2370784851731341E-2</v>
      </c>
      <c r="S12916" t="s">
        <v>50032</v>
      </c>
      <c r="T12916" t="s">
        <v>50036</v>
      </c>
    </row>
    <row r="12917" spans="1:20" x14ac:dyDescent="0.3">
      <c r="A12917" s="1" t="s">
        <v>12931</v>
      </c>
      <c r="B12917">
        <v>163.128550081648</v>
      </c>
      <c r="C12917">
        <v>0</v>
      </c>
      <c r="D12917">
        <v>0.47461014604422769</v>
      </c>
      <c r="E12917">
        <v>77.81062664751974</v>
      </c>
      <c r="F12917">
        <v>97</v>
      </c>
      <c r="G12917">
        <v>248.6803529678497</v>
      </c>
      <c r="H12917">
        <v>2.1403940450900159</v>
      </c>
      <c r="I12917">
        <v>27.670584000000002</v>
      </c>
      <c r="J12917">
        <v>41.377843043431717</v>
      </c>
      <c r="K12917">
        <v>2908.1949751092602</v>
      </c>
      <c r="L12917">
        <v>62649.343380268707</v>
      </c>
      <c r="M12917">
        <v>196570.5003931798</v>
      </c>
      <c r="N12917">
        <v>-0.1850825531494579</v>
      </c>
      <c r="O12917">
        <v>428916.86373759247</v>
      </c>
      <c r="P12917">
        <v>0</v>
      </c>
      <c r="Q12917" t="s">
        <v>50043</v>
      </c>
      <c r="R12917" s="3">
        <v>0.47461014604422769</v>
      </c>
      <c r="S12917" t="s">
        <v>50016</v>
      </c>
      <c r="T12917" t="s">
        <v>50035</v>
      </c>
    </row>
    <row r="12918" spans="1:20" x14ac:dyDescent="0.3">
      <c r="A12918" s="1" t="s">
        <v>12932</v>
      </c>
      <c r="B12918">
        <v>49.868030794168227</v>
      </c>
      <c r="C12918">
        <v>0</v>
      </c>
      <c r="D12918">
        <v>0.84857710175862855</v>
      </c>
      <c r="E12918">
        <v>96.188804236521705</v>
      </c>
      <c r="F12918">
        <v>97</v>
      </c>
      <c r="G12918">
        <v>196.36416751843981</v>
      </c>
      <c r="H12918">
        <v>2.4021608597232782</v>
      </c>
      <c r="I12918">
        <v>27.670584000000002</v>
      </c>
      <c r="J12918">
        <v>36.829774793163523</v>
      </c>
      <c r="K12918">
        <v>18661.12357290725</v>
      </c>
      <c r="L12918">
        <v>7448.0661017871726</v>
      </c>
      <c r="M12918">
        <v>117149.5495720559</v>
      </c>
      <c r="N12918">
        <v>-6.6022690562308445E-2</v>
      </c>
      <c r="O12918">
        <v>120917.64102087831</v>
      </c>
      <c r="P12918">
        <v>0</v>
      </c>
      <c r="Q12918" t="s">
        <v>50043</v>
      </c>
      <c r="R12918" s="3">
        <v>0.84857710175862855</v>
      </c>
      <c r="S12918" t="s">
        <v>50016</v>
      </c>
      <c r="T12918" t="s">
        <v>50035</v>
      </c>
    </row>
    <row r="12919" spans="1:20" x14ac:dyDescent="0.3">
      <c r="A12919" s="1" t="s">
        <v>12933</v>
      </c>
      <c r="B12919">
        <v>719.66988261141262</v>
      </c>
      <c r="C12919">
        <v>0</v>
      </c>
      <c r="D12919">
        <v>0.97374952347760046</v>
      </c>
      <c r="E12919">
        <v>98.509989480372994</v>
      </c>
      <c r="F12919">
        <v>97</v>
      </c>
      <c r="G12919">
        <v>127.8371528600769</v>
      </c>
      <c r="H12919">
        <v>1.1639363409900121</v>
      </c>
      <c r="I12919">
        <v>27.670584000000002</v>
      </c>
      <c r="J12919">
        <v>35.159384632044713</v>
      </c>
      <c r="K12919">
        <v>2171643.608787315</v>
      </c>
      <c r="L12919">
        <v>1099829.1682184481</v>
      </c>
      <c r="M12919">
        <v>1674650.3991364781</v>
      </c>
      <c r="N12919">
        <v>-0.14650005580579151</v>
      </c>
      <c r="O12919">
        <v>11743179.589858489</v>
      </c>
      <c r="P12919">
        <v>0</v>
      </c>
      <c r="Q12919" t="s">
        <v>50043</v>
      </c>
      <c r="R12919" s="3">
        <v>0.97374952347760046</v>
      </c>
      <c r="S12919" t="s">
        <v>50016</v>
      </c>
      <c r="T12919" t="s">
        <v>50035</v>
      </c>
    </row>
    <row r="12920" spans="1:20" x14ac:dyDescent="0.3">
      <c r="A12920" s="1" t="s">
        <v>12934</v>
      </c>
      <c r="B12920">
        <v>1264.5762618016861</v>
      </c>
      <c r="C12920">
        <v>0</v>
      </c>
      <c r="D12920">
        <v>0.72229708097969669</v>
      </c>
      <c r="E12920">
        <v>84.964154288724416</v>
      </c>
      <c r="F12920">
        <v>97</v>
      </c>
      <c r="G12920">
        <v>148.49350060238149</v>
      </c>
      <c r="H12920">
        <v>2.2828325785795052</v>
      </c>
      <c r="I12920">
        <v>27.670584000000002</v>
      </c>
      <c r="J12920">
        <v>37.0677743133867</v>
      </c>
      <c r="K12920">
        <v>173427.99506382641</v>
      </c>
      <c r="L12920">
        <v>62172.453942741609</v>
      </c>
      <c r="M12920">
        <v>9962877.7691099681</v>
      </c>
      <c r="N12920">
        <v>-9.9377219813041331E-2</v>
      </c>
      <c r="O12920">
        <v>759354.61099347554</v>
      </c>
      <c r="P12920">
        <v>0</v>
      </c>
      <c r="Q12920" t="s">
        <v>50043</v>
      </c>
      <c r="R12920" s="3">
        <v>0.72229708097969669</v>
      </c>
      <c r="S12920" t="s">
        <v>50016</v>
      </c>
      <c r="T12920" t="s">
        <v>50035</v>
      </c>
    </row>
    <row r="12921" spans="1:20" x14ac:dyDescent="0.3">
      <c r="A12921" s="1" t="s">
        <v>12935</v>
      </c>
      <c r="B12921">
        <v>595.70114541872988</v>
      </c>
      <c r="C12921">
        <v>0</v>
      </c>
      <c r="D12921">
        <v>0.41048683223022342</v>
      </c>
      <c r="E12921">
        <v>42.843504199164038</v>
      </c>
      <c r="F12921">
        <v>97</v>
      </c>
      <c r="G12921">
        <v>127.69834944667051</v>
      </c>
      <c r="H12921">
        <v>5.1136026584385794</v>
      </c>
      <c r="I12921">
        <v>27.670584000000002</v>
      </c>
      <c r="J12921">
        <v>11.474182581288069</v>
      </c>
      <c r="K12921">
        <v>356980.22982864751</v>
      </c>
      <c r="L12921">
        <v>1688014.80679473</v>
      </c>
      <c r="M12921">
        <v>6124515.1082556173</v>
      </c>
      <c r="N12921">
        <v>-3.4764666459656958E-2</v>
      </c>
      <c r="O12921">
        <v>57986044.163035803</v>
      </c>
      <c r="P12921">
        <v>0</v>
      </c>
      <c r="Q12921" t="s">
        <v>50043</v>
      </c>
      <c r="R12921" s="3">
        <v>0.41048683223022336</v>
      </c>
      <c r="S12921" t="s">
        <v>50024</v>
      </c>
      <c r="T12921" t="s">
        <v>50040</v>
      </c>
    </row>
    <row r="12922" spans="1:20" x14ac:dyDescent="0.3">
      <c r="A12922" s="1" t="s">
        <v>12936</v>
      </c>
      <c r="B12922">
        <v>93.477325269159138</v>
      </c>
      <c r="C12922">
        <v>0</v>
      </c>
      <c r="D12922">
        <v>1.395714545165377</v>
      </c>
      <c r="E12922">
        <v>93.980177196512955</v>
      </c>
      <c r="F12922">
        <v>97</v>
      </c>
      <c r="G12922">
        <v>96.797338836911962</v>
      </c>
      <c r="H12922">
        <v>5.7906013785634487</v>
      </c>
      <c r="I12922">
        <v>27.670584000000002</v>
      </c>
      <c r="J12922">
        <v>34.703815584156068</v>
      </c>
      <c r="K12922">
        <v>227705.07648551301</v>
      </c>
      <c r="L12922">
        <v>203307.9556590413</v>
      </c>
      <c r="M12922">
        <v>28945.30706194722</v>
      </c>
      <c r="N12922">
        <v>-0.68214332658924526</v>
      </c>
      <c r="O12922">
        <v>17965827.033474479</v>
      </c>
      <c r="P12922">
        <v>0</v>
      </c>
      <c r="Q12922" t="s">
        <v>50043</v>
      </c>
      <c r="R12922" s="3">
        <v>1.3957145451653772</v>
      </c>
      <c r="S12922" t="s">
        <v>50016</v>
      </c>
      <c r="T12922" t="s">
        <v>50035</v>
      </c>
    </row>
    <row r="12923" spans="1:20" x14ac:dyDescent="0.3">
      <c r="A12923" s="1" t="s">
        <v>12937</v>
      </c>
      <c r="B12923">
        <v>542.51892631028647</v>
      </c>
      <c r="C12923">
        <v>0</v>
      </c>
      <c r="D12923">
        <v>0.4034730766236716</v>
      </c>
      <c r="E12923">
        <v>68.146897515214846</v>
      </c>
      <c r="F12923">
        <v>97</v>
      </c>
      <c r="G12923">
        <v>167.26645869694059</v>
      </c>
      <c r="H12923">
        <v>26.857245819499958</v>
      </c>
      <c r="I12923">
        <v>27.670584000000002</v>
      </c>
      <c r="J12923">
        <v>46.604761388245578</v>
      </c>
      <c r="K12923">
        <v>55868.953137363591</v>
      </c>
      <c r="L12923">
        <v>96628.222762663208</v>
      </c>
      <c r="M12923">
        <v>3931717.254934723</v>
      </c>
      <c r="N12923">
        <v>-0.2045433707851195</v>
      </c>
      <c r="O12923">
        <v>1797422.2658095029</v>
      </c>
      <c r="P12923">
        <v>0</v>
      </c>
      <c r="Q12923" t="s">
        <v>50043</v>
      </c>
      <c r="R12923" s="3">
        <v>0.4034730766236716</v>
      </c>
      <c r="S12923" t="s">
        <v>50016</v>
      </c>
      <c r="T12923" t="s">
        <v>50035</v>
      </c>
    </row>
    <row r="12924" spans="1:20" x14ac:dyDescent="0.3">
      <c r="A12924" s="1" t="s">
        <v>12938</v>
      </c>
      <c r="B12924">
        <v>292.08381240087652</v>
      </c>
      <c r="C12924">
        <v>0</v>
      </c>
      <c r="D12924">
        <v>0.37488454187717513</v>
      </c>
      <c r="E12924">
        <v>83.981142005349085</v>
      </c>
      <c r="F12924">
        <v>97</v>
      </c>
      <c r="G12924">
        <v>204.1468885092753</v>
      </c>
      <c r="H12924">
        <v>6.2348081911657243</v>
      </c>
      <c r="I12924">
        <v>27.670584000000002</v>
      </c>
      <c r="J12924">
        <v>54.375944364115959</v>
      </c>
      <c r="K12924">
        <v>201241.43286224321</v>
      </c>
      <c r="L12924">
        <v>58574.399752525787</v>
      </c>
      <c r="M12924">
        <v>40468.26265809717</v>
      </c>
      <c r="N12924">
        <v>-0.17988808542191179</v>
      </c>
      <c r="O12924">
        <v>443649.3142964078</v>
      </c>
      <c r="P12924">
        <v>0</v>
      </c>
      <c r="Q12924" t="s">
        <v>50043</v>
      </c>
      <c r="R12924" s="3">
        <v>0.37488454187717513</v>
      </c>
      <c r="S12924" t="s">
        <v>50016</v>
      </c>
      <c r="T12924" t="s">
        <v>50035</v>
      </c>
    </row>
    <row r="12925" spans="1:20" x14ac:dyDescent="0.3">
      <c r="A12925" s="1" t="s">
        <v>12939</v>
      </c>
      <c r="B12925">
        <v>3472.0189247449898</v>
      </c>
      <c r="C12925">
        <v>0</v>
      </c>
      <c r="D12925">
        <v>0.4162528442077002</v>
      </c>
      <c r="E12925">
        <v>88.814531142647056</v>
      </c>
      <c r="F12925">
        <v>97</v>
      </c>
      <c r="G12925">
        <v>150.1808636532466</v>
      </c>
      <c r="H12925">
        <v>15.233596094695621</v>
      </c>
      <c r="I12925">
        <v>27.670584000000002</v>
      </c>
      <c r="J12925">
        <v>11.453298483417839</v>
      </c>
      <c r="K12925">
        <v>2920725.5091054928</v>
      </c>
      <c r="L12925">
        <v>3393148.8831075579</v>
      </c>
      <c r="M12925">
        <v>1771103.0199021541</v>
      </c>
      <c r="N12925">
        <v>-5.5576216619230741E-2</v>
      </c>
      <c r="O12925">
        <v>35396216.082173251</v>
      </c>
      <c r="P12925">
        <v>0</v>
      </c>
      <c r="Q12925" t="s">
        <v>50043</v>
      </c>
      <c r="R12925" s="3">
        <v>0.4162528442077002</v>
      </c>
      <c r="S12925" t="s">
        <v>50016</v>
      </c>
      <c r="T12925" t="s">
        <v>50035</v>
      </c>
    </row>
    <row r="12926" spans="1:20" x14ac:dyDescent="0.3">
      <c r="A12926" s="1" t="s">
        <v>12940</v>
      </c>
      <c r="B12926">
        <v>350.13826971291348</v>
      </c>
      <c r="C12926">
        <v>0</v>
      </c>
      <c r="D12926">
        <v>0.43887661448677678</v>
      </c>
      <c r="E12926">
        <v>88.512343710915417</v>
      </c>
      <c r="F12926">
        <v>97</v>
      </c>
      <c r="G12926">
        <v>163.9847495618871</v>
      </c>
      <c r="H12926">
        <v>3.0520580766557939</v>
      </c>
      <c r="I12926">
        <v>27.670584000000002</v>
      </c>
      <c r="J12926">
        <v>34.367187133471297</v>
      </c>
      <c r="K12926">
        <v>280495.49133928207</v>
      </c>
      <c r="L12926">
        <v>228817.33954321899</v>
      </c>
      <c r="M12926">
        <v>532800.36277890834</v>
      </c>
      <c r="N12926">
        <v>-9.3643237887862218E-2</v>
      </c>
      <c r="O12926">
        <v>1948356.944864908</v>
      </c>
      <c r="P12926">
        <v>0</v>
      </c>
      <c r="Q12926" t="s">
        <v>50043</v>
      </c>
      <c r="R12926" s="3">
        <v>0.43887661448677684</v>
      </c>
      <c r="S12926" t="s">
        <v>50016</v>
      </c>
      <c r="T12926" t="s">
        <v>50035</v>
      </c>
    </row>
    <row r="12927" spans="1:20" x14ac:dyDescent="0.3">
      <c r="A12927" s="1" t="s">
        <v>12941</v>
      </c>
      <c r="B12927">
        <v>615.19304245386604</v>
      </c>
      <c r="C12927">
        <v>0</v>
      </c>
      <c r="D12927">
        <v>0.40900985708779142</v>
      </c>
      <c r="E12927">
        <v>45.163016876452701</v>
      </c>
      <c r="F12927">
        <v>97</v>
      </c>
      <c r="G12927">
        <v>142.09949003855351</v>
      </c>
      <c r="H12927">
        <v>5.0815866800660112</v>
      </c>
      <c r="I12927">
        <v>27.670584000000002</v>
      </c>
      <c r="J12927">
        <v>11.55108596702074</v>
      </c>
      <c r="K12927">
        <v>349171.09541420842</v>
      </c>
      <c r="L12927">
        <v>1615352.9718540851</v>
      </c>
      <c r="M12927">
        <v>6933116.9585089386</v>
      </c>
      <c r="N12927">
        <v>-2.8914782560967939E-2</v>
      </c>
      <c r="O12927">
        <v>53638873.078916676</v>
      </c>
      <c r="P12927">
        <v>0</v>
      </c>
      <c r="Q12927" t="s">
        <v>50043</v>
      </c>
      <c r="R12927" s="3">
        <v>0.40900985708779142</v>
      </c>
      <c r="S12927" t="s">
        <v>50024</v>
      </c>
      <c r="T12927" t="s">
        <v>50040</v>
      </c>
    </row>
    <row r="12928" spans="1:20" x14ac:dyDescent="0.3">
      <c r="A12928" s="1" t="s">
        <v>12942</v>
      </c>
      <c r="B12928">
        <v>54536.527328544522</v>
      </c>
      <c r="C12928">
        <v>0</v>
      </c>
      <c r="D12928">
        <v>0.5060312227113829</v>
      </c>
      <c r="E12928">
        <v>92.012704799435085</v>
      </c>
      <c r="F12928">
        <v>96</v>
      </c>
      <c r="G12928">
        <v>130.62205954940069</v>
      </c>
      <c r="H12928">
        <v>4.4575652404595969</v>
      </c>
      <c r="I12928">
        <v>27.670584000000002</v>
      </c>
      <c r="J12928">
        <v>20.004254262938922</v>
      </c>
      <c r="K12928">
        <v>25597314.49912959</v>
      </c>
      <c r="L12928">
        <v>42218263.820760317</v>
      </c>
      <c r="M12928">
        <v>206140463.19502541</v>
      </c>
      <c r="N12928">
        <v>-0.15667022159793739</v>
      </c>
      <c r="O12928">
        <v>475667190.35956621</v>
      </c>
      <c r="P12928">
        <v>0</v>
      </c>
      <c r="Q12928" t="s">
        <v>50043</v>
      </c>
      <c r="R12928" s="3">
        <v>0.5060312227113829</v>
      </c>
      <c r="S12928" t="s">
        <v>50031</v>
      </c>
      <c r="T12928" t="s">
        <v>50036</v>
      </c>
    </row>
    <row r="12929" spans="1:20" x14ac:dyDescent="0.3">
      <c r="A12929" s="1" t="s">
        <v>12943</v>
      </c>
      <c r="B12929">
        <v>174.42491314837881</v>
      </c>
      <c r="C12929">
        <v>0</v>
      </c>
      <c r="D12929">
        <v>0.48653358231512622</v>
      </c>
      <c r="E12929">
        <v>75.502512430526892</v>
      </c>
      <c r="F12929">
        <v>97</v>
      </c>
      <c r="G12929">
        <v>196.07510319614181</v>
      </c>
      <c r="H12929">
        <v>5.4337578440323444</v>
      </c>
      <c r="I12929">
        <v>27.670584000000002</v>
      </c>
      <c r="J12929">
        <v>57.334798440858528</v>
      </c>
      <c r="K12929">
        <v>84468.557648778195</v>
      </c>
      <c r="L12929">
        <v>144227.22976348989</v>
      </c>
      <c r="M12929">
        <v>10176.80298103088</v>
      </c>
      <c r="N12929">
        <v>-0.20141819534774619</v>
      </c>
      <c r="O12929">
        <v>2040829.5157708169</v>
      </c>
      <c r="P12929">
        <v>0</v>
      </c>
      <c r="Q12929" t="s">
        <v>50043</v>
      </c>
      <c r="R12929" s="3">
        <v>0.48653358231512622</v>
      </c>
      <c r="S12929" t="s">
        <v>50016</v>
      </c>
      <c r="T12929" t="s">
        <v>50035</v>
      </c>
    </row>
    <row r="12930" spans="1:20" x14ac:dyDescent="0.3">
      <c r="A12930" s="1" t="s">
        <v>12944</v>
      </c>
      <c r="B12930">
        <v>328.97261101851149</v>
      </c>
      <c r="C12930">
        <v>0</v>
      </c>
      <c r="D12930">
        <v>0.87015829520958921</v>
      </c>
      <c r="E12930">
        <v>88.535492453964693</v>
      </c>
      <c r="F12930">
        <v>97</v>
      </c>
      <c r="G12930">
        <v>94.853825132828661</v>
      </c>
      <c r="H12930">
        <v>4.1274449516396441</v>
      </c>
      <c r="I12930">
        <v>27.670584000000002</v>
      </c>
      <c r="J12930">
        <v>33.850681817996879</v>
      </c>
      <c r="K12930">
        <v>874359.79293615697</v>
      </c>
      <c r="L12930">
        <v>238744.30288510621</v>
      </c>
      <c r="M12930">
        <v>317946.2494000505</v>
      </c>
      <c r="N12930">
        <v>-0.27820324751204661</v>
      </c>
      <c r="O12930">
        <v>3832783.8199357549</v>
      </c>
      <c r="P12930">
        <v>0</v>
      </c>
      <c r="Q12930" t="s">
        <v>50043</v>
      </c>
      <c r="R12930" s="3">
        <v>0.87015829520958921</v>
      </c>
      <c r="S12930" t="s">
        <v>50016</v>
      </c>
      <c r="T12930" t="s">
        <v>50035</v>
      </c>
    </row>
    <row r="12931" spans="1:20" x14ac:dyDescent="0.3">
      <c r="A12931" s="1" t="s">
        <v>12945</v>
      </c>
      <c r="B12931">
        <v>160.9351072371162</v>
      </c>
      <c r="C12931">
        <v>0</v>
      </c>
      <c r="D12931">
        <v>0.42347844787100247</v>
      </c>
      <c r="E12931">
        <v>86.649335099228665</v>
      </c>
      <c r="F12931">
        <v>97</v>
      </c>
      <c r="G12931">
        <v>238.57142099742109</v>
      </c>
      <c r="H12931">
        <v>2.2357331160797309</v>
      </c>
      <c r="I12931">
        <v>27.670584000000002</v>
      </c>
      <c r="J12931">
        <v>42.084046306305737</v>
      </c>
      <c r="K12931">
        <v>2888.7043720880561</v>
      </c>
      <c r="L12931">
        <v>54147.121544621506</v>
      </c>
      <c r="M12931">
        <v>233470.3819783229</v>
      </c>
      <c r="N12931">
        <v>-0.18650631116821589</v>
      </c>
      <c r="O12931">
        <v>434360.08976168733</v>
      </c>
      <c r="P12931">
        <v>0</v>
      </c>
      <c r="Q12931" t="s">
        <v>50043</v>
      </c>
      <c r="R12931" s="3">
        <v>0.42347844787100253</v>
      </c>
      <c r="S12931" t="s">
        <v>50016</v>
      </c>
      <c r="T12931" t="s">
        <v>50035</v>
      </c>
    </row>
    <row r="12932" spans="1:20" x14ac:dyDescent="0.3">
      <c r="A12932" s="1" t="s">
        <v>12946</v>
      </c>
      <c r="B12932">
        <v>134.53177827408609</v>
      </c>
      <c r="C12932">
        <v>0</v>
      </c>
      <c r="D12932">
        <v>1.9201425678220869</v>
      </c>
      <c r="E12932">
        <v>90.926619872608939</v>
      </c>
      <c r="F12932">
        <v>97</v>
      </c>
      <c r="G12932">
        <v>79.664473712923339</v>
      </c>
      <c r="H12932">
        <v>6.3108685462073018</v>
      </c>
      <c r="I12932">
        <v>27.670584000000002</v>
      </c>
      <c r="J12932">
        <v>34.022668930230658</v>
      </c>
      <c r="K12932">
        <v>307623.92673200113</v>
      </c>
      <c r="L12932">
        <v>303606.80977876449</v>
      </c>
      <c r="M12932">
        <v>143574.92544006591</v>
      </c>
      <c r="N12932">
        <v>-0.58056281207658</v>
      </c>
      <c r="O12932">
        <v>5823569.399098699</v>
      </c>
      <c r="P12932">
        <v>0</v>
      </c>
      <c r="Q12932" t="s">
        <v>50043</v>
      </c>
      <c r="R12932" s="3">
        <v>1.9201425678220867</v>
      </c>
      <c r="S12932" t="s">
        <v>50016</v>
      </c>
      <c r="T12932" t="s">
        <v>50035</v>
      </c>
    </row>
    <row r="12933" spans="1:20" x14ac:dyDescent="0.3">
      <c r="A12933" s="1" t="s">
        <v>12947</v>
      </c>
      <c r="B12933">
        <v>265.13889130589558</v>
      </c>
      <c r="C12933">
        <v>0</v>
      </c>
      <c r="D12933">
        <v>0.49390546101598509</v>
      </c>
      <c r="E12933">
        <v>96.985659314813816</v>
      </c>
      <c r="F12933">
        <v>97</v>
      </c>
      <c r="G12933">
        <v>204.34693547492179</v>
      </c>
      <c r="H12933">
        <v>20.623747438037899</v>
      </c>
      <c r="I12933">
        <v>27.670584000000002</v>
      </c>
      <c r="J12933">
        <v>41.426573601297271</v>
      </c>
      <c r="K12933">
        <v>187616.85359768831</v>
      </c>
      <c r="L12933">
        <v>131154.94955850419</v>
      </c>
      <c r="M12933">
        <v>1019819.7219347199</v>
      </c>
      <c r="N12933">
        <v>-0.19074185643535471</v>
      </c>
      <c r="O12933">
        <v>8507973.7527217958</v>
      </c>
      <c r="P12933">
        <v>0</v>
      </c>
      <c r="Q12933" t="s">
        <v>50043</v>
      </c>
      <c r="R12933" s="3">
        <v>0.49390546101598509</v>
      </c>
      <c r="S12933" t="s">
        <v>50016</v>
      </c>
      <c r="T12933" t="s">
        <v>50035</v>
      </c>
    </row>
    <row r="12934" spans="1:20" x14ac:dyDescent="0.3">
      <c r="A12934" s="1" t="s">
        <v>12948</v>
      </c>
      <c r="B12934">
        <v>3105.2143605467459</v>
      </c>
      <c r="C12934">
        <v>0</v>
      </c>
      <c r="D12934">
        <v>0.60966927283177275</v>
      </c>
      <c r="E12934">
        <v>84.765395634432991</v>
      </c>
      <c r="F12934">
        <v>94.384888000000004</v>
      </c>
      <c r="G12934">
        <v>95.57738345595493</v>
      </c>
      <c r="H12934">
        <v>2.5694449220109559</v>
      </c>
      <c r="I12934">
        <v>27.670584000000002</v>
      </c>
      <c r="J12934">
        <v>5.7187422862986192</v>
      </c>
      <c r="K12934">
        <v>504977.47091111098</v>
      </c>
      <c r="L12934">
        <v>1200150.720024267</v>
      </c>
      <c r="M12934">
        <v>1097408.2207763561</v>
      </c>
      <c r="N12934">
        <v>-0.36824107011469759</v>
      </c>
      <c r="O12934">
        <v>20606938.498135969</v>
      </c>
      <c r="P12934">
        <v>0</v>
      </c>
      <c r="Q12934" t="s">
        <v>50043</v>
      </c>
      <c r="R12934" s="3">
        <v>0.60966927283177275</v>
      </c>
      <c r="S12934" t="s">
        <v>50033</v>
      </c>
      <c r="T12934" t="s">
        <v>50039</v>
      </c>
    </row>
    <row r="12935" spans="1:20" x14ac:dyDescent="0.3">
      <c r="A12935" s="1" t="s">
        <v>12949</v>
      </c>
      <c r="B12935">
        <v>349.60224541504789</v>
      </c>
      <c r="C12935">
        <v>0</v>
      </c>
      <c r="D12935">
        <v>0.97688667760827153</v>
      </c>
      <c r="E12935">
        <v>91.462464424122246</v>
      </c>
      <c r="F12935">
        <v>97</v>
      </c>
      <c r="G12935">
        <v>88.948851887803698</v>
      </c>
      <c r="H12935">
        <v>4.4666320615273643</v>
      </c>
      <c r="I12935">
        <v>27.670584000000002</v>
      </c>
      <c r="J12935">
        <v>32.211562293089777</v>
      </c>
      <c r="K12935">
        <v>820135.15717506141</v>
      </c>
      <c r="L12935">
        <v>244440.4731528947</v>
      </c>
      <c r="M12935">
        <v>296911.2326130413</v>
      </c>
      <c r="N12935">
        <v>-0.28145598340205108</v>
      </c>
      <c r="O12935">
        <v>3636397.127453893</v>
      </c>
      <c r="P12935">
        <v>0</v>
      </c>
      <c r="Q12935" t="s">
        <v>50043</v>
      </c>
      <c r="R12935" s="3">
        <v>0.97688667760827153</v>
      </c>
      <c r="S12935" t="s">
        <v>50016</v>
      </c>
      <c r="T12935" t="s">
        <v>50035</v>
      </c>
    </row>
    <row r="12936" spans="1:20" x14ac:dyDescent="0.3">
      <c r="A12936" s="1" t="s">
        <v>12950</v>
      </c>
      <c r="B12936">
        <v>749.23076412979333</v>
      </c>
      <c r="C12936">
        <v>0</v>
      </c>
      <c r="D12936">
        <v>0.41324070983556699</v>
      </c>
      <c r="E12936">
        <v>89.682130130896255</v>
      </c>
      <c r="F12936">
        <v>97</v>
      </c>
      <c r="G12936">
        <v>290.50418542762492</v>
      </c>
      <c r="H12936">
        <v>0</v>
      </c>
      <c r="I12936">
        <v>27.670584000000002</v>
      </c>
      <c r="J12936">
        <v>52.767791687516727</v>
      </c>
      <c r="K12936">
        <v>250768.68757894749</v>
      </c>
      <c r="L12936">
        <v>188734.47509908321</v>
      </c>
      <c r="M12936">
        <v>37920.94197991235</v>
      </c>
      <c r="N12936">
        <v>-0.17485494574932781</v>
      </c>
      <c r="O12936">
        <v>1593914.085103912</v>
      </c>
      <c r="P12936">
        <v>0</v>
      </c>
      <c r="Q12936" t="s">
        <v>50043</v>
      </c>
      <c r="R12936" s="3">
        <v>0.41324070983556699</v>
      </c>
      <c r="S12936" t="s">
        <v>50016</v>
      </c>
      <c r="T12936" t="s">
        <v>50035</v>
      </c>
    </row>
    <row r="12937" spans="1:20" x14ac:dyDescent="0.3">
      <c r="A12937" s="1" t="s">
        <v>12951</v>
      </c>
      <c r="B12937">
        <v>211.72637119477201</v>
      </c>
      <c r="C12937">
        <v>0</v>
      </c>
      <c r="D12937">
        <v>1.309231985111698</v>
      </c>
      <c r="E12937">
        <v>85.404640553659831</v>
      </c>
      <c r="F12937">
        <v>97</v>
      </c>
      <c r="G12937">
        <v>117.28132621498941</v>
      </c>
      <c r="H12937">
        <v>2.1767627565538139</v>
      </c>
      <c r="I12937">
        <v>27.670584000000002</v>
      </c>
      <c r="J12937">
        <v>18.33928825125048</v>
      </c>
      <c r="K12937">
        <v>535336.92967943044</v>
      </c>
      <c r="L12937">
        <v>524312.90737464931</v>
      </c>
      <c r="M12937">
        <v>2047541.988502129</v>
      </c>
      <c r="N12937">
        <v>-0.19808719878047329</v>
      </c>
      <c r="O12937">
        <v>8788843.4908621665</v>
      </c>
      <c r="P12937">
        <v>0</v>
      </c>
      <c r="Q12937" t="s">
        <v>50043</v>
      </c>
      <c r="R12937" s="3">
        <v>1.3092319851116982</v>
      </c>
      <c r="S12937" t="s">
        <v>50016</v>
      </c>
      <c r="T12937" t="s">
        <v>50035</v>
      </c>
    </row>
    <row r="12938" spans="1:20" x14ac:dyDescent="0.3">
      <c r="A12938" s="1" t="s">
        <v>12952</v>
      </c>
      <c r="B12938">
        <v>51334.921455009287</v>
      </c>
      <c r="C12938">
        <v>0</v>
      </c>
      <c r="D12938">
        <v>0.49105308884216181</v>
      </c>
      <c r="E12938">
        <v>97.891266273129801</v>
      </c>
      <c r="F12938">
        <v>96</v>
      </c>
      <c r="G12938">
        <v>128.47789212618841</v>
      </c>
      <c r="H12938">
        <v>4.6847116053730202</v>
      </c>
      <c r="I12938">
        <v>27.670584000000002</v>
      </c>
      <c r="J12938">
        <v>20.69657048549486</v>
      </c>
      <c r="K12938">
        <v>25293760.219519649</v>
      </c>
      <c r="L12938">
        <v>43731851.769355543</v>
      </c>
      <c r="M12938">
        <v>194775392.50112811</v>
      </c>
      <c r="N12938">
        <v>-0.16111154722289031</v>
      </c>
      <c r="O12938">
        <v>489567648.49755692</v>
      </c>
      <c r="P12938">
        <v>0</v>
      </c>
      <c r="Q12938" t="s">
        <v>50043</v>
      </c>
      <c r="R12938" s="3">
        <v>0.49105308884216176</v>
      </c>
      <c r="S12938" t="s">
        <v>50031</v>
      </c>
      <c r="T12938" t="s">
        <v>50036</v>
      </c>
    </row>
    <row r="12939" spans="1:20" x14ac:dyDescent="0.3">
      <c r="A12939" s="1" t="s">
        <v>12953</v>
      </c>
      <c r="B12939">
        <v>44835.032405881902</v>
      </c>
      <c r="C12939">
        <v>0</v>
      </c>
      <c r="D12939">
        <v>0.68769668283530694</v>
      </c>
      <c r="E12939">
        <v>86.481291896035998</v>
      </c>
      <c r="F12939">
        <v>95.800003000000004</v>
      </c>
      <c r="G12939">
        <v>76.225914612665036</v>
      </c>
      <c r="H12939">
        <v>17.18887752230534</v>
      </c>
      <c r="I12939">
        <v>27.670584000000002</v>
      </c>
      <c r="J12939">
        <v>3.7876768018123319</v>
      </c>
      <c r="K12939">
        <v>18119540.355432499</v>
      </c>
      <c r="L12939">
        <v>38805068.397609822</v>
      </c>
      <c r="M12939">
        <v>12319530.939616671</v>
      </c>
      <c r="N12939">
        <v>-0.26468874661162289</v>
      </c>
      <c r="O12939">
        <v>308799477.24153107</v>
      </c>
      <c r="P12939">
        <v>0</v>
      </c>
      <c r="Q12939" t="s">
        <v>50043</v>
      </c>
      <c r="R12939" s="3">
        <v>0.68769668283530694</v>
      </c>
      <c r="S12939" t="s">
        <v>50026</v>
      </c>
      <c r="T12939" t="s">
        <v>50038</v>
      </c>
    </row>
    <row r="12940" spans="1:20" x14ac:dyDescent="0.3">
      <c r="A12940" s="1" t="s">
        <v>12954</v>
      </c>
      <c r="B12940">
        <v>5303.3195787659479</v>
      </c>
      <c r="C12940">
        <v>0</v>
      </c>
      <c r="D12940">
        <v>0.3637402984989474</v>
      </c>
      <c r="E12940">
        <v>85.765134145962051</v>
      </c>
      <c r="F12940">
        <v>97</v>
      </c>
      <c r="G12940">
        <v>166.4737486854595</v>
      </c>
      <c r="H12940">
        <v>2.3101019825975011</v>
      </c>
      <c r="I12940">
        <v>27.670584000000002</v>
      </c>
      <c r="J12940">
        <v>11.053508486988511</v>
      </c>
      <c r="K12940">
        <v>10326818.97201642</v>
      </c>
      <c r="L12940">
        <v>7754815.6942999484</v>
      </c>
      <c r="M12940">
        <v>2346241.732345846</v>
      </c>
      <c r="N12940">
        <v>-1.175442911235334E-2</v>
      </c>
      <c r="O12940">
        <v>101197001.83743399</v>
      </c>
      <c r="P12940">
        <v>0</v>
      </c>
      <c r="Q12940" t="s">
        <v>50043</v>
      </c>
      <c r="R12940" s="3">
        <v>0.3637402984989474</v>
      </c>
      <c r="S12940" t="s">
        <v>50016</v>
      </c>
      <c r="T12940" t="s">
        <v>50035</v>
      </c>
    </row>
    <row r="12941" spans="1:20" x14ac:dyDescent="0.3">
      <c r="A12941" s="1" t="s">
        <v>12955</v>
      </c>
      <c r="B12941">
        <v>4405.5315522034807</v>
      </c>
      <c r="C12941">
        <v>0</v>
      </c>
      <c r="D12941">
        <v>0.36730483149463611</v>
      </c>
      <c r="E12941">
        <v>84.422728430177159</v>
      </c>
      <c r="F12941">
        <v>97</v>
      </c>
      <c r="G12941">
        <v>173.73371604616679</v>
      </c>
      <c r="H12941">
        <v>2.3168660510805861</v>
      </c>
      <c r="I12941">
        <v>27.670584000000002</v>
      </c>
      <c r="J12941">
        <v>10.91203633131566</v>
      </c>
      <c r="K12941">
        <v>10682386.64250483</v>
      </c>
      <c r="L12941">
        <v>7421725.5981294448</v>
      </c>
      <c r="M12941">
        <v>2266752.349901692</v>
      </c>
      <c r="N12941">
        <v>-1.407924420934858E-2</v>
      </c>
      <c r="O12941">
        <v>96047862.952887058</v>
      </c>
      <c r="P12941">
        <v>0</v>
      </c>
      <c r="Q12941" t="s">
        <v>50043</v>
      </c>
      <c r="R12941" s="3">
        <v>0.36730483149463611</v>
      </c>
      <c r="S12941" t="s">
        <v>50016</v>
      </c>
      <c r="T12941" t="s">
        <v>50035</v>
      </c>
    </row>
    <row r="12942" spans="1:20" x14ac:dyDescent="0.3">
      <c r="A12942" s="1" t="s">
        <v>12956</v>
      </c>
      <c r="B12942">
        <v>1164.5784617460979</v>
      </c>
      <c r="C12942">
        <v>0</v>
      </c>
      <c r="D12942">
        <v>0.32182034596854309</v>
      </c>
      <c r="E12942">
        <v>11.2251186186831</v>
      </c>
      <c r="F12942">
        <v>97</v>
      </c>
      <c r="G12942">
        <v>104.2002220939504</v>
      </c>
      <c r="H12942">
        <v>1.477276642187215</v>
      </c>
      <c r="I12942">
        <v>27.670584000000002</v>
      </c>
      <c r="J12942">
        <v>5.0203902153561684</v>
      </c>
      <c r="K12942">
        <v>138770.3840912708</v>
      </c>
      <c r="L12942">
        <v>1134771.8461402869</v>
      </c>
      <c r="M12942">
        <v>89366.554386342686</v>
      </c>
      <c r="N12942">
        <v>-6.0351867481821642E-2</v>
      </c>
      <c r="O12942">
        <v>17795920.604729649</v>
      </c>
      <c r="P12942">
        <v>0</v>
      </c>
      <c r="Q12942" t="s">
        <v>50043</v>
      </c>
      <c r="R12942" s="3">
        <v>0.32182034596854314</v>
      </c>
      <c r="S12942" t="s">
        <v>50033</v>
      </c>
      <c r="T12942" t="s">
        <v>50039</v>
      </c>
    </row>
    <row r="12943" spans="1:20" x14ac:dyDescent="0.3">
      <c r="A12943" s="1" t="s">
        <v>12957</v>
      </c>
      <c r="B12943">
        <v>677.8617488845814</v>
      </c>
      <c r="C12943">
        <v>0</v>
      </c>
      <c r="D12943">
        <v>2.214831956639927</v>
      </c>
      <c r="E12943">
        <v>72.307131193722199</v>
      </c>
      <c r="F12943">
        <v>97</v>
      </c>
      <c r="G12943">
        <v>33.514755461732641</v>
      </c>
      <c r="H12943">
        <v>3.7887857085646348</v>
      </c>
      <c r="I12943">
        <v>27.670584000000002</v>
      </c>
      <c r="J12943">
        <v>10.63105522268058</v>
      </c>
      <c r="K12943">
        <v>707516.6976048497</v>
      </c>
      <c r="L12943">
        <v>667286.92858415912</v>
      </c>
      <c r="M12943">
        <v>202071.6225182199</v>
      </c>
      <c r="N12943">
        <v>-0.4451070899234465</v>
      </c>
      <c r="O12943">
        <v>5541800.2305720663</v>
      </c>
      <c r="P12943">
        <v>0</v>
      </c>
      <c r="Q12943" t="s">
        <v>50043</v>
      </c>
      <c r="R12943" s="3">
        <v>2.214831956639927</v>
      </c>
      <c r="S12943" t="s">
        <v>50016</v>
      </c>
      <c r="T12943" t="s">
        <v>50035</v>
      </c>
    </row>
    <row r="12944" spans="1:20" x14ac:dyDescent="0.3">
      <c r="A12944" s="1" t="s">
        <v>12958</v>
      </c>
      <c r="B12944">
        <v>1128.3055509214621</v>
      </c>
      <c r="C12944">
        <v>0</v>
      </c>
      <c r="D12944">
        <v>1.247235710486621</v>
      </c>
      <c r="E12944">
        <v>96.364647286860844</v>
      </c>
      <c r="F12944">
        <v>97</v>
      </c>
      <c r="G12944">
        <v>79.274874462036195</v>
      </c>
      <c r="H12944">
        <v>4.9541006947886732</v>
      </c>
      <c r="I12944">
        <v>27.670584000000002</v>
      </c>
      <c r="J12944">
        <v>15.689048261495371</v>
      </c>
      <c r="K12944">
        <v>2992648.9769353899</v>
      </c>
      <c r="L12944">
        <v>2748103.4405913912</v>
      </c>
      <c r="M12944">
        <v>1549184.3631773761</v>
      </c>
      <c r="N12944">
        <v>-0.36674213026383867</v>
      </c>
      <c r="O12944">
        <v>24221693.772247951</v>
      </c>
      <c r="P12944">
        <v>0</v>
      </c>
      <c r="Q12944" t="s">
        <v>50043</v>
      </c>
      <c r="R12944" s="3">
        <v>1.2472357104866205</v>
      </c>
      <c r="S12944" t="s">
        <v>50034</v>
      </c>
      <c r="T12944" t="s">
        <v>50035</v>
      </c>
    </row>
    <row r="12945" spans="1:20" x14ac:dyDescent="0.3">
      <c r="A12945" s="1" t="s">
        <v>12959</v>
      </c>
      <c r="B12945">
        <v>35444.760742020677</v>
      </c>
      <c r="C12945">
        <v>0</v>
      </c>
      <c r="D12945">
        <v>0.57129591081885944</v>
      </c>
      <c r="E12945">
        <v>74.994268257471091</v>
      </c>
      <c r="F12945">
        <v>94.188698000000002</v>
      </c>
      <c r="G12945">
        <v>108.84721748901561</v>
      </c>
      <c r="H12945">
        <v>19.407056496640479</v>
      </c>
      <c r="I12945">
        <v>27.670584000000002</v>
      </c>
      <c r="J12945">
        <v>5.2208882118481386</v>
      </c>
      <c r="K12945">
        <v>20306726.706689749</v>
      </c>
      <c r="L12945">
        <v>54392275.16578532</v>
      </c>
      <c r="M12945">
        <v>30370905.146827571</v>
      </c>
      <c r="N12945">
        <v>-0.20333515891370019</v>
      </c>
      <c r="O12945">
        <v>431511731.86767149</v>
      </c>
      <c r="P12945">
        <v>0</v>
      </c>
      <c r="Q12945" t="s">
        <v>50043</v>
      </c>
      <c r="R12945" s="3">
        <v>0.57129591081885944</v>
      </c>
      <c r="S12945" t="s">
        <v>50026</v>
      </c>
      <c r="T12945" t="s">
        <v>50038</v>
      </c>
    </row>
    <row r="12946" spans="1:20" x14ac:dyDescent="0.3">
      <c r="A12946" s="1" t="s">
        <v>12960</v>
      </c>
      <c r="B12946">
        <v>2218.6288614103701</v>
      </c>
      <c r="C12946">
        <v>0</v>
      </c>
      <c r="D12946">
        <v>0.28445520354828963</v>
      </c>
      <c r="E12946">
        <v>74.448456651945278</v>
      </c>
      <c r="F12946">
        <v>97</v>
      </c>
      <c r="G12946">
        <v>178.72411329167281</v>
      </c>
      <c r="H12946">
        <v>8.8299985459656529</v>
      </c>
      <c r="I12946">
        <v>27.670584000000002</v>
      </c>
      <c r="J12946">
        <v>43.773566150670113</v>
      </c>
      <c r="K12946">
        <v>396790.92512625351</v>
      </c>
      <c r="L12946">
        <v>1344820.9995297131</v>
      </c>
      <c r="M12946">
        <v>3858.5319289293589</v>
      </c>
      <c r="N12946">
        <v>-0.20319100757859851</v>
      </c>
      <c r="O12946">
        <v>11589547.99738409</v>
      </c>
      <c r="P12946">
        <v>0</v>
      </c>
      <c r="Q12946" t="s">
        <v>50043</v>
      </c>
      <c r="R12946" s="3">
        <v>0.28445520354828963</v>
      </c>
      <c r="S12946" t="s">
        <v>50016</v>
      </c>
      <c r="T12946" t="s">
        <v>50035</v>
      </c>
    </row>
    <row r="12947" spans="1:20" x14ac:dyDescent="0.3">
      <c r="A12947" s="1" t="s">
        <v>12961</v>
      </c>
      <c r="B12947">
        <v>700.04368558268561</v>
      </c>
      <c r="C12947">
        <v>0</v>
      </c>
      <c r="D12947">
        <v>0.45878570108947042</v>
      </c>
      <c r="E12947">
        <v>92.414161817508074</v>
      </c>
      <c r="F12947">
        <v>97</v>
      </c>
      <c r="G12947">
        <v>190.89379428367431</v>
      </c>
      <c r="H12947">
        <v>23.004884802213361</v>
      </c>
      <c r="I12947">
        <v>27.670584000000002</v>
      </c>
      <c r="J12947">
        <v>36.232502858229459</v>
      </c>
      <c r="K12947">
        <v>442406.79823446611</v>
      </c>
      <c r="L12947">
        <v>279341.02892831969</v>
      </c>
      <c r="M12947">
        <v>18643.281641847028</v>
      </c>
      <c r="N12947">
        <v>-0.20614436300616831</v>
      </c>
      <c r="O12947">
        <v>1915064.591014025</v>
      </c>
      <c r="P12947">
        <v>0</v>
      </c>
      <c r="Q12947" t="s">
        <v>50043</v>
      </c>
      <c r="R12947" s="3">
        <v>0.45878570108947042</v>
      </c>
      <c r="S12947" t="s">
        <v>50016</v>
      </c>
      <c r="T12947" t="s">
        <v>50035</v>
      </c>
    </row>
    <row r="12948" spans="1:20" x14ac:dyDescent="0.3">
      <c r="A12948" s="1" t="s">
        <v>12962</v>
      </c>
      <c r="B12948">
        <v>810.22448148258309</v>
      </c>
      <c r="C12948">
        <v>0</v>
      </c>
      <c r="D12948">
        <v>0.26752199857149828</v>
      </c>
      <c r="E12948">
        <v>65.810207172289253</v>
      </c>
      <c r="F12948">
        <v>97</v>
      </c>
      <c r="G12948">
        <v>212.79814816683361</v>
      </c>
      <c r="H12948">
        <v>3.1855060176486729</v>
      </c>
      <c r="I12948">
        <v>27.670584000000002</v>
      </c>
      <c r="J12948">
        <v>53.086475390731081</v>
      </c>
      <c r="K12948">
        <v>246013.03571544809</v>
      </c>
      <c r="L12948">
        <v>62499.873500035523</v>
      </c>
      <c r="M12948">
        <v>71164.614316172883</v>
      </c>
      <c r="N12948">
        <v>-5.0687605559748992E-3</v>
      </c>
      <c r="O12948">
        <v>2627881.6431540581</v>
      </c>
      <c r="P12948">
        <v>0</v>
      </c>
      <c r="Q12948" t="s">
        <v>50043</v>
      </c>
      <c r="R12948" s="3">
        <v>0.26752199857149828</v>
      </c>
      <c r="S12948" t="s">
        <v>50016</v>
      </c>
      <c r="T12948" t="s">
        <v>50035</v>
      </c>
    </row>
    <row r="12949" spans="1:20" x14ac:dyDescent="0.3">
      <c r="A12949" s="1" t="s">
        <v>12963</v>
      </c>
      <c r="B12949">
        <v>106.83617849987441</v>
      </c>
      <c r="C12949">
        <v>0</v>
      </c>
      <c r="D12949">
        <v>0.7824658738546707</v>
      </c>
      <c r="E12949">
        <v>51.491341371887913</v>
      </c>
      <c r="F12949">
        <v>97</v>
      </c>
      <c r="G12949">
        <v>323.2755239975574</v>
      </c>
      <c r="H12949">
        <v>2.288161942391377</v>
      </c>
      <c r="I12949">
        <v>27.670584000000002</v>
      </c>
      <c r="J12949">
        <v>41.994016073889732</v>
      </c>
      <c r="K12949">
        <v>51976.515214502069</v>
      </c>
      <c r="L12949">
        <v>62963.303554952647</v>
      </c>
      <c r="M12949">
        <v>1025303.344132815</v>
      </c>
      <c r="N12949">
        <v>-0.20463158978565599</v>
      </c>
      <c r="O12949">
        <v>3667831.3890131991</v>
      </c>
      <c r="P12949">
        <v>0</v>
      </c>
      <c r="Q12949" t="s">
        <v>50043</v>
      </c>
      <c r="R12949" s="3">
        <v>0.7824658738546707</v>
      </c>
      <c r="S12949" t="s">
        <v>50016</v>
      </c>
      <c r="T12949" t="s">
        <v>50035</v>
      </c>
    </row>
    <row r="12950" spans="1:20" x14ac:dyDescent="0.3">
      <c r="A12950" s="1" t="s">
        <v>12964</v>
      </c>
      <c r="B12950">
        <v>134.96316451321891</v>
      </c>
      <c r="C12950">
        <v>0</v>
      </c>
      <c r="D12950">
        <v>0.43361868262286751</v>
      </c>
      <c r="E12950">
        <v>81.799751268310189</v>
      </c>
      <c r="F12950">
        <v>97</v>
      </c>
      <c r="G12950">
        <v>246.26781032761701</v>
      </c>
      <c r="H12950">
        <v>3.7024789632097459</v>
      </c>
      <c r="I12950">
        <v>27.670584000000002</v>
      </c>
      <c r="J12950">
        <v>58.75009099658314</v>
      </c>
      <c r="K12950">
        <v>43128.152740727943</v>
      </c>
      <c r="L12950">
        <v>40859.252790284001</v>
      </c>
      <c r="M12950">
        <v>3459.981603699352</v>
      </c>
      <c r="N12950">
        <v>-0.1966933475924221</v>
      </c>
      <c r="O12950">
        <v>3500648.5999934338</v>
      </c>
      <c r="P12950">
        <v>0</v>
      </c>
      <c r="Q12950" t="s">
        <v>50043</v>
      </c>
      <c r="R12950" s="3">
        <v>0.43361868262286751</v>
      </c>
      <c r="S12950" t="s">
        <v>50016</v>
      </c>
      <c r="T12950" t="s">
        <v>50035</v>
      </c>
    </row>
    <row r="12951" spans="1:20" x14ac:dyDescent="0.3">
      <c r="A12951" s="1" t="s">
        <v>12965</v>
      </c>
      <c r="B12951">
        <v>1830.6181370280631</v>
      </c>
      <c r="C12951">
        <v>0</v>
      </c>
      <c r="D12951">
        <v>2.743863469438963</v>
      </c>
      <c r="E12951">
        <v>42.380191640816768</v>
      </c>
      <c r="F12951">
        <v>100</v>
      </c>
      <c r="G12951">
        <v>180.98662638833761</v>
      </c>
      <c r="H12951">
        <v>0</v>
      </c>
      <c r="I12951">
        <v>27.670584000000002</v>
      </c>
      <c r="J12951">
        <v>3.040994082297134</v>
      </c>
      <c r="K12951">
        <v>2333401.10259155</v>
      </c>
      <c r="L12951">
        <v>2867396.6802958031</v>
      </c>
      <c r="M12951">
        <v>13292483.111049561</v>
      </c>
      <c r="N12951">
        <v>-0.22793748804616409</v>
      </c>
      <c r="O12951">
        <v>63690567.029276967</v>
      </c>
      <c r="P12951">
        <v>0</v>
      </c>
      <c r="Q12951" t="s">
        <v>50043</v>
      </c>
      <c r="R12951" s="3">
        <v>2.7438634694389625</v>
      </c>
      <c r="S12951" t="s">
        <v>50019</v>
      </c>
      <c r="T12951" t="s">
        <v>50035</v>
      </c>
    </row>
    <row r="12952" spans="1:20" x14ac:dyDescent="0.3">
      <c r="A12952" s="1" t="s">
        <v>12966</v>
      </c>
      <c r="B12952">
        <v>1287.2411351052931</v>
      </c>
      <c r="C12952">
        <v>0</v>
      </c>
      <c r="D12952">
        <v>0.44338520240018231</v>
      </c>
      <c r="E12952">
        <v>84.798261943250807</v>
      </c>
      <c r="F12952">
        <v>97</v>
      </c>
      <c r="G12952">
        <v>202.20415996244111</v>
      </c>
      <c r="H12952">
        <v>2.399744609360233</v>
      </c>
      <c r="I12952">
        <v>27.670584000000002</v>
      </c>
      <c r="J12952">
        <v>41.939483834517489</v>
      </c>
      <c r="K12952">
        <v>1111794.9452887799</v>
      </c>
      <c r="L12952">
        <v>952128.18071986001</v>
      </c>
      <c r="M12952">
        <v>2388418.400115368</v>
      </c>
      <c r="N12952">
        <v>-0.18834564970273299</v>
      </c>
      <c r="O12952">
        <v>17157075.338740829</v>
      </c>
      <c r="P12952">
        <v>0</v>
      </c>
      <c r="Q12952" t="s">
        <v>50043</v>
      </c>
      <c r="R12952" s="3">
        <v>0.44338520240018231</v>
      </c>
      <c r="S12952" t="s">
        <v>50016</v>
      </c>
      <c r="T12952" t="s">
        <v>50035</v>
      </c>
    </row>
    <row r="12953" spans="1:20" x14ac:dyDescent="0.3">
      <c r="A12953" s="1" t="s">
        <v>12967</v>
      </c>
      <c r="B12953">
        <v>1288.9591775301949</v>
      </c>
      <c r="C12953">
        <v>0</v>
      </c>
      <c r="D12953">
        <v>0.74479166728692081</v>
      </c>
      <c r="E12953">
        <v>90.665647886016714</v>
      </c>
      <c r="F12953">
        <v>97</v>
      </c>
      <c r="G12953">
        <v>150.61395471271581</v>
      </c>
      <c r="H12953">
        <v>2.583847732497798</v>
      </c>
      <c r="I12953">
        <v>27.670584000000002</v>
      </c>
      <c r="J12953">
        <v>38.056441142815473</v>
      </c>
      <c r="K12953">
        <v>174506.10572073711</v>
      </c>
      <c r="L12953">
        <v>53554.713426669303</v>
      </c>
      <c r="M12953">
        <v>9800041.8455932233</v>
      </c>
      <c r="N12953">
        <v>-0.1075369974662754</v>
      </c>
      <c r="O12953">
        <v>647030.18227442796</v>
      </c>
      <c r="P12953">
        <v>0</v>
      </c>
      <c r="Q12953" t="s">
        <v>50043</v>
      </c>
      <c r="R12953" s="3">
        <v>0.74479166728692081</v>
      </c>
      <c r="S12953" t="s">
        <v>50016</v>
      </c>
      <c r="T12953" t="s">
        <v>50035</v>
      </c>
    </row>
    <row r="12954" spans="1:20" x14ac:dyDescent="0.3">
      <c r="A12954" s="1" t="s">
        <v>12968</v>
      </c>
      <c r="B12954">
        <v>47.100439195385498</v>
      </c>
      <c r="C12954">
        <v>0</v>
      </c>
      <c r="D12954">
        <v>0.44314704871028998</v>
      </c>
      <c r="E12954">
        <v>79.492635544879633</v>
      </c>
      <c r="F12954">
        <v>97</v>
      </c>
      <c r="G12954">
        <v>120.7696111836009</v>
      </c>
      <c r="H12954">
        <v>5.5757596951474078</v>
      </c>
      <c r="I12954">
        <v>27.670584000000002</v>
      </c>
      <c r="J12954">
        <v>13.165152314440659</v>
      </c>
      <c r="K12954">
        <v>16770.51275644626</v>
      </c>
      <c r="L12954">
        <v>15932.52134509489</v>
      </c>
      <c r="M12954">
        <v>12058.640369209061</v>
      </c>
      <c r="N12954">
        <v>-0.1872615118747894</v>
      </c>
      <c r="O12954">
        <v>164753.18401047011</v>
      </c>
      <c r="P12954">
        <v>0</v>
      </c>
      <c r="Q12954" t="s">
        <v>50043</v>
      </c>
      <c r="R12954" s="3">
        <v>0.44314704871028998</v>
      </c>
      <c r="S12954" t="s">
        <v>50016</v>
      </c>
      <c r="T12954" t="s">
        <v>50035</v>
      </c>
    </row>
    <row r="12955" spans="1:20" x14ac:dyDescent="0.3">
      <c r="A12955" s="1" t="s">
        <v>12969</v>
      </c>
      <c r="B12955">
        <v>87.609892972834643</v>
      </c>
      <c r="C12955">
        <v>0</v>
      </c>
      <c r="D12955">
        <v>0.51290343181902909</v>
      </c>
      <c r="E12955">
        <v>87.065379811489919</v>
      </c>
      <c r="F12955">
        <v>97</v>
      </c>
      <c r="G12955">
        <v>190.89292538830881</v>
      </c>
      <c r="H12955">
        <v>7.4247672883389289</v>
      </c>
      <c r="I12955">
        <v>27.670584000000002</v>
      </c>
      <c r="J12955">
        <v>44.056731731737912</v>
      </c>
      <c r="K12955">
        <v>110986.3883951882</v>
      </c>
      <c r="L12955">
        <v>52097.597596301923</v>
      </c>
      <c r="M12955">
        <v>920898.8825118317</v>
      </c>
      <c r="N12955">
        <v>-2.862689380693163E-2</v>
      </c>
      <c r="O12955">
        <v>865761.64290391817</v>
      </c>
      <c r="P12955">
        <v>0</v>
      </c>
      <c r="Q12955" t="s">
        <v>50043</v>
      </c>
      <c r="R12955" s="3">
        <v>0.51290343181902909</v>
      </c>
      <c r="S12955" t="s">
        <v>50016</v>
      </c>
      <c r="T12955" t="s">
        <v>50035</v>
      </c>
    </row>
    <row r="12956" spans="1:20" x14ac:dyDescent="0.3">
      <c r="A12956" s="1" t="s">
        <v>12970</v>
      </c>
      <c r="B12956">
        <v>46.004756700933008</v>
      </c>
      <c r="C12956">
        <v>0</v>
      </c>
      <c r="D12956">
        <v>0.36787609551584022</v>
      </c>
      <c r="E12956">
        <v>78.904415285296068</v>
      </c>
      <c r="F12956">
        <v>97</v>
      </c>
      <c r="G12956">
        <v>121.7645689147885</v>
      </c>
      <c r="H12956">
        <v>6.3464293850611693</v>
      </c>
      <c r="I12956">
        <v>27.670584000000002</v>
      </c>
      <c r="J12956">
        <v>12.26782022048147</v>
      </c>
      <c r="K12956">
        <v>16086.427991949489</v>
      </c>
      <c r="L12956">
        <v>14432.31023121908</v>
      </c>
      <c r="M12956">
        <v>12021.630116880449</v>
      </c>
      <c r="N12956">
        <v>-0.18909298617254131</v>
      </c>
      <c r="O12956">
        <v>186923.3896275122</v>
      </c>
      <c r="P12956">
        <v>0</v>
      </c>
      <c r="Q12956" t="s">
        <v>50043</v>
      </c>
      <c r="R12956" s="3">
        <v>0.36787609551584016</v>
      </c>
      <c r="S12956" t="s">
        <v>50016</v>
      </c>
      <c r="T12956" t="s">
        <v>50035</v>
      </c>
    </row>
    <row r="12957" spans="1:20" x14ac:dyDescent="0.3">
      <c r="A12957" s="1" t="s">
        <v>12971</v>
      </c>
      <c r="B12957">
        <v>204.09213387488961</v>
      </c>
      <c r="C12957">
        <v>0</v>
      </c>
      <c r="D12957">
        <v>0.58534061112352964</v>
      </c>
      <c r="E12957">
        <v>89.108976839733842</v>
      </c>
      <c r="F12957">
        <v>97</v>
      </c>
      <c r="G12957">
        <v>224.20268798817801</v>
      </c>
      <c r="H12957">
        <v>3.552868378406695</v>
      </c>
      <c r="I12957">
        <v>27.670584000000002</v>
      </c>
      <c r="J12957">
        <v>49.272274737301679</v>
      </c>
      <c r="K12957">
        <v>105079.79911157599</v>
      </c>
      <c r="L12957">
        <v>147343.99389151431</v>
      </c>
      <c r="M12957">
        <v>362245.84374479321</v>
      </c>
      <c r="N12957">
        <v>-0.20742123487484809</v>
      </c>
      <c r="O12957">
        <v>4647597.4994472461</v>
      </c>
      <c r="P12957">
        <v>0</v>
      </c>
      <c r="Q12957" t="s">
        <v>50043</v>
      </c>
      <c r="R12957" s="3">
        <v>0.58534061112352964</v>
      </c>
      <c r="S12957" t="s">
        <v>50016</v>
      </c>
      <c r="T12957" t="s">
        <v>50035</v>
      </c>
    </row>
    <row r="12958" spans="1:20" x14ac:dyDescent="0.3">
      <c r="A12958" s="1" t="s">
        <v>12972</v>
      </c>
      <c r="B12958">
        <v>2404.7363206122182</v>
      </c>
      <c r="C12958">
        <v>0</v>
      </c>
      <c r="D12958">
        <v>0.31208077525464673</v>
      </c>
      <c r="E12958">
        <v>77.83501433221879</v>
      </c>
      <c r="F12958">
        <v>97</v>
      </c>
      <c r="G12958">
        <v>184.55055641015929</v>
      </c>
      <c r="H12958">
        <v>9.5771854436383954</v>
      </c>
      <c r="I12958">
        <v>27.670584000000002</v>
      </c>
      <c r="J12958">
        <v>47.950997888539078</v>
      </c>
      <c r="K12958">
        <v>392724.42543231091</v>
      </c>
      <c r="L12958">
        <v>1263974.9645825559</v>
      </c>
      <c r="M12958">
        <v>3769.0338318533441</v>
      </c>
      <c r="N12958">
        <v>-0.2118666790032587</v>
      </c>
      <c r="O12958">
        <v>10730372.807024069</v>
      </c>
      <c r="P12958">
        <v>0</v>
      </c>
      <c r="Q12958" t="s">
        <v>50043</v>
      </c>
      <c r="R12958" s="3">
        <v>0.31208077525464667</v>
      </c>
      <c r="S12958" t="s">
        <v>50016</v>
      </c>
      <c r="T12958" t="s">
        <v>50035</v>
      </c>
    </row>
    <row r="12959" spans="1:20" x14ac:dyDescent="0.3">
      <c r="A12959" s="1" t="s">
        <v>12973</v>
      </c>
      <c r="B12959">
        <v>178.0012488158639</v>
      </c>
      <c r="C12959">
        <v>0</v>
      </c>
      <c r="D12959">
        <v>0.62835480340503591</v>
      </c>
      <c r="E12959">
        <v>80.764731324747828</v>
      </c>
      <c r="F12959">
        <v>97</v>
      </c>
      <c r="G12959">
        <v>226.71167441413061</v>
      </c>
      <c r="H12959">
        <v>3.8204253627567959</v>
      </c>
      <c r="I12959">
        <v>27.670584000000002</v>
      </c>
      <c r="J12959">
        <v>48.112271691555442</v>
      </c>
      <c r="K12959">
        <v>117546.8648745829</v>
      </c>
      <c r="L12959">
        <v>166245.79121339481</v>
      </c>
      <c r="M12959">
        <v>341804.06757730083</v>
      </c>
      <c r="N12959">
        <v>-0.2024895456905379</v>
      </c>
      <c r="O12959">
        <v>4732602.1655788403</v>
      </c>
      <c r="P12959">
        <v>0</v>
      </c>
      <c r="Q12959" t="s">
        <v>50043</v>
      </c>
      <c r="R12959" s="3">
        <v>0.62835480340503591</v>
      </c>
      <c r="S12959" t="s">
        <v>50016</v>
      </c>
      <c r="T12959" t="s">
        <v>50035</v>
      </c>
    </row>
    <row r="12960" spans="1:20" x14ac:dyDescent="0.3">
      <c r="A12960" s="1" t="s">
        <v>12974</v>
      </c>
      <c r="B12960">
        <v>5102.1234113466726</v>
      </c>
      <c r="C12960">
        <v>0</v>
      </c>
      <c r="D12960">
        <v>1.084442740690718</v>
      </c>
      <c r="E12960">
        <v>82.532093800464992</v>
      </c>
      <c r="F12960">
        <v>97</v>
      </c>
      <c r="G12960">
        <v>64.125304954164591</v>
      </c>
      <c r="H12960">
        <v>12.48037798927024</v>
      </c>
      <c r="I12960">
        <v>27.670584000000002</v>
      </c>
      <c r="J12960">
        <v>11.57440058657026</v>
      </c>
      <c r="K12960">
        <v>7274930.5711582396</v>
      </c>
      <c r="L12960">
        <v>7258740.7264060955</v>
      </c>
      <c r="M12960">
        <v>5744059.9901532708</v>
      </c>
      <c r="N12960">
        <v>-0.38908813867793213</v>
      </c>
      <c r="O12960">
        <v>16746626.33890532</v>
      </c>
      <c r="P12960">
        <v>0</v>
      </c>
      <c r="Q12960" t="s">
        <v>50043</v>
      </c>
      <c r="R12960" s="3">
        <v>1.084442740690718</v>
      </c>
      <c r="S12960" t="s">
        <v>50016</v>
      </c>
      <c r="T12960" t="s">
        <v>50035</v>
      </c>
    </row>
    <row r="12961" spans="1:20" x14ac:dyDescent="0.3">
      <c r="A12961" s="1" t="s">
        <v>12975</v>
      </c>
      <c r="B12961">
        <v>44.249941345552301</v>
      </c>
      <c r="C12961">
        <v>0</v>
      </c>
      <c r="D12961">
        <v>1.831501221193983</v>
      </c>
      <c r="E12961">
        <v>94.18364689376952</v>
      </c>
      <c r="F12961">
        <v>97</v>
      </c>
      <c r="G12961">
        <v>98.028075698301578</v>
      </c>
      <c r="H12961">
        <v>8.2607564333206813</v>
      </c>
      <c r="I12961">
        <v>27.670584000000002</v>
      </c>
      <c r="J12961">
        <v>25.553423308424929</v>
      </c>
      <c r="K12961">
        <v>120332.80325827831</v>
      </c>
      <c r="L12961">
        <v>45926.635196371681</v>
      </c>
      <c r="M12961">
        <v>266138.76499054738</v>
      </c>
      <c r="N12961">
        <v>-0.44835119179028099</v>
      </c>
      <c r="O12961">
        <v>176847.65437416031</v>
      </c>
      <c r="P12961">
        <v>0</v>
      </c>
      <c r="Q12961" t="s">
        <v>50043</v>
      </c>
      <c r="R12961" s="3">
        <v>1.8315012211939832</v>
      </c>
      <c r="S12961" t="s">
        <v>50016</v>
      </c>
      <c r="T12961" t="s">
        <v>50035</v>
      </c>
    </row>
    <row r="12962" spans="1:20" x14ac:dyDescent="0.3">
      <c r="A12962" s="1" t="s">
        <v>12976</v>
      </c>
      <c r="B12962">
        <v>3594.4329235765849</v>
      </c>
      <c r="C12962">
        <v>0</v>
      </c>
      <c r="D12962">
        <v>1.1882349461283479</v>
      </c>
      <c r="E12962">
        <v>82.4286253315544</v>
      </c>
      <c r="F12962">
        <v>97</v>
      </c>
      <c r="G12962">
        <v>254.16115854218251</v>
      </c>
      <c r="H12962">
        <v>10.37763635363331</v>
      </c>
      <c r="I12962">
        <v>27.670584000000002</v>
      </c>
      <c r="J12962">
        <v>17.73597601194745</v>
      </c>
      <c r="K12962">
        <v>2743473.2659283038</v>
      </c>
      <c r="L12962">
        <v>13917811.187447799</v>
      </c>
      <c r="M12962">
        <v>184332.8002380165</v>
      </c>
      <c r="N12962">
        <v>-0.17915740043376199</v>
      </c>
      <c r="O12962">
        <v>154749803.95245671</v>
      </c>
      <c r="P12962">
        <v>0</v>
      </c>
      <c r="Q12962" t="s">
        <v>50043</v>
      </c>
      <c r="R12962" s="3">
        <v>1.1882349461283479</v>
      </c>
      <c r="S12962" t="s">
        <v>50018</v>
      </c>
      <c r="T12962" t="s">
        <v>50037</v>
      </c>
    </row>
    <row r="12963" spans="1:20" x14ac:dyDescent="0.3">
      <c r="A12963" s="1" t="s">
        <v>12977</v>
      </c>
      <c r="B12963">
        <v>905.07802521072381</v>
      </c>
      <c r="C12963">
        <v>0</v>
      </c>
      <c r="D12963">
        <v>0.27247762698118611</v>
      </c>
      <c r="E12963">
        <v>70.354831356861439</v>
      </c>
      <c r="F12963">
        <v>97</v>
      </c>
      <c r="G12963">
        <v>212.66271767929061</v>
      </c>
      <c r="H12963">
        <v>3.237133565137837</v>
      </c>
      <c r="I12963">
        <v>27.670584000000002</v>
      </c>
      <c r="J12963">
        <v>58.406840515512123</v>
      </c>
      <c r="K12963">
        <v>259220.54980836099</v>
      </c>
      <c r="L12963">
        <v>66204.289001690093</v>
      </c>
      <c r="M12963">
        <v>65967.793862813691</v>
      </c>
      <c r="N12963">
        <v>-5.2053345889289939E-3</v>
      </c>
      <c r="O12963">
        <v>2542152.9178391518</v>
      </c>
      <c r="P12963">
        <v>0</v>
      </c>
      <c r="Q12963" t="s">
        <v>50043</v>
      </c>
      <c r="R12963" s="3">
        <v>0.27247762698118611</v>
      </c>
      <c r="S12963" t="s">
        <v>50016</v>
      </c>
      <c r="T12963" t="s">
        <v>50035</v>
      </c>
    </row>
    <row r="12964" spans="1:20" x14ac:dyDescent="0.3">
      <c r="A12964" s="1" t="s">
        <v>12978</v>
      </c>
      <c r="B12964">
        <v>1238.5431880817041</v>
      </c>
      <c r="C12964">
        <v>0</v>
      </c>
      <c r="D12964">
        <v>0.85514334467675046</v>
      </c>
      <c r="E12964">
        <v>81.479168859845103</v>
      </c>
      <c r="F12964">
        <v>94.480682000000002</v>
      </c>
      <c r="G12964">
        <v>134.22512439326499</v>
      </c>
      <c r="H12964">
        <v>2.8025716139584</v>
      </c>
      <c r="I12964">
        <v>27.670584000000002</v>
      </c>
      <c r="J12964">
        <v>9.0398827567055378</v>
      </c>
      <c r="K12964">
        <v>188842.5827394072</v>
      </c>
      <c r="L12964">
        <v>4638429.3187859366</v>
      </c>
      <c r="M12964">
        <v>7186871.6119165421</v>
      </c>
      <c r="N12964">
        <v>-0.2930489664129316</v>
      </c>
      <c r="O12964">
        <v>265077476.23019749</v>
      </c>
      <c r="P12964">
        <v>0</v>
      </c>
      <c r="Q12964" t="s">
        <v>50043</v>
      </c>
      <c r="R12964" s="3">
        <v>0.85514334467675046</v>
      </c>
      <c r="S12964" t="s">
        <v>50025</v>
      </c>
      <c r="T12964" t="s">
        <v>50039</v>
      </c>
    </row>
    <row r="12965" spans="1:20" x14ac:dyDescent="0.3">
      <c r="A12965" s="1" t="s">
        <v>12979</v>
      </c>
      <c r="B12965">
        <v>362.94379735850703</v>
      </c>
      <c r="C12965">
        <v>0</v>
      </c>
      <c r="D12965">
        <v>0.67627633382828567</v>
      </c>
      <c r="E12965">
        <v>78.266938004560899</v>
      </c>
      <c r="F12965">
        <v>97</v>
      </c>
      <c r="G12965">
        <v>179.52514695116449</v>
      </c>
      <c r="H12965">
        <v>3.4412001989604009</v>
      </c>
      <c r="I12965">
        <v>27.670584000000002</v>
      </c>
      <c r="J12965">
        <v>55.039222038732348</v>
      </c>
      <c r="K12965">
        <v>363211.14236637839</v>
      </c>
      <c r="L12965">
        <v>615058.64390205021</v>
      </c>
      <c r="M12965">
        <v>118173.4807478626</v>
      </c>
      <c r="N12965">
        <v>-1.17122170440881E-2</v>
      </c>
      <c r="O12965">
        <v>6568902.1221326906</v>
      </c>
      <c r="P12965">
        <v>0</v>
      </c>
      <c r="Q12965" t="s">
        <v>50043</v>
      </c>
      <c r="R12965" s="3">
        <v>0.67627633382828567</v>
      </c>
      <c r="S12965" t="s">
        <v>50016</v>
      </c>
      <c r="T12965" t="s">
        <v>50035</v>
      </c>
    </row>
    <row r="12966" spans="1:20" x14ac:dyDescent="0.3">
      <c r="A12966" s="1" t="s">
        <v>12980</v>
      </c>
      <c r="B12966">
        <v>2906.788640956016</v>
      </c>
      <c r="C12966">
        <v>0</v>
      </c>
      <c r="D12966">
        <v>0.45554265842490133</v>
      </c>
      <c r="E12966">
        <v>85.37652237955281</v>
      </c>
      <c r="F12966">
        <v>97</v>
      </c>
      <c r="G12966">
        <v>123.3433775746641</v>
      </c>
      <c r="H12966">
        <v>2.543578900000794</v>
      </c>
      <c r="I12966">
        <v>27.670584000000002</v>
      </c>
      <c r="J12966">
        <v>33.784579435072821</v>
      </c>
      <c r="K12966">
        <v>2953771.434840098</v>
      </c>
      <c r="L12966">
        <v>2705645.67759084</v>
      </c>
      <c r="M12966">
        <v>2222403.3573274249</v>
      </c>
      <c r="N12966">
        <v>-0.17241983094864971</v>
      </c>
      <c r="O12966">
        <v>166009150.0160642</v>
      </c>
      <c r="P12966">
        <v>0</v>
      </c>
      <c r="Q12966" t="s">
        <v>50043</v>
      </c>
      <c r="R12966" s="3">
        <v>0.45554265842490133</v>
      </c>
      <c r="S12966" t="s">
        <v>50016</v>
      </c>
      <c r="T12966" t="s">
        <v>50035</v>
      </c>
    </row>
    <row r="12967" spans="1:20" x14ac:dyDescent="0.3">
      <c r="A12967" s="1" t="s">
        <v>12981</v>
      </c>
      <c r="B12967">
        <v>580.27096338912736</v>
      </c>
      <c r="C12967">
        <v>0</v>
      </c>
      <c r="D12967">
        <v>0.72535093568644216</v>
      </c>
      <c r="E12967">
        <v>96.447889850578491</v>
      </c>
      <c r="F12967">
        <v>73.165283000000002</v>
      </c>
      <c r="G12967">
        <v>164.84677241024761</v>
      </c>
      <c r="H12967">
        <v>11.62481929640639</v>
      </c>
      <c r="I12967">
        <v>27.670584000000002</v>
      </c>
      <c r="J12967">
        <v>8.3876093955154474</v>
      </c>
      <c r="K12967">
        <v>552503.01523776539</v>
      </c>
      <c r="L12967">
        <v>2695883.7143255188</v>
      </c>
      <c r="M12967">
        <v>1326099.4445711561</v>
      </c>
      <c r="N12967">
        <v>-3.3757470182037071E-2</v>
      </c>
      <c r="O12967">
        <v>44848802.665044613</v>
      </c>
      <c r="P12967">
        <v>0</v>
      </c>
      <c r="Q12967" t="s">
        <v>50043</v>
      </c>
      <c r="R12967" s="3">
        <v>0.72535093568644216</v>
      </c>
      <c r="S12967" t="s">
        <v>50025</v>
      </c>
      <c r="T12967" t="s">
        <v>50039</v>
      </c>
    </row>
    <row r="12968" spans="1:20" x14ac:dyDescent="0.3">
      <c r="A12968" s="1" t="s">
        <v>12982</v>
      </c>
      <c r="B12968">
        <v>10420.922588419609</v>
      </c>
      <c r="C12968">
        <v>0</v>
      </c>
      <c r="D12968">
        <v>0.4013843710268386</v>
      </c>
      <c r="E12968">
        <v>88.43769980724359</v>
      </c>
      <c r="F12968">
        <v>95.321640000000002</v>
      </c>
      <c r="G12968">
        <v>148.10645846720661</v>
      </c>
      <c r="H12968">
        <v>10.26730363785533</v>
      </c>
      <c r="I12968">
        <v>27.670584000000002</v>
      </c>
      <c r="J12968">
        <v>0</v>
      </c>
      <c r="K12968">
        <v>10919798.34613977</v>
      </c>
      <c r="L12968">
        <v>5897689.0275920592</v>
      </c>
      <c r="M12968">
        <v>11718039.562691281</v>
      </c>
      <c r="N12968">
        <v>-9.0722489777141133E-2</v>
      </c>
      <c r="O12968">
        <v>48033532.319278002</v>
      </c>
      <c r="P12968">
        <v>0</v>
      </c>
      <c r="Q12968" t="s">
        <v>50043</v>
      </c>
      <c r="R12968" s="3">
        <v>0.4013843710268386</v>
      </c>
      <c r="S12968" t="s">
        <v>50022</v>
      </c>
      <c r="T12968" t="s">
        <v>50037</v>
      </c>
    </row>
    <row r="12969" spans="1:20" x14ac:dyDescent="0.3">
      <c r="A12969" s="1" t="s">
        <v>12983</v>
      </c>
      <c r="B12969">
        <v>377.18811535587088</v>
      </c>
      <c r="C12969">
        <v>0</v>
      </c>
      <c r="D12969">
        <v>0.42848475307366862</v>
      </c>
      <c r="E12969">
        <v>92.874636689974992</v>
      </c>
      <c r="F12969">
        <v>97</v>
      </c>
      <c r="G12969">
        <v>174.28233797514409</v>
      </c>
      <c r="H12969">
        <v>2.8181697466686439</v>
      </c>
      <c r="I12969">
        <v>27.670584000000002</v>
      </c>
      <c r="J12969">
        <v>34.992027840718073</v>
      </c>
      <c r="K12969">
        <v>288763.72911840101</v>
      </c>
      <c r="L12969">
        <v>232202.70467052661</v>
      </c>
      <c r="M12969">
        <v>614647.5647861578</v>
      </c>
      <c r="N12969">
        <v>-9.330440064447959E-2</v>
      </c>
      <c r="O12969">
        <v>2069954.3208289689</v>
      </c>
      <c r="P12969">
        <v>0</v>
      </c>
      <c r="Q12969" t="s">
        <v>50043</v>
      </c>
      <c r="R12969" s="3">
        <v>0.42848475307366857</v>
      </c>
      <c r="S12969" t="s">
        <v>50016</v>
      </c>
      <c r="T12969" t="s">
        <v>50035</v>
      </c>
    </row>
    <row r="12970" spans="1:20" x14ac:dyDescent="0.3">
      <c r="A12970" s="1" t="s">
        <v>12984</v>
      </c>
      <c r="B12970">
        <v>481.97586456375149</v>
      </c>
      <c r="C12970">
        <v>0</v>
      </c>
      <c r="D12970">
        <v>0.77454509467664112</v>
      </c>
      <c r="E12970">
        <v>92.586644898142424</v>
      </c>
      <c r="F12970">
        <v>97</v>
      </c>
      <c r="G12970">
        <v>132.734812654341</v>
      </c>
      <c r="H12970">
        <v>13.32146299932737</v>
      </c>
      <c r="I12970">
        <v>27.670584000000002</v>
      </c>
      <c r="J12970">
        <v>36.691084304588983</v>
      </c>
      <c r="K12970">
        <v>241622.42577274251</v>
      </c>
      <c r="L12970">
        <v>527569.63851383817</v>
      </c>
      <c r="M12970">
        <v>328167.03422898892</v>
      </c>
      <c r="N12970">
        <v>-0.28267922367301318</v>
      </c>
      <c r="O12970">
        <v>10280948.003646141</v>
      </c>
      <c r="P12970">
        <v>0</v>
      </c>
      <c r="Q12970" t="s">
        <v>50043</v>
      </c>
      <c r="R12970" s="3">
        <v>0.77454509467664112</v>
      </c>
      <c r="S12970" t="s">
        <v>50016</v>
      </c>
      <c r="T12970" t="s">
        <v>50035</v>
      </c>
    </row>
    <row r="12971" spans="1:20" x14ac:dyDescent="0.3">
      <c r="A12971" s="1" t="s">
        <v>12985</v>
      </c>
      <c r="B12971">
        <v>171.80993428286919</v>
      </c>
      <c r="C12971">
        <v>0</v>
      </c>
      <c r="D12971">
        <v>0.45081560504470147</v>
      </c>
      <c r="E12971">
        <v>67.25422885643799</v>
      </c>
      <c r="F12971">
        <v>97</v>
      </c>
      <c r="G12971">
        <v>197.88475743390839</v>
      </c>
      <c r="H12971">
        <v>5.5724171634529753</v>
      </c>
      <c r="I12971">
        <v>27.670584000000002</v>
      </c>
      <c r="J12971">
        <v>56.764470549318908</v>
      </c>
      <c r="K12971">
        <v>80022.947213755528</v>
      </c>
      <c r="L12971">
        <v>126125.160403064</v>
      </c>
      <c r="M12971">
        <v>10744.14972359113</v>
      </c>
      <c r="N12971">
        <v>-0.2100429905991886</v>
      </c>
      <c r="O12971">
        <v>2414431.6274239938</v>
      </c>
      <c r="P12971">
        <v>0</v>
      </c>
      <c r="Q12971" t="s">
        <v>50043</v>
      </c>
      <c r="R12971" s="3">
        <v>0.45081560504470153</v>
      </c>
      <c r="S12971" t="s">
        <v>50016</v>
      </c>
      <c r="T12971" t="s">
        <v>50035</v>
      </c>
    </row>
    <row r="12972" spans="1:20" x14ac:dyDescent="0.3">
      <c r="A12972" s="1" t="s">
        <v>12986</v>
      </c>
      <c r="B12972">
        <v>871.1050950176749</v>
      </c>
      <c r="C12972">
        <v>0</v>
      </c>
      <c r="D12972">
        <v>0.70357074641277684</v>
      </c>
      <c r="E12972">
        <v>85.651905788919251</v>
      </c>
      <c r="F12972">
        <v>97</v>
      </c>
      <c r="G12972">
        <v>219.61653845357301</v>
      </c>
      <c r="H12972">
        <v>3.247029832498932</v>
      </c>
      <c r="I12972">
        <v>27.670584000000002</v>
      </c>
      <c r="J12972">
        <v>42.905925258750862</v>
      </c>
      <c r="K12972">
        <v>906643.74349061376</v>
      </c>
      <c r="L12972">
        <v>480159.92765411327</v>
      </c>
      <c r="M12972">
        <v>602442.84897810861</v>
      </c>
      <c r="N12972">
        <v>-0.19501491893194889</v>
      </c>
      <c r="O12972">
        <v>8096700.1512405667</v>
      </c>
      <c r="P12972">
        <v>0</v>
      </c>
      <c r="Q12972" t="s">
        <v>50043</v>
      </c>
      <c r="R12972" s="3">
        <v>0.70357074641277684</v>
      </c>
      <c r="S12972" t="s">
        <v>50016</v>
      </c>
      <c r="T12972" t="s">
        <v>50035</v>
      </c>
    </row>
    <row r="12973" spans="1:20" x14ac:dyDescent="0.3">
      <c r="A12973" s="1" t="s">
        <v>12987</v>
      </c>
      <c r="B12973">
        <v>5698.2675893268533</v>
      </c>
      <c r="C12973">
        <v>0</v>
      </c>
      <c r="D12973">
        <v>1.199454698996735</v>
      </c>
      <c r="E12973">
        <v>94.631256071775709</v>
      </c>
      <c r="F12973">
        <v>96.5</v>
      </c>
      <c r="G12973">
        <v>66.833326118067902</v>
      </c>
      <c r="H12973">
        <v>0</v>
      </c>
      <c r="I12973">
        <v>27.670584000000002</v>
      </c>
      <c r="J12973">
        <v>8.973604798879844</v>
      </c>
      <c r="K12973">
        <v>14304927.97196169</v>
      </c>
      <c r="L12973">
        <v>27921352.676663101</v>
      </c>
      <c r="M12973">
        <v>362776.00206572353</v>
      </c>
      <c r="N12973">
        <v>-0.21248602126898961</v>
      </c>
      <c r="O12973">
        <v>222238079.27367541</v>
      </c>
      <c r="P12973">
        <v>0</v>
      </c>
      <c r="Q12973" t="s">
        <v>50043</v>
      </c>
      <c r="R12973" s="3">
        <v>1.1994546989967354</v>
      </c>
      <c r="S12973" t="s">
        <v>50016</v>
      </c>
      <c r="T12973" t="s">
        <v>50035</v>
      </c>
    </row>
    <row r="12974" spans="1:20" x14ac:dyDescent="0.3">
      <c r="A12974" s="1" t="s">
        <v>12988</v>
      </c>
      <c r="B12974">
        <v>3979.1625179875409</v>
      </c>
      <c r="C12974">
        <v>0</v>
      </c>
      <c r="D12974">
        <v>1.359231247616606</v>
      </c>
      <c r="E12974">
        <v>80.42577462276995</v>
      </c>
      <c r="F12974">
        <v>97</v>
      </c>
      <c r="G12974">
        <v>230.51153578467699</v>
      </c>
      <c r="H12974">
        <v>11.145561622032091</v>
      </c>
      <c r="I12974">
        <v>27.670584000000002</v>
      </c>
      <c r="J12974">
        <v>16.449431759585728</v>
      </c>
      <c r="K12974">
        <v>2679539.1132426038</v>
      </c>
      <c r="L12974">
        <v>15565053.935630109</v>
      </c>
      <c r="M12974">
        <v>187970.19968517</v>
      </c>
      <c r="N12974">
        <v>-0.20339049588042649</v>
      </c>
      <c r="O12974">
        <v>170330898.99636179</v>
      </c>
      <c r="P12974">
        <v>0</v>
      </c>
      <c r="Q12974" t="s">
        <v>50043</v>
      </c>
      <c r="R12974" s="3">
        <v>1.3592312476166064</v>
      </c>
      <c r="S12974" t="s">
        <v>50018</v>
      </c>
      <c r="T12974" t="s">
        <v>50037</v>
      </c>
    </row>
    <row r="12975" spans="1:20" x14ac:dyDescent="0.3">
      <c r="A12975" s="1" t="s">
        <v>12989</v>
      </c>
      <c r="B12975">
        <v>592.66041353023002</v>
      </c>
      <c r="C12975">
        <v>0</v>
      </c>
      <c r="D12975">
        <v>0.90925582491001278</v>
      </c>
      <c r="E12975">
        <v>82.002979427624538</v>
      </c>
      <c r="F12975">
        <v>97</v>
      </c>
      <c r="G12975">
        <v>237.4918686612985</v>
      </c>
      <c r="H12975">
        <v>2.1082054129454861</v>
      </c>
      <c r="I12975">
        <v>27.670584000000002</v>
      </c>
      <c r="J12975">
        <v>28.13630269162773</v>
      </c>
      <c r="K12975">
        <v>385252.76982584287</v>
      </c>
      <c r="L12975">
        <v>604726.53094576218</v>
      </c>
      <c r="M12975">
        <v>69086.16254079761</v>
      </c>
      <c r="N12975">
        <v>-0.2028769154547051</v>
      </c>
      <c r="O12975">
        <v>21861528.06756942</v>
      </c>
      <c r="P12975">
        <v>0</v>
      </c>
      <c r="Q12975" t="s">
        <v>50043</v>
      </c>
      <c r="R12975" s="3">
        <v>0.90925582491001278</v>
      </c>
      <c r="S12975" t="s">
        <v>50016</v>
      </c>
      <c r="T12975" t="s">
        <v>50035</v>
      </c>
    </row>
    <row r="12976" spans="1:20" x14ac:dyDescent="0.3">
      <c r="A12976" s="1" t="s">
        <v>12990</v>
      </c>
      <c r="B12976">
        <v>2045.7392741659</v>
      </c>
      <c r="C12976">
        <v>0</v>
      </c>
      <c r="D12976">
        <v>2.7415475412545152</v>
      </c>
      <c r="E12976">
        <v>72.459365944232161</v>
      </c>
      <c r="F12976">
        <v>96.5</v>
      </c>
      <c r="G12976">
        <v>144.85761050806681</v>
      </c>
      <c r="H12976">
        <v>1.755574860764721</v>
      </c>
      <c r="I12976">
        <v>27.670584000000002</v>
      </c>
      <c r="J12976">
        <v>8.1832803291921721</v>
      </c>
      <c r="K12976">
        <v>2139345.083682192</v>
      </c>
      <c r="L12976">
        <v>30231377.093096118</v>
      </c>
      <c r="M12976">
        <v>4103420.6259988751</v>
      </c>
      <c r="N12976">
        <v>-0.11178654379578649</v>
      </c>
      <c r="O12976">
        <v>517643816.49464369</v>
      </c>
      <c r="P12976">
        <v>0</v>
      </c>
      <c r="Q12976" t="s">
        <v>50043</v>
      </c>
      <c r="R12976" s="3">
        <v>2.7415475412545147</v>
      </c>
      <c r="S12976" t="s">
        <v>50027</v>
      </c>
      <c r="T12976" t="s">
        <v>50035</v>
      </c>
    </row>
    <row r="12977" spans="1:20" x14ac:dyDescent="0.3">
      <c r="A12977" s="1" t="s">
        <v>12991</v>
      </c>
      <c r="B12977">
        <v>823.66080824671383</v>
      </c>
      <c r="C12977">
        <v>0</v>
      </c>
      <c r="D12977">
        <v>1.7060009876223321</v>
      </c>
      <c r="E12977">
        <v>79.683448169954843</v>
      </c>
      <c r="F12977">
        <v>97</v>
      </c>
      <c r="G12977">
        <v>114.4708686354905</v>
      </c>
      <c r="H12977">
        <v>32.694756342771051</v>
      </c>
      <c r="I12977">
        <v>27.670584000000002</v>
      </c>
      <c r="J12977">
        <v>2.807091162918546</v>
      </c>
      <c r="K12977">
        <v>3736107.7937236028</v>
      </c>
      <c r="L12977">
        <v>3500438.8644245449</v>
      </c>
      <c r="M12977">
        <v>8360858.5279186349</v>
      </c>
      <c r="N12977">
        <v>-0.117989491777861</v>
      </c>
      <c r="O12977">
        <v>303753816.09714341</v>
      </c>
      <c r="P12977">
        <v>0</v>
      </c>
      <c r="Q12977" t="s">
        <v>50043</v>
      </c>
      <c r="R12977" s="3">
        <v>1.7060009876223317</v>
      </c>
      <c r="S12977" t="s">
        <v>50029</v>
      </c>
      <c r="T12977" t="s">
        <v>50036</v>
      </c>
    </row>
    <row r="12978" spans="1:20" x14ac:dyDescent="0.3">
      <c r="A12978" s="1" t="s">
        <v>12992</v>
      </c>
      <c r="B12978">
        <v>955.06358788900843</v>
      </c>
      <c r="C12978">
        <v>0</v>
      </c>
      <c r="D12978">
        <v>0.46258757270116219</v>
      </c>
      <c r="E12978">
        <v>69.14604457870098</v>
      </c>
      <c r="F12978">
        <v>97</v>
      </c>
      <c r="G12978">
        <v>206.1692598086762</v>
      </c>
      <c r="H12978">
        <v>4.7440992640432116</v>
      </c>
      <c r="I12978">
        <v>27.670584000000002</v>
      </c>
      <c r="J12978">
        <v>58.265811145428053</v>
      </c>
      <c r="K12978">
        <v>69484.996385986116</v>
      </c>
      <c r="L12978">
        <v>436869.64309077</v>
      </c>
      <c r="M12978">
        <v>199770.74429834381</v>
      </c>
      <c r="N12978">
        <v>-0.17726799403399349</v>
      </c>
      <c r="O12978">
        <v>1974362.361506603</v>
      </c>
      <c r="P12978">
        <v>0</v>
      </c>
      <c r="Q12978" t="s">
        <v>50043</v>
      </c>
      <c r="R12978" s="3">
        <v>0.46258757270116224</v>
      </c>
      <c r="S12978" t="s">
        <v>50016</v>
      </c>
      <c r="T12978" t="s">
        <v>50035</v>
      </c>
    </row>
    <row r="12979" spans="1:20" x14ac:dyDescent="0.3">
      <c r="A12979" s="1" t="s">
        <v>12993</v>
      </c>
      <c r="B12979">
        <v>44565.331687487378</v>
      </c>
      <c r="C12979">
        <v>0</v>
      </c>
      <c r="D12979">
        <v>0.77842893639047472</v>
      </c>
      <c r="E12979">
        <v>86.90551427632326</v>
      </c>
      <c r="F12979">
        <v>95.800003000000004</v>
      </c>
      <c r="G12979">
        <v>78.077463765368975</v>
      </c>
      <c r="H12979">
        <v>17.201362977950492</v>
      </c>
      <c r="I12979">
        <v>27.670584000000002</v>
      </c>
      <c r="J12979">
        <v>3.523661156726571</v>
      </c>
      <c r="K12979">
        <v>17861507.31386378</v>
      </c>
      <c r="L12979">
        <v>39928522.188116618</v>
      </c>
      <c r="M12979">
        <v>13729173.87074188</v>
      </c>
      <c r="N12979">
        <v>-0.27926201794372241</v>
      </c>
      <c r="O12979">
        <v>324888573.73224449</v>
      </c>
      <c r="P12979">
        <v>0</v>
      </c>
      <c r="Q12979" t="s">
        <v>50043</v>
      </c>
      <c r="R12979" s="3">
        <v>0.77842893639047472</v>
      </c>
      <c r="S12979" t="s">
        <v>50026</v>
      </c>
      <c r="T12979" t="s">
        <v>50038</v>
      </c>
    </row>
    <row r="12980" spans="1:20" x14ac:dyDescent="0.3">
      <c r="A12980" s="1" t="s">
        <v>12994</v>
      </c>
      <c r="B12980">
        <v>162.03257605854441</v>
      </c>
      <c r="C12980">
        <v>0</v>
      </c>
      <c r="D12980">
        <v>0.46662315154158041</v>
      </c>
      <c r="E12980">
        <v>80.816190478504367</v>
      </c>
      <c r="F12980">
        <v>97</v>
      </c>
      <c r="G12980">
        <v>279.1501454008523</v>
      </c>
      <c r="H12980">
        <v>1.997191929429682</v>
      </c>
      <c r="I12980">
        <v>27.670584000000002</v>
      </c>
      <c r="J12980">
        <v>45.092583026043947</v>
      </c>
      <c r="K12980">
        <v>2607.098173040451</v>
      </c>
      <c r="L12980">
        <v>61166.383180972873</v>
      </c>
      <c r="M12980">
        <v>229106.7779047401</v>
      </c>
      <c r="N12980">
        <v>-0.17495321948922871</v>
      </c>
      <c r="O12980">
        <v>375932.81778400321</v>
      </c>
      <c r="P12980">
        <v>0</v>
      </c>
      <c r="Q12980" t="s">
        <v>50043</v>
      </c>
      <c r="R12980" s="3">
        <v>0.46662315154158041</v>
      </c>
      <c r="S12980" t="s">
        <v>50016</v>
      </c>
      <c r="T12980" t="s">
        <v>50035</v>
      </c>
    </row>
    <row r="12981" spans="1:20" x14ac:dyDescent="0.3">
      <c r="A12981" s="1" t="s">
        <v>12995</v>
      </c>
      <c r="B12981">
        <v>117.3068298386587</v>
      </c>
      <c r="C12981">
        <v>0</v>
      </c>
      <c r="D12981">
        <v>0.42627166807375289</v>
      </c>
      <c r="E12981">
        <v>77.530059968465466</v>
      </c>
      <c r="F12981">
        <v>97</v>
      </c>
      <c r="G12981">
        <v>233.83437675330569</v>
      </c>
      <c r="H12981">
        <v>3.4379735948162771</v>
      </c>
      <c r="I12981">
        <v>27.670584000000002</v>
      </c>
      <c r="J12981">
        <v>59.121287039447452</v>
      </c>
      <c r="K12981">
        <v>46378.939151675622</v>
      </c>
      <c r="L12981">
        <v>44406.725141551877</v>
      </c>
      <c r="M12981">
        <v>3379.1925429510038</v>
      </c>
      <c r="N12981">
        <v>-0.19008952739295221</v>
      </c>
      <c r="O12981">
        <v>3767246.1451782351</v>
      </c>
      <c r="P12981">
        <v>0</v>
      </c>
      <c r="Q12981" t="s">
        <v>50043</v>
      </c>
      <c r="R12981" s="3">
        <v>0.42627166807375294</v>
      </c>
      <c r="S12981" t="s">
        <v>50016</v>
      </c>
      <c r="T12981" t="s">
        <v>50035</v>
      </c>
    </row>
    <row r="12982" spans="1:20" x14ac:dyDescent="0.3">
      <c r="A12982" s="1" t="s">
        <v>12996</v>
      </c>
      <c r="B12982">
        <v>1252.147042556586</v>
      </c>
      <c r="C12982">
        <v>0</v>
      </c>
      <c r="D12982">
        <v>0.45262632286511639</v>
      </c>
      <c r="E12982">
        <v>84.568767531874656</v>
      </c>
      <c r="F12982">
        <v>97</v>
      </c>
      <c r="G12982">
        <v>200.51968875272621</v>
      </c>
      <c r="H12982">
        <v>2.5051919387469992</v>
      </c>
      <c r="I12982">
        <v>27.670584000000002</v>
      </c>
      <c r="J12982">
        <v>47.482397801825996</v>
      </c>
      <c r="K12982">
        <v>1258035.097702936</v>
      </c>
      <c r="L12982">
        <v>1040919.29795348</v>
      </c>
      <c r="M12982">
        <v>2661905.2411658368</v>
      </c>
      <c r="N12982">
        <v>-0.18441030330670199</v>
      </c>
      <c r="O12982">
        <v>18936488.921603382</v>
      </c>
      <c r="P12982">
        <v>0</v>
      </c>
      <c r="Q12982" t="s">
        <v>50043</v>
      </c>
      <c r="R12982" s="3">
        <v>0.45262632286511645</v>
      </c>
      <c r="S12982" t="s">
        <v>50016</v>
      </c>
      <c r="T12982" t="s">
        <v>50035</v>
      </c>
    </row>
    <row r="12983" spans="1:20" x14ac:dyDescent="0.3">
      <c r="A12983" s="1" t="s">
        <v>12997</v>
      </c>
      <c r="B12983">
        <v>187.88467950237651</v>
      </c>
      <c r="C12983">
        <v>0</v>
      </c>
      <c r="D12983">
        <v>0.43110543700983478</v>
      </c>
      <c r="E12983">
        <v>70.480357559119085</v>
      </c>
      <c r="F12983">
        <v>97</v>
      </c>
      <c r="G12983">
        <v>248.390382653789</v>
      </c>
      <c r="H12983">
        <v>4.6317359012906838</v>
      </c>
      <c r="I12983">
        <v>27.670584000000002</v>
      </c>
      <c r="J12983">
        <v>67.365295603627018</v>
      </c>
      <c r="K12983">
        <v>49551.026629931293</v>
      </c>
      <c r="L12983">
        <v>75630.829768150885</v>
      </c>
      <c r="M12983">
        <v>116634.2841056957</v>
      </c>
      <c r="N12983">
        <v>-0.19567277623162951</v>
      </c>
      <c r="O12983">
        <v>1427698.128336421</v>
      </c>
      <c r="P12983">
        <v>0</v>
      </c>
      <c r="Q12983" t="s">
        <v>50043</v>
      </c>
      <c r="R12983" s="3">
        <v>0.43110543700983478</v>
      </c>
      <c r="S12983" t="s">
        <v>50016</v>
      </c>
      <c r="T12983" t="s">
        <v>50035</v>
      </c>
    </row>
    <row r="12984" spans="1:20" x14ac:dyDescent="0.3">
      <c r="A12984" s="1" t="s">
        <v>12998</v>
      </c>
      <c r="B12984">
        <v>422.36091095650738</v>
      </c>
      <c r="C12984">
        <v>0</v>
      </c>
      <c r="D12984">
        <v>0.57582943017639732</v>
      </c>
      <c r="E12984">
        <v>87.898983634505882</v>
      </c>
      <c r="F12984">
        <v>97</v>
      </c>
      <c r="G12984">
        <v>183.8528537635533</v>
      </c>
      <c r="H12984">
        <v>5.4413802326495162</v>
      </c>
      <c r="I12984">
        <v>27.670584000000002</v>
      </c>
      <c r="J12984">
        <v>46.105768221044258</v>
      </c>
      <c r="K12984">
        <v>384017.17794980848</v>
      </c>
      <c r="L12984">
        <v>421644.74192139233</v>
      </c>
      <c r="M12984">
        <v>1008320.084734872</v>
      </c>
      <c r="N12984">
        <v>-0.20267838876094041</v>
      </c>
      <c r="O12984">
        <v>22494240.843084201</v>
      </c>
      <c r="P12984">
        <v>0</v>
      </c>
      <c r="Q12984" t="s">
        <v>50043</v>
      </c>
      <c r="R12984" s="3">
        <v>0.57582943017639732</v>
      </c>
      <c r="S12984" t="s">
        <v>50016</v>
      </c>
      <c r="T12984" t="s">
        <v>50035</v>
      </c>
    </row>
    <row r="12985" spans="1:20" x14ac:dyDescent="0.3">
      <c r="A12985" s="1" t="s">
        <v>12999</v>
      </c>
      <c r="B12985">
        <v>918.19543314124633</v>
      </c>
      <c r="C12985">
        <v>0</v>
      </c>
      <c r="D12985">
        <v>0.59949867240568555</v>
      </c>
      <c r="E12985">
        <v>78.202529041536479</v>
      </c>
      <c r="F12985">
        <v>97</v>
      </c>
      <c r="G12985">
        <v>222.39854823525141</v>
      </c>
      <c r="H12985">
        <v>3.1145845586035641</v>
      </c>
      <c r="I12985">
        <v>27.670584000000002</v>
      </c>
      <c r="J12985">
        <v>42.60683990934632</v>
      </c>
      <c r="K12985">
        <v>841948.74870198034</v>
      </c>
      <c r="L12985">
        <v>511415.56437748321</v>
      </c>
      <c r="M12985">
        <v>565421.36606063123</v>
      </c>
      <c r="N12985">
        <v>-0.1747131415396555</v>
      </c>
      <c r="O12985">
        <v>7612783.330690599</v>
      </c>
      <c r="P12985">
        <v>0</v>
      </c>
      <c r="Q12985" t="s">
        <v>50043</v>
      </c>
      <c r="R12985" s="3">
        <v>0.59949867240568555</v>
      </c>
      <c r="S12985" t="s">
        <v>50016</v>
      </c>
      <c r="T12985" t="s">
        <v>50035</v>
      </c>
    </row>
    <row r="12986" spans="1:20" x14ac:dyDescent="0.3">
      <c r="A12986" s="1" t="s">
        <v>13000</v>
      </c>
      <c r="B12986">
        <v>20969.399412338709</v>
      </c>
      <c r="C12986">
        <v>0</v>
      </c>
      <c r="D12986">
        <v>0.33243645387894921</v>
      </c>
      <c r="E12986">
        <v>89.672528687017362</v>
      </c>
      <c r="F12986">
        <v>96.75</v>
      </c>
      <c r="G12986">
        <v>183.0446538589232</v>
      </c>
      <c r="H12986">
        <v>3.15020474635892</v>
      </c>
      <c r="I12986">
        <v>27.670584000000002</v>
      </c>
      <c r="J12986">
        <v>2.813625558619274</v>
      </c>
      <c r="K12986">
        <v>31633653.098643169</v>
      </c>
      <c r="L12986">
        <v>15187752.65118519</v>
      </c>
      <c r="M12986">
        <v>164875814.15262091</v>
      </c>
      <c r="N12986">
        <v>-0.20371956693190291</v>
      </c>
      <c r="O12986">
        <v>505689537.90931767</v>
      </c>
      <c r="P12986">
        <v>0</v>
      </c>
      <c r="Q12986" t="s">
        <v>50043</v>
      </c>
      <c r="R12986" s="3">
        <v>0.33243645387894916</v>
      </c>
      <c r="S12986" t="s">
        <v>50021</v>
      </c>
      <c r="T12986" t="s">
        <v>50038</v>
      </c>
    </row>
    <row r="12987" spans="1:20" x14ac:dyDescent="0.3">
      <c r="A12987" s="1" t="s">
        <v>13001</v>
      </c>
      <c r="B12987">
        <v>1391.0149927364409</v>
      </c>
      <c r="C12987">
        <v>0</v>
      </c>
      <c r="D12987">
        <v>0.49958206375899838</v>
      </c>
      <c r="E12987">
        <v>82.655560488139528</v>
      </c>
      <c r="F12987">
        <v>97</v>
      </c>
      <c r="G12987">
        <v>163.43881183934491</v>
      </c>
      <c r="H12987">
        <v>2.8403066936929569</v>
      </c>
      <c r="I12987">
        <v>27.670584000000002</v>
      </c>
      <c r="J12987">
        <v>40.825265293219552</v>
      </c>
      <c r="K12987">
        <v>699058.63598786865</v>
      </c>
      <c r="L12987">
        <v>830874.46917739185</v>
      </c>
      <c r="M12987">
        <v>12784888.819224991</v>
      </c>
      <c r="N12987">
        <v>-0.1154861399321397</v>
      </c>
      <c r="O12987">
        <v>17986729.564256079</v>
      </c>
      <c r="P12987">
        <v>0</v>
      </c>
      <c r="Q12987" t="s">
        <v>50043</v>
      </c>
      <c r="R12987" s="3">
        <v>0.49958206375899838</v>
      </c>
      <c r="S12987" t="s">
        <v>50016</v>
      </c>
      <c r="T12987" t="s">
        <v>50035</v>
      </c>
    </row>
    <row r="12988" spans="1:20" x14ac:dyDescent="0.3">
      <c r="A12988" s="1" t="s">
        <v>13002</v>
      </c>
      <c r="B12988">
        <v>1231.150432426401</v>
      </c>
      <c r="C12988">
        <v>0</v>
      </c>
      <c r="D12988">
        <v>0.87001611922217259</v>
      </c>
      <c r="E12988">
        <v>84.632751064095501</v>
      </c>
      <c r="F12988">
        <v>94.480682000000002</v>
      </c>
      <c r="G12988">
        <v>125.7305156460759</v>
      </c>
      <c r="H12988">
        <v>2.811885590189545</v>
      </c>
      <c r="I12988">
        <v>27.670584000000002</v>
      </c>
      <c r="J12988">
        <v>9.1001727703139483</v>
      </c>
      <c r="K12988">
        <v>170504.47863545641</v>
      </c>
      <c r="L12988">
        <v>4786546.1192537555</v>
      </c>
      <c r="M12988">
        <v>6613485.0923245121</v>
      </c>
      <c r="N12988">
        <v>-0.29176743140966138</v>
      </c>
      <c r="O12988">
        <v>270069134.79380077</v>
      </c>
      <c r="P12988">
        <v>0</v>
      </c>
      <c r="Q12988" t="s">
        <v>50043</v>
      </c>
      <c r="R12988" s="3">
        <v>0.87001611922217259</v>
      </c>
      <c r="S12988" t="s">
        <v>50025</v>
      </c>
      <c r="T12988" t="s">
        <v>50039</v>
      </c>
    </row>
    <row r="12989" spans="1:20" x14ac:dyDescent="0.3">
      <c r="A12989" s="1" t="s">
        <v>13003</v>
      </c>
      <c r="B12989">
        <v>21633.725462935279</v>
      </c>
      <c r="C12989">
        <v>0</v>
      </c>
      <c r="D12989">
        <v>0.35119838389923919</v>
      </c>
      <c r="E12989">
        <v>78.515978679212608</v>
      </c>
      <c r="F12989">
        <v>96.75</v>
      </c>
      <c r="G12989">
        <v>195.54098947171209</v>
      </c>
      <c r="H12989">
        <v>3.348770600736394</v>
      </c>
      <c r="I12989">
        <v>27.670584000000002</v>
      </c>
      <c r="J12989">
        <v>2.70052339257811</v>
      </c>
      <c r="K12989">
        <v>32285385.419390678</v>
      </c>
      <c r="L12989">
        <v>13566539.34952886</v>
      </c>
      <c r="M12989">
        <v>170680750.72825909</v>
      </c>
      <c r="N12989">
        <v>-0.20557543088985319</v>
      </c>
      <c r="O12989">
        <v>504175376.73694432</v>
      </c>
      <c r="P12989">
        <v>0</v>
      </c>
      <c r="Q12989" t="s">
        <v>50043</v>
      </c>
      <c r="R12989" s="3">
        <v>0.35119838389923919</v>
      </c>
      <c r="S12989" t="s">
        <v>50021</v>
      </c>
      <c r="T12989" t="s">
        <v>50038</v>
      </c>
    </row>
    <row r="12990" spans="1:20" x14ac:dyDescent="0.3">
      <c r="A12990" s="1" t="s">
        <v>13004</v>
      </c>
      <c r="B12990">
        <v>101.80601078905531</v>
      </c>
      <c r="C12990">
        <v>0</v>
      </c>
      <c r="D12990">
        <v>0.81171427015078668</v>
      </c>
      <c r="E12990">
        <v>57.445740269189727</v>
      </c>
      <c r="F12990">
        <v>97</v>
      </c>
      <c r="G12990">
        <v>324.85579741465938</v>
      </c>
      <c r="H12990">
        <v>2.176761702957219</v>
      </c>
      <c r="I12990">
        <v>27.670584000000002</v>
      </c>
      <c r="J12990">
        <v>39.915800687548639</v>
      </c>
      <c r="K12990">
        <v>56700.213748634087</v>
      </c>
      <c r="L12990">
        <v>58744.746643565457</v>
      </c>
      <c r="M12990">
        <v>971723.07812668639</v>
      </c>
      <c r="N12990">
        <v>-0.19558710481247479</v>
      </c>
      <c r="O12990">
        <v>4193399.9850099911</v>
      </c>
      <c r="P12990">
        <v>0</v>
      </c>
      <c r="Q12990" t="s">
        <v>50043</v>
      </c>
      <c r="R12990" s="3">
        <v>0.81171427015078668</v>
      </c>
      <c r="S12990" t="s">
        <v>50016</v>
      </c>
      <c r="T12990" t="s">
        <v>50035</v>
      </c>
    </row>
    <row r="12991" spans="1:20" x14ac:dyDescent="0.3">
      <c r="A12991" s="1" t="s">
        <v>13005</v>
      </c>
      <c r="B12991">
        <v>111.0753734098374</v>
      </c>
      <c r="C12991">
        <v>0</v>
      </c>
      <c r="D12991">
        <v>0.79571507985039236</v>
      </c>
      <c r="E12991">
        <v>85.258060743560151</v>
      </c>
      <c r="F12991">
        <v>97</v>
      </c>
      <c r="G12991">
        <v>124.8025515114162</v>
      </c>
      <c r="H12991">
        <v>4.004975198474229</v>
      </c>
      <c r="I12991">
        <v>27.670584000000002</v>
      </c>
      <c r="J12991">
        <v>29.1545465721554</v>
      </c>
      <c r="K12991">
        <v>191406.66711066099</v>
      </c>
      <c r="L12991">
        <v>53517.695507633842</v>
      </c>
      <c r="M12991">
        <v>9304.3274208586317</v>
      </c>
      <c r="N12991">
        <v>-0.27151917489529309</v>
      </c>
      <c r="O12991">
        <v>208907.59295179669</v>
      </c>
      <c r="P12991">
        <v>0</v>
      </c>
      <c r="Q12991" t="s">
        <v>50043</v>
      </c>
      <c r="R12991" s="3">
        <v>0.79571507985039236</v>
      </c>
      <c r="S12991" t="s">
        <v>50016</v>
      </c>
      <c r="T12991" t="s">
        <v>50035</v>
      </c>
    </row>
    <row r="12992" spans="1:20" x14ac:dyDescent="0.3">
      <c r="A12992" s="1" t="s">
        <v>13006</v>
      </c>
      <c r="B12992">
        <v>120.3851085335896</v>
      </c>
      <c r="C12992">
        <v>0</v>
      </c>
      <c r="D12992">
        <v>1.3009960120036099</v>
      </c>
      <c r="E12992">
        <v>76.022221878281727</v>
      </c>
      <c r="F12992">
        <v>97</v>
      </c>
      <c r="G12992">
        <v>146.7542510853267</v>
      </c>
      <c r="H12992">
        <v>9.0770195186687026</v>
      </c>
      <c r="I12992">
        <v>27.670584000000002</v>
      </c>
      <c r="J12992">
        <v>42.718009320464631</v>
      </c>
      <c r="K12992">
        <v>229532.30173480831</v>
      </c>
      <c r="L12992">
        <v>92679.399971537336</v>
      </c>
      <c r="M12992">
        <v>9894.850166592827</v>
      </c>
      <c r="N12992">
        <v>-0.1192250902982722</v>
      </c>
      <c r="O12992">
        <v>1386924.4603873249</v>
      </c>
      <c r="P12992">
        <v>0</v>
      </c>
      <c r="Q12992" t="s">
        <v>50043</v>
      </c>
      <c r="R12992" s="3">
        <v>1.3009960120036099</v>
      </c>
      <c r="S12992" t="s">
        <v>50016</v>
      </c>
      <c r="T12992" t="s">
        <v>50035</v>
      </c>
    </row>
    <row r="12993" spans="1:20" x14ac:dyDescent="0.3">
      <c r="A12993" s="1" t="s">
        <v>13007</v>
      </c>
      <c r="B12993">
        <v>87.968030772283925</v>
      </c>
      <c r="C12993">
        <v>0</v>
      </c>
      <c r="D12993">
        <v>0.85723617068109537</v>
      </c>
      <c r="E12993">
        <v>80.218295688262614</v>
      </c>
      <c r="F12993">
        <v>97</v>
      </c>
      <c r="G12993">
        <v>150.83371323271851</v>
      </c>
      <c r="H12993">
        <v>2.229007699155622</v>
      </c>
      <c r="I12993">
        <v>27.670584000000002</v>
      </c>
      <c r="J12993">
        <v>29.888626419918278</v>
      </c>
      <c r="K12993">
        <v>104439.4636328209</v>
      </c>
      <c r="L12993">
        <v>82352.777334398517</v>
      </c>
      <c r="M12993">
        <v>99484.841735613911</v>
      </c>
      <c r="N12993">
        <v>-0.14887972491802359</v>
      </c>
      <c r="O12993">
        <v>6020550.2037345665</v>
      </c>
      <c r="P12993">
        <v>0</v>
      </c>
      <c r="Q12993" t="s">
        <v>50043</v>
      </c>
      <c r="R12993" s="3">
        <v>0.85723617068109537</v>
      </c>
      <c r="S12993" t="s">
        <v>50016</v>
      </c>
      <c r="T12993" t="s">
        <v>50035</v>
      </c>
    </row>
    <row r="12994" spans="1:20" x14ac:dyDescent="0.3">
      <c r="A12994" s="1" t="s">
        <v>13008</v>
      </c>
      <c r="B12994">
        <v>82.834685245181191</v>
      </c>
      <c r="C12994">
        <v>0</v>
      </c>
      <c r="D12994">
        <v>0.90648961875055623</v>
      </c>
      <c r="E12994">
        <v>83.772264990253817</v>
      </c>
      <c r="F12994">
        <v>97</v>
      </c>
      <c r="G12994">
        <v>87.347043187470675</v>
      </c>
      <c r="H12994">
        <v>4.7289035168995248</v>
      </c>
      <c r="I12994">
        <v>27.670584000000002</v>
      </c>
      <c r="J12994">
        <v>9.4211395548535926</v>
      </c>
      <c r="K12994">
        <v>8410.0960023894204</v>
      </c>
      <c r="L12994">
        <v>49365.311379371851</v>
      </c>
      <c r="M12994">
        <v>75141.322776266534</v>
      </c>
      <c r="N12994">
        <v>-0.33995733758591817</v>
      </c>
      <c r="O12994">
        <v>417020.36837373802</v>
      </c>
      <c r="P12994">
        <v>0</v>
      </c>
      <c r="Q12994" t="s">
        <v>50043</v>
      </c>
      <c r="R12994" s="3">
        <v>0.90648961875055623</v>
      </c>
      <c r="S12994" t="s">
        <v>50016</v>
      </c>
      <c r="T12994" t="s">
        <v>50035</v>
      </c>
    </row>
    <row r="12995" spans="1:20" x14ac:dyDescent="0.3">
      <c r="A12995" s="1" t="s">
        <v>13009</v>
      </c>
      <c r="B12995">
        <v>76.62704530655202</v>
      </c>
      <c r="C12995">
        <v>0</v>
      </c>
      <c r="D12995">
        <v>0.57619143181328347</v>
      </c>
      <c r="E12995">
        <v>78.010020450769304</v>
      </c>
      <c r="F12995">
        <v>97</v>
      </c>
      <c r="G12995">
        <v>187.29432643341579</v>
      </c>
      <c r="H12995">
        <v>6.9976280705802774</v>
      </c>
      <c r="I12995">
        <v>27.670584000000002</v>
      </c>
      <c r="J12995">
        <v>48.487949738645511</v>
      </c>
      <c r="K12995">
        <v>126364.9967708529</v>
      </c>
      <c r="L12995">
        <v>55118.038355708901</v>
      </c>
      <c r="M12995">
        <v>943614.18268134922</v>
      </c>
      <c r="N12995">
        <v>-3.0316805618706009E-2</v>
      </c>
      <c r="O12995">
        <v>843487.73745191575</v>
      </c>
      <c r="P12995">
        <v>0</v>
      </c>
      <c r="Q12995" t="s">
        <v>50043</v>
      </c>
      <c r="R12995" s="3">
        <v>0.57619143181328347</v>
      </c>
      <c r="S12995" t="s">
        <v>50016</v>
      </c>
      <c r="T12995" t="s">
        <v>50035</v>
      </c>
    </row>
    <row r="12996" spans="1:20" x14ac:dyDescent="0.3">
      <c r="A12996" s="1" t="s">
        <v>13010</v>
      </c>
      <c r="B12996">
        <v>469.26780929521431</v>
      </c>
      <c r="C12996">
        <v>0</v>
      </c>
      <c r="D12996">
        <v>0.88379810689588489</v>
      </c>
      <c r="E12996">
        <v>98.213288557050959</v>
      </c>
      <c r="F12996">
        <v>97</v>
      </c>
      <c r="G12996">
        <v>117.13700538406449</v>
      </c>
      <c r="H12996">
        <v>12.40036234877517</v>
      </c>
      <c r="I12996">
        <v>27.670584000000002</v>
      </c>
      <c r="J12996">
        <v>36.670202980212579</v>
      </c>
      <c r="K12996">
        <v>277890.33435166738</v>
      </c>
      <c r="L12996">
        <v>612200.4469925923</v>
      </c>
      <c r="M12996">
        <v>353781.83458804939</v>
      </c>
      <c r="N12996">
        <v>-0.28690601265629551</v>
      </c>
      <c r="O12996">
        <v>10384965.59954693</v>
      </c>
      <c r="P12996">
        <v>0</v>
      </c>
      <c r="Q12996" t="s">
        <v>50043</v>
      </c>
      <c r="R12996" s="3">
        <v>0.88379810689588489</v>
      </c>
      <c r="S12996" t="s">
        <v>50016</v>
      </c>
      <c r="T12996" t="s">
        <v>50035</v>
      </c>
    </row>
    <row r="12997" spans="1:20" x14ac:dyDescent="0.3">
      <c r="A12997" s="1" t="s">
        <v>13011</v>
      </c>
      <c r="B12997">
        <v>225.28322425487181</v>
      </c>
      <c r="C12997">
        <v>0</v>
      </c>
      <c r="D12997">
        <v>4.067197835208388</v>
      </c>
      <c r="E12997">
        <v>99.547709419940091</v>
      </c>
      <c r="F12997">
        <v>97</v>
      </c>
      <c r="G12997">
        <v>31.310193532347999</v>
      </c>
      <c r="H12997">
        <v>7.3455437422292924</v>
      </c>
      <c r="I12997">
        <v>27.670584000000002</v>
      </c>
      <c r="J12997">
        <v>8.2763404401963552</v>
      </c>
      <c r="K12997">
        <v>37230.300667071177</v>
      </c>
      <c r="L12997">
        <v>260501.56752599991</v>
      </c>
      <c r="M12997">
        <v>435.32338431694802</v>
      </c>
      <c r="N12997">
        <v>-0.99659895186023073</v>
      </c>
      <c r="O12997">
        <v>8388646.2744983509</v>
      </c>
      <c r="P12997">
        <v>0</v>
      </c>
      <c r="Q12997" t="s">
        <v>50043</v>
      </c>
      <c r="R12997" s="3">
        <v>4.067197835208388</v>
      </c>
      <c r="S12997" t="s">
        <v>50016</v>
      </c>
      <c r="T12997" t="s">
        <v>50035</v>
      </c>
    </row>
    <row r="12998" spans="1:20" x14ac:dyDescent="0.3">
      <c r="A12998" s="1" t="s">
        <v>13012</v>
      </c>
      <c r="B12998">
        <v>435.91749513327431</v>
      </c>
      <c r="C12998">
        <v>0</v>
      </c>
      <c r="D12998">
        <v>1.1743563475732961</v>
      </c>
      <c r="E12998">
        <v>99.721490807964301</v>
      </c>
      <c r="F12998">
        <v>97</v>
      </c>
      <c r="G12998">
        <v>108.6090032166998</v>
      </c>
      <c r="H12998">
        <v>7.3035744893870014</v>
      </c>
      <c r="I12998">
        <v>27.670584000000002</v>
      </c>
      <c r="J12998">
        <v>29.707464468608311</v>
      </c>
      <c r="K12998">
        <v>769727.81416626484</v>
      </c>
      <c r="L12998">
        <v>275528.9625178494</v>
      </c>
      <c r="M12998">
        <v>457741.21379062522</v>
      </c>
      <c r="N12998">
        <v>-0.244531625826237</v>
      </c>
      <c r="O12998">
        <v>8821738.7746270522</v>
      </c>
      <c r="P12998">
        <v>0</v>
      </c>
      <c r="Q12998" t="s">
        <v>50043</v>
      </c>
      <c r="R12998" s="3">
        <v>1.1743563475732959</v>
      </c>
      <c r="S12998" t="s">
        <v>50016</v>
      </c>
      <c r="T12998" t="s">
        <v>50035</v>
      </c>
    </row>
    <row r="12999" spans="1:20" x14ac:dyDescent="0.3">
      <c r="A12999" s="1" t="s">
        <v>13013</v>
      </c>
      <c r="B12999">
        <v>82.642157106196947</v>
      </c>
      <c r="C12999">
        <v>0</v>
      </c>
      <c r="D12999">
        <v>0.72527969881291776</v>
      </c>
      <c r="E12999">
        <v>85.824441346384148</v>
      </c>
      <c r="F12999">
        <v>97</v>
      </c>
      <c r="G12999">
        <v>125.8221171073879</v>
      </c>
      <c r="H12999">
        <v>2.3991223020203258</v>
      </c>
      <c r="I12999">
        <v>27.670584000000002</v>
      </c>
      <c r="J12999">
        <v>29.216963570966559</v>
      </c>
      <c r="K12999">
        <v>93108.630409235848</v>
      </c>
      <c r="L12999">
        <v>96215.763602888124</v>
      </c>
      <c r="M12999">
        <v>90549.849754790484</v>
      </c>
      <c r="N12999">
        <v>-0.16226598221886909</v>
      </c>
      <c r="O12999">
        <v>5567956.3082657075</v>
      </c>
      <c r="P12999">
        <v>0</v>
      </c>
      <c r="Q12999" t="s">
        <v>50043</v>
      </c>
      <c r="R12999" s="3">
        <v>0.72527969881291776</v>
      </c>
      <c r="S12999" t="s">
        <v>50016</v>
      </c>
      <c r="T12999" t="s">
        <v>50035</v>
      </c>
    </row>
    <row r="13000" spans="1:20" x14ac:dyDescent="0.3">
      <c r="A13000" s="1" t="s">
        <v>13014</v>
      </c>
      <c r="B13000">
        <v>868.64574034665327</v>
      </c>
      <c r="C13000">
        <v>0</v>
      </c>
      <c r="D13000">
        <v>0.62632258418187858</v>
      </c>
      <c r="E13000">
        <v>86.489603156033724</v>
      </c>
      <c r="F13000">
        <v>97</v>
      </c>
      <c r="G13000">
        <v>195.83645827308649</v>
      </c>
      <c r="H13000">
        <v>3.4412921517572439</v>
      </c>
      <c r="I13000">
        <v>27.670584000000002</v>
      </c>
      <c r="J13000">
        <v>41.280404875395583</v>
      </c>
      <c r="K13000">
        <v>875816.22247769951</v>
      </c>
      <c r="L13000">
        <v>441300.41779831739</v>
      </c>
      <c r="M13000">
        <v>550467.28672012035</v>
      </c>
      <c r="N13000">
        <v>-0.1911331029865844</v>
      </c>
      <c r="O13000">
        <v>7569955.504987332</v>
      </c>
      <c r="P13000">
        <v>0</v>
      </c>
      <c r="Q13000" t="s">
        <v>50043</v>
      </c>
      <c r="R13000" s="3">
        <v>0.62632258418187858</v>
      </c>
      <c r="S13000" t="s">
        <v>50016</v>
      </c>
      <c r="T13000" t="s">
        <v>50035</v>
      </c>
    </row>
    <row r="13001" spans="1:20" x14ac:dyDescent="0.3">
      <c r="A13001" s="1" t="s">
        <v>13015</v>
      </c>
      <c r="B13001">
        <v>71.689292474007928</v>
      </c>
      <c r="C13001">
        <v>0</v>
      </c>
      <c r="D13001">
        <v>0.79249806853654992</v>
      </c>
      <c r="E13001">
        <v>87.759448555607833</v>
      </c>
      <c r="F13001">
        <v>97</v>
      </c>
      <c r="G13001">
        <v>86.080271397613828</v>
      </c>
      <c r="H13001">
        <v>4.1751864382344026</v>
      </c>
      <c r="I13001">
        <v>27.670584000000002</v>
      </c>
      <c r="J13001">
        <v>10.37416986151994</v>
      </c>
      <c r="K13001">
        <v>8063.1825254481619</v>
      </c>
      <c r="L13001">
        <v>42841.155806903189</v>
      </c>
      <c r="M13001">
        <v>70225.552390115321</v>
      </c>
      <c r="N13001">
        <v>-0.35951028148576342</v>
      </c>
      <c r="O13001">
        <v>426962.52322255471</v>
      </c>
      <c r="P13001">
        <v>0</v>
      </c>
      <c r="Q13001" t="s">
        <v>50043</v>
      </c>
      <c r="R13001" s="3">
        <v>0.79249806853654992</v>
      </c>
      <c r="S13001" t="s">
        <v>50016</v>
      </c>
      <c r="T13001" t="s">
        <v>50035</v>
      </c>
    </row>
    <row r="13002" spans="1:20" x14ac:dyDescent="0.3">
      <c r="A13002" s="1" t="s">
        <v>13016</v>
      </c>
      <c r="B13002">
        <v>359.94572042651998</v>
      </c>
      <c r="C13002">
        <v>0</v>
      </c>
      <c r="D13002">
        <v>0.61759943346005219</v>
      </c>
      <c r="E13002">
        <v>87.143117979232755</v>
      </c>
      <c r="F13002">
        <v>97</v>
      </c>
      <c r="G13002">
        <v>172.78463869613941</v>
      </c>
      <c r="H13002">
        <v>3.3843635992373762</v>
      </c>
      <c r="I13002">
        <v>27.670584000000002</v>
      </c>
      <c r="J13002">
        <v>46.865566641891533</v>
      </c>
      <c r="K13002">
        <v>407148.06217619841</v>
      </c>
      <c r="L13002">
        <v>573513.3502764916</v>
      </c>
      <c r="M13002">
        <v>117246.68545939949</v>
      </c>
      <c r="N13002">
        <v>-1.188074629769194E-2</v>
      </c>
      <c r="O13002">
        <v>7806386.0956799677</v>
      </c>
      <c r="P13002">
        <v>0</v>
      </c>
      <c r="Q13002" t="s">
        <v>50043</v>
      </c>
      <c r="R13002" s="3">
        <v>0.61759943346005219</v>
      </c>
      <c r="S13002" t="s">
        <v>50016</v>
      </c>
      <c r="T13002" t="s">
        <v>50035</v>
      </c>
    </row>
    <row r="13003" spans="1:20" x14ac:dyDescent="0.3">
      <c r="A13003" s="1" t="s">
        <v>13017</v>
      </c>
      <c r="B13003">
        <v>337.03413304637871</v>
      </c>
      <c r="C13003">
        <v>0</v>
      </c>
      <c r="D13003">
        <v>0.93334094175003746</v>
      </c>
      <c r="E13003">
        <v>77.695722444423097</v>
      </c>
      <c r="F13003">
        <v>97</v>
      </c>
      <c r="G13003">
        <v>93.934555897023003</v>
      </c>
      <c r="H13003">
        <v>4.5669808853797926</v>
      </c>
      <c r="I13003">
        <v>27.670584000000002</v>
      </c>
      <c r="J13003">
        <v>25.535168803555791</v>
      </c>
      <c r="K13003">
        <v>471443.67631469772</v>
      </c>
      <c r="L13003">
        <v>557142.26117449754</v>
      </c>
      <c r="M13003">
        <v>181102.3268723482</v>
      </c>
      <c r="N13003">
        <v>-0.30387071867611037</v>
      </c>
      <c r="O13003">
        <v>1726814.67319137</v>
      </c>
      <c r="P13003">
        <v>0</v>
      </c>
      <c r="Q13003" t="s">
        <v>50043</v>
      </c>
      <c r="R13003" s="3">
        <v>0.93334094175003746</v>
      </c>
      <c r="S13003" t="s">
        <v>50016</v>
      </c>
      <c r="T13003" t="s">
        <v>50035</v>
      </c>
    </row>
    <row r="13004" spans="1:20" x14ac:dyDescent="0.3">
      <c r="A13004" s="1" t="s">
        <v>13018</v>
      </c>
      <c r="B13004">
        <v>528.42845157676152</v>
      </c>
      <c r="C13004">
        <v>0</v>
      </c>
      <c r="D13004">
        <v>0.86057297168265967</v>
      </c>
      <c r="E13004">
        <v>94.01768124904639</v>
      </c>
      <c r="F13004">
        <v>97</v>
      </c>
      <c r="G13004">
        <v>231.98545188444621</v>
      </c>
      <c r="H13004">
        <v>2.2432601238204981</v>
      </c>
      <c r="I13004">
        <v>27.670584000000002</v>
      </c>
      <c r="J13004">
        <v>30.46690318243472</v>
      </c>
      <c r="K13004">
        <v>396744.48308950238</v>
      </c>
      <c r="L13004">
        <v>705069.86760208977</v>
      </c>
      <c r="M13004">
        <v>62265.14664034282</v>
      </c>
      <c r="N13004">
        <v>-0.17513821005138031</v>
      </c>
      <c r="O13004">
        <v>21985476.289357308</v>
      </c>
      <c r="P13004">
        <v>0</v>
      </c>
      <c r="Q13004" t="s">
        <v>50043</v>
      </c>
      <c r="R13004" s="3">
        <v>0.86057297168265967</v>
      </c>
      <c r="S13004" t="s">
        <v>50016</v>
      </c>
      <c r="T13004" t="s">
        <v>50035</v>
      </c>
    </row>
    <row r="13005" spans="1:20" x14ac:dyDescent="0.3">
      <c r="A13005" s="1" t="s">
        <v>13019</v>
      </c>
      <c r="B13005">
        <v>766.620458787291</v>
      </c>
      <c r="C13005">
        <v>0</v>
      </c>
      <c r="D13005">
        <v>0.7006800723173644</v>
      </c>
      <c r="E13005">
        <v>79.386369979209633</v>
      </c>
      <c r="F13005">
        <v>97</v>
      </c>
      <c r="G13005">
        <v>134.27460511547591</v>
      </c>
      <c r="H13005">
        <v>1.5809648924279389</v>
      </c>
      <c r="I13005">
        <v>27.670584000000002</v>
      </c>
      <c r="J13005">
        <v>27.7051019922087</v>
      </c>
      <c r="K13005">
        <v>355919.26715376088</v>
      </c>
      <c r="L13005">
        <v>741412.71819306177</v>
      </c>
      <c r="M13005">
        <v>638530.78214838949</v>
      </c>
      <c r="N13005">
        <v>-0.1126721639086067</v>
      </c>
      <c r="O13005">
        <v>10318304.48282156</v>
      </c>
      <c r="P13005">
        <v>0</v>
      </c>
      <c r="Q13005" t="s">
        <v>50043</v>
      </c>
      <c r="R13005" s="3">
        <v>0.7006800723173644</v>
      </c>
      <c r="S13005" t="s">
        <v>50016</v>
      </c>
      <c r="T13005" t="s">
        <v>50035</v>
      </c>
    </row>
    <row r="13006" spans="1:20" x14ac:dyDescent="0.3">
      <c r="A13006" s="1" t="s">
        <v>13020</v>
      </c>
      <c r="B13006">
        <v>165.78506690241389</v>
      </c>
      <c r="C13006">
        <v>0</v>
      </c>
      <c r="D13006">
        <v>0.40757622078346423</v>
      </c>
      <c r="E13006">
        <v>92.394021952092018</v>
      </c>
      <c r="F13006">
        <v>97</v>
      </c>
      <c r="G13006">
        <v>113.3114293511012</v>
      </c>
      <c r="H13006">
        <v>1.019486710918716</v>
      </c>
      <c r="I13006">
        <v>27.670584000000002</v>
      </c>
      <c r="J13006">
        <v>6.0252199640737194</v>
      </c>
      <c r="K13006">
        <v>463194.95293590613</v>
      </c>
      <c r="L13006">
        <v>1711923.2851406401</v>
      </c>
      <c r="M13006">
        <v>1312651.9884423169</v>
      </c>
      <c r="N13006">
        <v>-0.1791940213727129</v>
      </c>
      <c r="O13006">
        <v>13172221.871420819</v>
      </c>
      <c r="P13006">
        <v>0</v>
      </c>
      <c r="Q13006" t="s">
        <v>50043</v>
      </c>
      <c r="R13006" s="3">
        <v>0.40757622078346417</v>
      </c>
      <c r="S13006" t="s">
        <v>50028</v>
      </c>
      <c r="T13006" t="s">
        <v>50040</v>
      </c>
    </row>
    <row r="13007" spans="1:20" x14ac:dyDescent="0.3">
      <c r="A13007" s="1" t="s">
        <v>13021</v>
      </c>
      <c r="B13007">
        <v>2402.2632056398729</v>
      </c>
      <c r="C13007">
        <v>0</v>
      </c>
      <c r="D13007">
        <v>1.2424062374877309</v>
      </c>
      <c r="E13007">
        <v>85.388580254476764</v>
      </c>
      <c r="F13007">
        <v>97</v>
      </c>
      <c r="G13007">
        <v>120.9553706610878</v>
      </c>
      <c r="H13007">
        <v>6.8533996213078883</v>
      </c>
      <c r="I13007">
        <v>27.670584000000002</v>
      </c>
      <c r="J13007">
        <v>38.630333738578827</v>
      </c>
      <c r="K13007">
        <v>303358.92084099719</v>
      </c>
      <c r="L13007">
        <v>3614426.037478941</v>
      </c>
      <c r="M13007">
        <v>3891504.8189551891</v>
      </c>
      <c r="N13007">
        <v>-0.18631913453547019</v>
      </c>
      <c r="O13007">
        <v>70485209.89155744</v>
      </c>
      <c r="P13007">
        <v>0</v>
      </c>
      <c r="Q13007" t="s">
        <v>50043</v>
      </c>
      <c r="R13007" s="3">
        <v>1.2424062374877314</v>
      </c>
      <c r="S13007" t="s">
        <v>50016</v>
      </c>
      <c r="T13007" t="s">
        <v>50035</v>
      </c>
    </row>
    <row r="13008" spans="1:20" x14ac:dyDescent="0.3">
      <c r="A13008" s="1" t="s">
        <v>13022</v>
      </c>
      <c r="B13008">
        <v>86.752922128116722</v>
      </c>
      <c r="C13008">
        <v>0</v>
      </c>
      <c r="D13008">
        <v>0.87952867577786498</v>
      </c>
      <c r="E13008">
        <v>76.189490299011553</v>
      </c>
      <c r="F13008">
        <v>97</v>
      </c>
      <c r="G13008">
        <v>75.654425044923826</v>
      </c>
      <c r="H13008">
        <v>4.16752971965842</v>
      </c>
      <c r="I13008">
        <v>27.670584000000002</v>
      </c>
      <c r="J13008">
        <v>10.26865272466225</v>
      </c>
      <c r="K13008">
        <v>7758.1267142877768</v>
      </c>
      <c r="L13008">
        <v>50287.828946934409</v>
      </c>
      <c r="M13008">
        <v>81110.701982418293</v>
      </c>
      <c r="N13008">
        <v>-0.39933113838545131</v>
      </c>
      <c r="O13008">
        <v>373275.53829594329</v>
      </c>
      <c r="P13008">
        <v>0</v>
      </c>
      <c r="Q13008" t="s">
        <v>50043</v>
      </c>
      <c r="R13008" s="3">
        <v>0.87952867577786498</v>
      </c>
      <c r="S13008" t="s">
        <v>50016</v>
      </c>
      <c r="T13008" t="s">
        <v>50035</v>
      </c>
    </row>
    <row r="13009" spans="1:20" x14ac:dyDescent="0.3">
      <c r="A13009" s="1" t="s">
        <v>13023</v>
      </c>
      <c r="B13009">
        <v>922.71792272992457</v>
      </c>
      <c r="C13009">
        <v>0</v>
      </c>
      <c r="D13009">
        <v>0.62373639773518053</v>
      </c>
      <c r="E13009">
        <v>78.651076263154977</v>
      </c>
      <c r="F13009">
        <v>97</v>
      </c>
      <c r="G13009">
        <v>184.9227945773485</v>
      </c>
      <c r="H13009">
        <v>3.3950624563210758</v>
      </c>
      <c r="I13009">
        <v>27.670584000000002</v>
      </c>
      <c r="J13009">
        <v>45.413445148958893</v>
      </c>
      <c r="K13009">
        <v>926704.55992034019</v>
      </c>
      <c r="L13009">
        <v>508006.23790982761</v>
      </c>
      <c r="M13009">
        <v>604445.14254586864</v>
      </c>
      <c r="N13009">
        <v>-0.20575241355106719</v>
      </c>
      <c r="O13009">
        <v>9007149.5123891607</v>
      </c>
      <c r="P13009">
        <v>0</v>
      </c>
      <c r="Q13009" t="s">
        <v>50043</v>
      </c>
      <c r="R13009" s="3">
        <v>0.62373639773518053</v>
      </c>
      <c r="S13009" t="s">
        <v>50016</v>
      </c>
      <c r="T13009" t="s">
        <v>50035</v>
      </c>
    </row>
    <row r="13010" spans="1:20" x14ac:dyDescent="0.3">
      <c r="A13010" s="1" t="s">
        <v>13024</v>
      </c>
      <c r="B13010">
        <v>1446.1342450217639</v>
      </c>
      <c r="C13010">
        <v>0</v>
      </c>
      <c r="D13010">
        <v>0.91660329448757627</v>
      </c>
      <c r="E13010">
        <v>90.066126945876093</v>
      </c>
      <c r="F13010">
        <v>94.480682000000002</v>
      </c>
      <c r="G13010">
        <v>129.1103018123296</v>
      </c>
      <c r="H13010">
        <v>3.163562025705275</v>
      </c>
      <c r="I13010">
        <v>27.670584000000002</v>
      </c>
      <c r="J13010">
        <v>8.4666792944914668</v>
      </c>
      <c r="K13010">
        <v>158007.81188328529</v>
      </c>
      <c r="L13010">
        <v>4328761.5088843442</v>
      </c>
      <c r="M13010">
        <v>6299458.5766793266</v>
      </c>
      <c r="N13010">
        <v>-0.25801457749470041</v>
      </c>
      <c r="O13010">
        <v>258104062.2276102</v>
      </c>
      <c r="P13010">
        <v>0</v>
      </c>
      <c r="Q13010" t="s">
        <v>50043</v>
      </c>
      <c r="R13010" s="3">
        <v>0.91660329448757627</v>
      </c>
      <c r="S13010" t="s">
        <v>50025</v>
      </c>
      <c r="T13010" t="s">
        <v>50039</v>
      </c>
    </row>
    <row r="13011" spans="1:20" x14ac:dyDescent="0.3">
      <c r="A13011" s="1" t="s">
        <v>13025</v>
      </c>
      <c r="B13011">
        <v>3165.4005236536091</v>
      </c>
      <c r="C13011">
        <v>0</v>
      </c>
      <c r="D13011">
        <v>0.61299686008023246</v>
      </c>
      <c r="E13011">
        <v>82.335347873668809</v>
      </c>
      <c r="F13011">
        <v>94.384888000000004</v>
      </c>
      <c r="G13011">
        <v>109.91470541980959</v>
      </c>
      <c r="H13011">
        <v>2.303032259888917</v>
      </c>
      <c r="I13011">
        <v>27.670584000000002</v>
      </c>
      <c r="J13011">
        <v>5.9813713108931719</v>
      </c>
      <c r="K13011">
        <v>552049.96895217907</v>
      </c>
      <c r="L13011">
        <v>1021280.925917221</v>
      </c>
      <c r="M13011">
        <v>1189622.116767131</v>
      </c>
      <c r="N13011">
        <v>-0.32862896874990549</v>
      </c>
      <c r="O13011">
        <v>24038773.599389359</v>
      </c>
      <c r="P13011">
        <v>0</v>
      </c>
      <c r="Q13011" t="s">
        <v>50043</v>
      </c>
      <c r="R13011" s="3">
        <v>0.61299686008023246</v>
      </c>
      <c r="S13011" t="s">
        <v>50033</v>
      </c>
      <c r="T13011" t="s">
        <v>50039</v>
      </c>
    </row>
    <row r="13012" spans="1:20" x14ac:dyDescent="0.3">
      <c r="A13012" s="1" t="s">
        <v>13026</v>
      </c>
      <c r="B13012">
        <v>186.01701964930649</v>
      </c>
      <c r="C13012">
        <v>0</v>
      </c>
      <c r="D13012">
        <v>0.94086030999533077</v>
      </c>
      <c r="E13012">
        <v>86.860170047125877</v>
      </c>
      <c r="F13012">
        <v>97</v>
      </c>
      <c r="G13012">
        <v>137.68653283566351</v>
      </c>
      <c r="H13012">
        <v>9.5444147091752125</v>
      </c>
      <c r="I13012">
        <v>27.670584000000002</v>
      </c>
      <c r="J13012">
        <v>47.189821801668202</v>
      </c>
      <c r="K13012">
        <v>139459.76287296059</v>
      </c>
      <c r="L13012">
        <v>154996.57012710901</v>
      </c>
      <c r="M13012">
        <v>1715007.990350266</v>
      </c>
      <c r="N13012">
        <v>-0.21318232933654871</v>
      </c>
      <c r="O13012">
        <v>1320948.1126374099</v>
      </c>
      <c r="P13012">
        <v>0</v>
      </c>
      <c r="Q13012" t="s">
        <v>50043</v>
      </c>
      <c r="R13012" s="3">
        <v>0.94086030999533077</v>
      </c>
      <c r="S13012" t="s">
        <v>50016</v>
      </c>
      <c r="T13012" t="s">
        <v>50035</v>
      </c>
    </row>
    <row r="13013" spans="1:20" x14ac:dyDescent="0.3">
      <c r="A13013" s="1" t="s">
        <v>13027</v>
      </c>
      <c r="B13013">
        <v>54.320796516395539</v>
      </c>
      <c r="C13013">
        <v>0</v>
      </c>
      <c r="D13013">
        <v>0.83271870071131493</v>
      </c>
      <c r="E13013">
        <v>91.338949902967414</v>
      </c>
      <c r="F13013">
        <v>97</v>
      </c>
      <c r="G13013">
        <v>200.13775390434901</v>
      </c>
      <c r="H13013">
        <v>2.4102208401346492</v>
      </c>
      <c r="I13013">
        <v>27.670584000000002</v>
      </c>
      <c r="J13013">
        <v>38.960187921690988</v>
      </c>
      <c r="K13013">
        <v>15461.08007640492</v>
      </c>
      <c r="L13013">
        <v>7644.756870152265</v>
      </c>
      <c r="M13013">
        <v>116639.8277982029</v>
      </c>
      <c r="N13013">
        <v>-6.4397259660188055E-2</v>
      </c>
      <c r="O13013">
        <v>131316.53607954169</v>
      </c>
      <c r="P13013">
        <v>0</v>
      </c>
      <c r="Q13013" t="s">
        <v>50043</v>
      </c>
      <c r="R13013" s="3">
        <v>0.83271870071131493</v>
      </c>
      <c r="S13013" t="s">
        <v>50016</v>
      </c>
      <c r="T13013" t="s">
        <v>50035</v>
      </c>
    </row>
    <row r="13014" spans="1:20" x14ac:dyDescent="0.3">
      <c r="A13014" s="1" t="s">
        <v>13028</v>
      </c>
      <c r="B13014">
        <v>82.09109109840945</v>
      </c>
      <c r="C13014">
        <v>0</v>
      </c>
      <c r="D13014">
        <v>0.76365913177336053</v>
      </c>
      <c r="E13014">
        <v>77.507523713891743</v>
      </c>
      <c r="F13014">
        <v>97</v>
      </c>
      <c r="G13014">
        <v>76.201196346505981</v>
      </c>
      <c r="H13014">
        <v>4.2006454331437668</v>
      </c>
      <c r="I13014">
        <v>27.670584000000002</v>
      </c>
      <c r="J13014">
        <v>10.65481403556856</v>
      </c>
      <c r="K13014">
        <v>6993.1030977704104</v>
      </c>
      <c r="L13014">
        <v>50249.735787037513</v>
      </c>
      <c r="M13014">
        <v>69788.926008138049</v>
      </c>
      <c r="N13014">
        <v>-0.34137999287552928</v>
      </c>
      <c r="O13014">
        <v>419053.21132334589</v>
      </c>
      <c r="P13014">
        <v>0</v>
      </c>
      <c r="Q13014" t="s">
        <v>50043</v>
      </c>
      <c r="R13014" s="3">
        <v>0.76365913177336053</v>
      </c>
      <c r="S13014" t="s">
        <v>50016</v>
      </c>
      <c r="T13014" t="s">
        <v>50035</v>
      </c>
    </row>
    <row r="13015" spans="1:20" x14ac:dyDescent="0.3">
      <c r="A13015" s="1" t="s">
        <v>13029</v>
      </c>
      <c r="B13015">
        <v>619.66403143450418</v>
      </c>
      <c r="C13015">
        <v>0</v>
      </c>
      <c r="D13015">
        <v>0.81021428033659937</v>
      </c>
      <c r="E13015">
        <v>86.694340861203997</v>
      </c>
      <c r="F13015">
        <v>97</v>
      </c>
      <c r="G13015">
        <v>231.9108670837773</v>
      </c>
      <c r="H13015">
        <v>2.4483839086773602</v>
      </c>
      <c r="I13015">
        <v>27.670584000000002</v>
      </c>
      <c r="J13015">
        <v>30.682507882082611</v>
      </c>
      <c r="K13015">
        <v>367285.45208229643</v>
      </c>
      <c r="L13015">
        <v>654270.02360747324</v>
      </c>
      <c r="M13015">
        <v>70056.990523794972</v>
      </c>
      <c r="N13015">
        <v>-0.1909694199611302</v>
      </c>
      <c r="O13015">
        <v>19822100.702985231</v>
      </c>
      <c r="P13015">
        <v>0</v>
      </c>
      <c r="Q13015" t="s">
        <v>50043</v>
      </c>
      <c r="R13015" s="3">
        <v>0.81021428033659937</v>
      </c>
      <c r="S13015" t="s">
        <v>50016</v>
      </c>
      <c r="T13015" t="s">
        <v>50035</v>
      </c>
    </row>
    <row r="13016" spans="1:20" x14ac:dyDescent="0.3">
      <c r="A13016" s="1" t="s">
        <v>13030</v>
      </c>
      <c r="B13016">
        <v>912.23925080160757</v>
      </c>
      <c r="C13016">
        <v>0</v>
      </c>
      <c r="D13016">
        <v>0.69817251463118601</v>
      </c>
      <c r="E13016">
        <v>89.044188957854686</v>
      </c>
      <c r="F13016">
        <v>97</v>
      </c>
      <c r="G13016">
        <v>155.53988829601289</v>
      </c>
      <c r="H13016">
        <v>8.0347191846815527</v>
      </c>
      <c r="I13016">
        <v>27.670584000000002</v>
      </c>
      <c r="J13016">
        <v>36.562946458085399</v>
      </c>
      <c r="K13016">
        <v>1866144.2219527571</v>
      </c>
      <c r="L13016">
        <v>807318.35775367415</v>
      </c>
      <c r="M13016">
        <v>250533.41792455281</v>
      </c>
      <c r="N13016">
        <v>-8.3248081558986151E-2</v>
      </c>
      <c r="O13016">
        <v>13667004.279446069</v>
      </c>
      <c r="P13016">
        <v>0</v>
      </c>
      <c r="Q13016" t="s">
        <v>50043</v>
      </c>
      <c r="R13016" s="3">
        <v>0.69817251463118601</v>
      </c>
      <c r="S13016" t="s">
        <v>50016</v>
      </c>
      <c r="T13016" t="s">
        <v>50035</v>
      </c>
    </row>
    <row r="13017" spans="1:20" x14ac:dyDescent="0.3">
      <c r="A13017" s="1" t="s">
        <v>13031</v>
      </c>
      <c r="B13017">
        <v>653.07831858177462</v>
      </c>
      <c r="C13017">
        <v>0</v>
      </c>
      <c r="D13017">
        <v>0.48335480706931228</v>
      </c>
      <c r="E13017">
        <v>74.37388756356161</v>
      </c>
      <c r="F13017">
        <v>97</v>
      </c>
      <c r="G13017">
        <v>208.619416847937</v>
      </c>
      <c r="H13017">
        <v>9.8257339363180431</v>
      </c>
      <c r="I13017">
        <v>27.670584000000002</v>
      </c>
      <c r="J13017">
        <v>40.857202772127671</v>
      </c>
      <c r="K13017">
        <v>339403.50452038058</v>
      </c>
      <c r="L13017">
        <v>316240.92713390558</v>
      </c>
      <c r="M13017">
        <v>4772636.7616185565</v>
      </c>
      <c r="N13017">
        <v>-0.18062982076702841</v>
      </c>
      <c r="O13017">
        <v>26018390.537289511</v>
      </c>
      <c r="P13017">
        <v>0</v>
      </c>
      <c r="Q13017" t="s">
        <v>50043</v>
      </c>
      <c r="R13017" s="3">
        <v>0.48335480706931233</v>
      </c>
      <c r="S13017" t="s">
        <v>50016</v>
      </c>
      <c r="T13017" t="s">
        <v>50035</v>
      </c>
    </row>
    <row r="13018" spans="1:20" x14ac:dyDescent="0.3">
      <c r="A13018" s="1" t="s">
        <v>13032</v>
      </c>
      <c r="B13018">
        <v>816.17913750014088</v>
      </c>
      <c r="C13018">
        <v>0</v>
      </c>
      <c r="D13018">
        <v>0.92263963255442927</v>
      </c>
      <c r="E13018">
        <v>91.097137755189678</v>
      </c>
      <c r="F13018">
        <v>97</v>
      </c>
      <c r="G13018">
        <v>130.65748939432279</v>
      </c>
      <c r="H13018">
        <v>1.225376490955606</v>
      </c>
      <c r="I13018">
        <v>27.670584000000002</v>
      </c>
      <c r="J13018">
        <v>37.943736785894117</v>
      </c>
      <c r="K13018">
        <v>2195575.0788301909</v>
      </c>
      <c r="L13018">
        <v>1230526.435284656</v>
      </c>
      <c r="M13018">
        <v>1643219.5190029009</v>
      </c>
      <c r="N13018">
        <v>-0.1477203659469894</v>
      </c>
      <c r="O13018">
        <v>12292966.08493432</v>
      </c>
      <c r="P13018">
        <v>0</v>
      </c>
      <c r="Q13018" t="s">
        <v>50043</v>
      </c>
      <c r="R13018" s="3">
        <v>0.92263963255442927</v>
      </c>
      <c r="S13018" t="s">
        <v>50016</v>
      </c>
      <c r="T13018" t="s">
        <v>50035</v>
      </c>
    </row>
    <row r="13019" spans="1:20" x14ac:dyDescent="0.3">
      <c r="A13019" s="1" t="s">
        <v>13033</v>
      </c>
      <c r="B13019">
        <v>325.73286488851039</v>
      </c>
      <c r="C13019">
        <v>0</v>
      </c>
      <c r="D13019">
        <v>0.43746106596440992</v>
      </c>
      <c r="E13019">
        <v>88.03897131729687</v>
      </c>
      <c r="F13019">
        <v>97</v>
      </c>
      <c r="G13019">
        <v>208.72872443706379</v>
      </c>
      <c r="H13019">
        <v>3.577470614116343</v>
      </c>
      <c r="I13019">
        <v>27.670584000000002</v>
      </c>
      <c r="J13019">
        <v>68.093161927578677</v>
      </c>
      <c r="K13019">
        <v>109552.2657074139</v>
      </c>
      <c r="L13019">
        <v>127041.9825184501</v>
      </c>
      <c r="M13019">
        <v>162519.95816658851</v>
      </c>
      <c r="N13019">
        <v>-0.1754799581952006</v>
      </c>
      <c r="O13019">
        <v>2188462.9154010238</v>
      </c>
      <c r="P13019">
        <v>0</v>
      </c>
      <c r="Q13019" t="s">
        <v>50043</v>
      </c>
      <c r="R13019" s="3">
        <v>0.43746106596440987</v>
      </c>
      <c r="S13019" t="s">
        <v>50016</v>
      </c>
      <c r="T13019" t="s">
        <v>50035</v>
      </c>
    </row>
    <row r="13020" spans="1:20" x14ac:dyDescent="0.3">
      <c r="A13020" s="1" t="s">
        <v>13034</v>
      </c>
      <c r="B13020">
        <v>109.6799961736132</v>
      </c>
      <c r="C13020">
        <v>0</v>
      </c>
      <c r="D13020">
        <v>0.60416479109394605</v>
      </c>
      <c r="E13020">
        <v>79.555662987248652</v>
      </c>
      <c r="F13020">
        <v>97</v>
      </c>
      <c r="G13020">
        <v>122.9403698527979</v>
      </c>
      <c r="H13020">
        <v>7.5482612175014996</v>
      </c>
      <c r="I13020">
        <v>27.670584000000002</v>
      </c>
      <c r="J13020">
        <v>37.171660116378213</v>
      </c>
      <c r="K13020">
        <v>151552.92388644369</v>
      </c>
      <c r="L13020">
        <v>73633.580603366194</v>
      </c>
      <c r="M13020">
        <v>881981.12316591304</v>
      </c>
      <c r="N13020">
        <v>-0.1005334069752538</v>
      </c>
      <c r="O13020">
        <v>4862442.574050515</v>
      </c>
      <c r="P13020">
        <v>0</v>
      </c>
      <c r="Q13020" t="s">
        <v>50043</v>
      </c>
      <c r="R13020" s="3">
        <v>0.60416479109394605</v>
      </c>
      <c r="S13020" t="s">
        <v>50016</v>
      </c>
      <c r="T13020" t="s">
        <v>50035</v>
      </c>
    </row>
    <row r="13021" spans="1:20" x14ac:dyDescent="0.3">
      <c r="A13021" s="1" t="s">
        <v>13035</v>
      </c>
      <c r="B13021">
        <v>786.80879288892015</v>
      </c>
      <c r="C13021">
        <v>0</v>
      </c>
      <c r="D13021">
        <v>0.80861036208988846</v>
      </c>
      <c r="E13021">
        <v>91.438523297152685</v>
      </c>
      <c r="F13021">
        <v>97</v>
      </c>
      <c r="G13021">
        <v>136.9171198898683</v>
      </c>
      <c r="H13021">
        <v>1.54774682492904</v>
      </c>
      <c r="I13021">
        <v>27.670584000000002</v>
      </c>
      <c r="J13021">
        <v>45.154061087652543</v>
      </c>
      <c r="K13021">
        <v>1088398.255264075</v>
      </c>
      <c r="L13021">
        <v>820834.37676970102</v>
      </c>
      <c r="M13021">
        <v>1362074.124044538</v>
      </c>
      <c r="N13021">
        <v>-0.1234730826833472</v>
      </c>
      <c r="O13021">
        <v>5946008.1198995318</v>
      </c>
      <c r="P13021">
        <v>0</v>
      </c>
      <c r="Q13021" t="s">
        <v>50043</v>
      </c>
      <c r="R13021" s="3">
        <v>0.80861036208988846</v>
      </c>
      <c r="S13021" t="s">
        <v>50016</v>
      </c>
      <c r="T13021" t="s">
        <v>50035</v>
      </c>
    </row>
    <row r="13022" spans="1:20" x14ac:dyDescent="0.3">
      <c r="A13022" s="1" t="s">
        <v>13036</v>
      </c>
      <c r="B13022">
        <v>147.42610842776779</v>
      </c>
      <c r="C13022">
        <v>0</v>
      </c>
      <c r="D13022">
        <v>0.56065816469022534</v>
      </c>
      <c r="E13022">
        <v>74.283738063587919</v>
      </c>
      <c r="F13022">
        <v>97</v>
      </c>
      <c r="G13022">
        <v>176.0206463191619</v>
      </c>
      <c r="H13022">
        <v>3.9920927574514899</v>
      </c>
      <c r="I13022">
        <v>27.670584000000002</v>
      </c>
      <c r="J13022">
        <v>30.497611781003119</v>
      </c>
      <c r="K13022">
        <v>97447.999627991172</v>
      </c>
      <c r="L13022">
        <v>85786.204974576045</v>
      </c>
      <c r="M13022">
        <v>104784.2183271328</v>
      </c>
      <c r="N13022">
        <v>-6.9025462985541117E-2</v>
      </c>
      <c r="O13022">
        <v>1587259.728016716</v>
      </c>
      <c r="P13022">
        <v>0</v>
      </c>
      <c r="Q13022" t="s">
        <v>50043</v>
      </c>
      <c r="R13022" s="3">
        <v>0.56065816469022534</v>
      </c>
      <c r="S13022" t="s">
        <v>50016</v>
      </c>
      <c r="T13022" t="s">
        <v>50035</v>
      </c>
    </row>
    <row r="13023" spans="1:20" x14ac:dyDescent="0.3">
      <c r="A13023" s="1" t="s">
        <v>13037</v>
      </c>
      <c r="B13023">
        <v>307.61363141374562</v>
      </c>
      <c r="C13023">
        <v>0</v>
      </c>
      <c r="D13023">
        <v>0.41425667126826232</v>
      </c>
      <c r="E13023">
        <v>95.93892120702219</v>
      </c>
      <c r="F13023">
        <v>97</v>
      </c>
      <c r="G13023">
        <v>174.48451858300601</v>
      </c>
      <c r="H13023">
        <v>6.4812591674669946</v>
      </c>
      <c r="I13023">
        <v>27.670584000000002</v>
      </c>
      <c r="J13023">
        <v>50.963981147684557</v>
      </c>
      <c r="K13023">
        <v>202630.17558918049</v>
      </c>
      <c r="L13023">
        <v>67357.660272228561</v>
      </c>
      <c r="M13023">
        <v>35512.791096830922</v>
      </c>
      <c r="N13023">
        <v>-0.20170775933792409</v>
      </c>
      <c r="O13023">
        <v>491012.5664431054</v>
      </c>
      <c r="P13023">
        <v>0</v>
      </c>
      <c r="Q13023" t="s">
        <v>50043</v>
      </c>
      <c r="R13023" s="3">
        <v>0.41425667126826232</v>
      </c>
      <c r="S13023" t="s">
        <v>50016</v>
      </c>
      <c r="T13023" t="s">
        <v>50035</v>
      </c>
    </row>
    <row r="13024" spans="1:20" x14ac:dyDescent="0.3">
      <c r="A13024" s="1" t="s">
        <v>13038</v>
      </c>
      <c r="B13024">
        <v>4491.9910789116821</v>
      </c>
      <c r="C13024">
        <v>0</v>
      </c>
      <c r="D13024">
        <v>0.36583471562453379</v>
      </c>
      <c r="E13024">
        <v>81.161370121869936</v>
      </c>
      <c r="F13024">
        <v>97</v>
      </c>
      <c r="G13024">
        <v>185.77905933629239</v>
      </c>
      <c r="H13024">
        <v>2.4097564817002919</v>
      </c>
      <c r="I13024">
        <v>27.670584000000002</v>
      </c>
      <c r="J13024">
        <v>11.75980815359539</v>
      </c>
      <c r="K13024">
        <v>10778455.338141359</v>
      </c>
      <c r="L13024">
        <v>7395486.5246431669</v>
      </c>
      <c r="M13024">
        <v>2333376.156000223</v>
      </c>
      <c r="N13024">
        <v>-1.1825328616047711E-2</v>
      </c>
      <c r="O13024">
        <v>95051295.042259991</v>
      </c>
      <c r="P13024">
        <v>0</v>
      </c>
      <c r="Q13024" t="s">
        <v>50043</v>
      </c>
      <c r="R13024" s="3">
        <v>0.36583471562453385</v>
      </c>
      <c r="S13024" t="s">
        <v>50016</v>
      </c>
      <c r="T13024" t="s">
        <v>50035</v>
      </c>
    </row>
    <row r="13025" spans="1:20" x14ac:dyDescent="0.3">
      <c r="A13025" s="1" t="s">
        <v>13039</v>
      </c>
      <c r="B13025">
        <v>420.10695978300498</v>
      </c>
      <c r="C13025">
        <v>0</v>
      </c>
      <c r="D13025">
        <v>0.84426360168595005</v>
      </c>
      <c r="E13025">
        <v>74.895610609297847</v>
      </c>
      <c r="F13025">
        <v>97</v>
      </c>
      <c r="G13025">
        <v>137.90987244139919</v>
      </c>
      <c r="H13025">
        <v>3.5084716674511531</v>
      </c>
      <c r="I13025">
        <v>27.670584000000002</v>
      </c>
      <c r="J13025">
        <v>48.354808301751937</v>
      </c>
      <c r="K13025">
        <v>261735.5266962848</v>
      </c>
      <c r="L13025">
        <v>364989.64067463478</v>
      </c>
      <c r="M13025">
        <v>8201904.127983124</v>
      </c>
      <c r="N13025">
        <v>-0.1218277595769488</v>
      </c>
      <c r="O13025">
        <v>26669822.943690311</v>
      </c>
      <c r="P13025">
        <v>0</v>
      </c>
      <c r="Q13025" t="s">
        <v>50043</v>
      </c>
      <c r="R13025" s="3">
        <v>0.84426360168595005</v>
      </c>
      <c r="S13025" t="s">
        <v>50016</v>
      </c>
      <c r="T13025" t="s">
        <v>50035</v>
      </c>
    </row>
    <row r="13026" spans="1:20" x14ac:dyDescent="0.3">
      <c r="A13026" s="1" t="s">
        <v>13040</v>
      </c>
      <c r="B13026">
        <v>11119.777840109109</v>
      </c>
      <c r="C13026">
        <v>0</v>
      </c>
      <c r="D13026">
        <v>0.45620465516012659</v>
      </c>
      <c r="E13026">
        <v>82.937816179616348</v>
      </c>
      <c r="F13026">
        <v>95.321640000000002</v>
      </c>
      <c r="G13026">
        <v>167.6138401299211</v>
      </c>
      <c r="H13026">
        <v>11.75720998515688</v>
      </c>
      <c r="I13026">
        <v>27.670584000000002</v>
      </c>
      <c r="J13026">
        <v>0</v>
      </c>
      <c r="K13026">
        <v>11363826.62464055</v>
      </c>
      <c r="L13026">
        <v>5631301.8341961494</v>
      </c>
      <c r="M13026">
        <v>12911276.61245455</v>
      </c>
      <c r="N13026">
        <v>-0.10862795016996921</v>
      </c>
      <c r="O13026">
        <v>48595034.135446727</v>
      </c>
      <c r="P13026">
        <v>0</v>
      </c>
      <c r="Q13026" t="s">
        <v>50043</v>
      </c>
      <c r="R13026" s="3">
        <v>0.45620465516012665</v>
      </c>
      <c r="S13026" t="s">
        <v>50022</v>
      </c>
      <c r="T13026" t="s">
        <v>50037</v>
      </c>
    </row>
    <row r="13027" spans="1:20" x14ac:dyDescent="0.3">
      <c r="A13027" s="1" t="s">
        <v>13041</v>
      </c>
      <c r="B13027">
        <v>2969.9815307970239</v>
      </c>
      <c r="C13027">
        <v>0</v>
      </c>
      <c r="D13027">
        <v>0.66113213775891111</v>
      </c>
      <c r="E13027">
        <v>76.079967038034397</v>
      </c>
      <c r="F13027">
        <v>94.384888000000004</v>
      </c>
      <c r="G13027">
        <v>110.40224070045871</v>
      </c>
      <c r="H13027">
        <v>2.1492368153202008</v>
      </c>
      <c r="I13027">
        <v>27.670584000000002</v>
      </c>
      <c r="J13027">
        <v>5.5703179418264641</v>
      </c>
      <c r="K13027">
        <v>524696.22108561872</v>
      </c>
      <c r="L13027">
        <v>1177813.260056894</v>
      </c>
      <c r="M13027">
        <v>1134557.7543536541</v>
      </c>
      <c r="N13027">
        <v>-0.35238071936192927</v>
      </c>
      <c r="O13027">
        <v>22434868.7674146</v>
      </c>
      <c r="P13027">
        <v>0</v>
      </c>
      <c r="Q13027" t="s">
        <v>50043</v>
      </c>
      <c r="R13027" s="3">
        <v>0.66113213775891111</v>
      </c>
      <c r="S13027" t="s">
        <v>50033</v>
      </c>
      <c r="T13027" t="s">
        <v>50039</v>
      </c>
    </row>
    <row r="13028" spans="1:20" x14ac:dyDescent="0.3">
      <c r="A13028" s="1" t="s">
        <v>13042</v>
      </c>
      <c r="B13028">
        <v>339.60376260547997</v>
      </c>
      <c r="C13028">
        <v>0</v>
      </c>
      <c r="D13028">
        <v>0.36630771226872372</v>
      </c>
      <c r="E13028">
        <v>91.85853318746517</v>
      </c>
      <c r="F13028">
        <v>97</v>
      </c>
      <c r="G13028">
        <v>184.96046595814209</v>
      </c>
      <c r="H13028">
        <v>6.8382494617973633</v>
      </c>
      <c r="I13028">
        <v>27.670584000000002</v>
      </c>
      <c r="J13028">
        <v>52.825760237568261</v>
      </c>
      <c r="K13028">
        <v>176097.77612687039</v>
      </c>
      <c r="L13028">
        <v>62514.754660190032</v>
      </c>
      <c r="M13028">
        <v>33931.573848325672</v>
      </c>
      <c r="N13028">
        <v>-0.21060616461895801</v>
      </c>
      <c r="O13028">
        <v>476395.24095379427</v>
      </c>
      <c r="P13028">
        <v>0</v>
      </c>
      <c r="Q13028" t="s">
        <v>50043</v>
      </c>
      <c r="R13028" s="3">
        <v>0.36630771226872366</v>
      </c>
      <c r="S13028" t="s">
        <v>50016</v>
      </c>
      <c r="T13028" t="s">
        <v>50035</v>
      </c>
    </row>
    <row r="13029" spans="1:20" x14ac:dyDescent="0.3">
      <c r="A13029" s="1" t="s">
        <v>13043</v>
      </c>
      <c r="B13029">
        <v>1193.5820036843211</v>
      </c>
      <c r="C13029">
        <v>0</v>
      </c>
      <c r="D13029">
        <v>0.72663599024100933</v>
      </c>
      <c r="E13029">
        <v>79.021143955573194</v>
      </c>
      <c r="F13029">
        <v>97</v>
      </c>
      <c r="G13029">
        <v>195.83585581272681</v>
      </c>
      <c r="H13029">
        <v>3.7322330240599251</v>
      </c>
      <c r="I13029">
        <v>27.670584000000002</v>
      </c>
      <c r="J13029">
        <v>54.464766089887483</v>
      </c>
      <c r="K13029">
        <v>1283041.6899253409</v>
      </c>
      <c r="L13029">
        <v>2772120.771727242</v>
      </c>
      <c r="M13029">
        <v>4100685.7329198029</v>
      </c>
      <c r="N13029">
        <v>-0.20582836338980931</v>
      </c>
      <c r="O13029">
        <v>91949469.972618774</v>
      </c>
      <c r="P13029">
        <v>0</v>
      </c>
      <c r="Q13029" t="s">
        <v>50043</v>
      </c>
      <c r="R13029" s="3">
        <v>0.72663599024100933</v>
      </c>
      <c r="S13029" t="s">
        <v>50016</v>
      </c>
      <c r="T13029" t="s">
        <v>50035</v>
      </c>
    </row>
    <row r="13030" spans="1:20" x14ac:dyDescent="0.3">
      <c r="A13030" s="1" t="s">
        <v>13044</v>
      </c>
      <c r="B13030">
        <v>1568.9820413447819</v>
      </c>
      <c r="C13030">
        <v>0</v>
      </c>
      <c r="D13030">
        <v>0.77422665616773101</v>
      </c>
      <c r="E13030">
        <v>84.311916808017784</v>
      </c>
      <c r="F13030">
        <v>97</v>
      </c>
      <c r="G13030">
        <v>88.777716995041018</v>
      </c>
      <c r="H13030">
        <v>6.7434232180356037</v>
      </c>
      <c r="I13030">
        <v>27.670584000000002</v>
      </c>
      <c r="J13030">
        <v>13.57968270769506</v>
      </c>
      <c r="K13030">
        <v>668032.06576004159</v>
      </c>
      <c r="L13030">
        <v>1574321.207769498</v>
      </c>
      <c r="M13030">
        <v>3683702.9618226672</v>
      </c>
      <c r="N13030">
        <v>-0.2211967039054458</v>
      </c>
      <c r="O13030">
        <v>28051364.275989629</v>
      </c>
      <c r="P13030">
        <v>0</v>
      </c>
      <c r="Q13030" t="s">
        <v>50043</v>
      </c>
      <c r="R13030" s="3">
        <v>0.77422665616773101</v>
      </c>
      <c r="S13030" t="s">
        <v>50024</v>
      </c>
      <c r="T13030" t="s">
        <v>50040</v>
      </c>
    </row>
    <row r="13031" spans="1:20" x14ac:dyDescent="0.3">
      <c r="A13031" s="1" t="s">
        <v>13045</v>
      </c>
      <c r="B13031">
        <v>595.22885255489268</v>
      </c>
      <c r="C13031">
        <v>0</v>
      </c>
      <c r="D13031">
        <v>0.45752781851981172</v>
      </c>
      <c r="E13031">
        <v>83.107200783033576</v>
      </c>
      <c r="F13031">
        <v>97</v>
      </c>
      <c r="G13031">
        <v>212.49444722085349</v>
      </c>
      <c r="H13031">
        <v>10.138661144219959</v>
      </c>
      <c r="I13031">
        <v>27.670584000000002</v>
      </c>
      <c r="J13031">
        <v>43.528011048315783</v>
      </c>
      <c r="K13031">
        <v>359700.35502792452</v>
      </c>
      <c r="L13031">
        <v>303420.51540896558</v>
      </c>
      <c r="M13031">
        <v>4812015.1332924673</v>
      </c>
      <c r="N13031">
        <v>-0.17503698882559621</v>
      </c>
      <c r="O13031">
        <v>25867802.044889171</v>
      </c>
      <c r="P13031">
        <v>0</v>
      </c>
      <c r="Q13031" t="s">
        <v>50043</v>
      </c>
      <c r="R13031" s="3">
        <v>0.45752781851981172</v>
      </c>
      <c r="S13031" t="s">
        <v>50016</v>
      </c>
      <c r="T13031" t="s">
        <v>50035</v>
      </c>
    </row>
    <row r="13032" spans="1:20" x14ac:dyDescent="0.3">
      <c r="A13032" s="1" t="s">
        <v>13046</v>
      </c>
      <c r="B13032">
        <v>9.2782043389386075</v>
      </c>
      <c r="C13032">
        <v>0</v>
      </c>
      <c r="D13032">
        <v>0.98420519703181097</v>
      </c>
      <c r="E13032">
        <v>88.596888119100981</v>
      </c>
      <c r="F13032">
        <v>97</v>
      </c>
      <c r="G13032">
        <v>176.33609517784751</v>
      </c>
      <c r="H13032">
        <v>2.8831053916997562</v>
      </c>
      <c r="I13032">
        <v>27.670584000000002</v>
      </c>
      <c r="J13032">
        <v>37.797901060524907</v>
      </c>
      <c r="K13032">
        <v>18563.79562389294</v>
      </c>
      <c r="L13032">
        <v>20768.62086965112</v>
      </c>
      <c r="M13032">
        <v>257.06166735406578</v>
      </c>
      <c r="N13032">
        <v>-1.353472906587694E-2</v>
      </c>
      <c r="O13032">
        <v>354410.59809140372</v>
      </c>
      <c r="P13032">
        <v>0</v>
      </c>
      <c r="Q13032" t="s">
        <v>50043</v>
      </c>
      <c r="R13032" s="3">
        <v>0.98420519703181097</v>
      </c>
      <c r="S13032" t="s">
        <v>50016</v>
      </c>
      <c r="T13032" t="s">
        <v>50035</v>
      </c>
    </row>
    <row r="13033" spans="1:20" x14ac:dyDescent="0.3">
      <c r="A13033" s="1" t="s">
        <v>13047</v>
      </c>
      <c r="B13033">
        <v>227.005063972502</v>
      </c>
      <c r="C13033">
        <v>0</v>
      </c>
      <c r="D13033">
        <v>3.9789451998644498</v>
      </c>
      <c r="E13033">
        <v>86.121962426788002</v>
      </c>
      <c r="F13033">
        <v>97</v>
      </c>
      <c r="G13033">
        <v>29.020799924892948</v>
      </c>
      <c r="H13033">
        <v>8.4676795207955351</v>
      </c>
      <c r="I13033">
        <v>27.670584000000002</v>
      </c>
      <c r="J13033">
        <v>8.2057353256243211</v>
      </c>
      <c r="K13033">
        <v>40406.103159072052</v>
      </c>
      <c r="L13033">
        <v>249946.72862763811</v>
      </c>
      <c r="M13033">
        <v>461.81150116429961</v>
      </c>
      <c r="N13033">
        <v>-1.082776791340502</v>
      </c>
      <c r="O13033">
        <v>10089179.206349449</v>
      </c>
      <c r="P13033">
        <v>0</v>
      </c>
      <c r="Q13033" t="s">
        <v>50043</v>
      </c>
      <c r="R13033" s="3">
        <v>3.9789451998644503</v>
      </c>
      <c r="S13033" t="s">
        <v>50016</v>
      </c>
      <c r="T13033" t="s">
        <v>50035</v>
      </c>
    </row>
    <row r="13034" spans="1:20" x14ac:dyDescent="0.3">
      <c r="A13034" s="1" t="s">
        <v>13048</v>
      </c>
      <c r="B13034">
        <v>24216.084933386592</v>
      </c>
      <c r="C13034">
        <v>0</v>
      </c>
      <c r="D13034">
        <v>0.36721556166328961</v>
      </c>
      <c r="E13034">
        <v>76.786029492363625</v>
      </c>
      <c r="F13034">
        <v>96.75</v>
      </c>
      <c r="G13034">
        <v>173.03867727623401</v>
      </c>
      <c r="H13034">
        <v>3.2985481628136428</v>
      </c>
      <c r="I13034">
        <v>27.670584000000002</v>
      </c>
      <c r="J13034">
        <v>2.4284472571814968</v>
      </c>
      <c r="K13034">
        <v>31274350.87722173</v>
      </c>
      <c r="L13034">
        <v>14782224.92318888</v>
      </c>
      <c r="M13034">
        <v>171242215.95087579</v>
      </c>
      <c r="N13034">
        <v>-0.18604190906925411</v>
      </c>
      <c r="O13034">
        <v>459909482.32202768</v>
      </c>
      <c r="P13034">
        <v>0</v>
      </c>
      <c r="Q13034" t="s">
        <v>50043</v>
      </c>
      <c r="R13034" s="3">
        <v>0.36721556166328961</v>
      </c>
      <c r="S13034" t="s">
        <v>50021</v>
      </c>
      <c r="T13034" t="s">
        <v>50038</v>
      </c>
    </row>
    <row r="13035" spans="1:20" x14ac:dyDescent="0.3">
      <c r="A13035" s="1" t="s">
        <v>13049</v>
      </c>
      <c r="B13035">
        <v>4941.1318034318228</v>
      </c>
      <c r="C13035">
        <v>0</v>
      </c>
      <c r="D13035">
        <v>1.040996299885131</v>
      </c>
      <c r="E13035">
        <v>79.271680703092002</v>
      </c>
      <c r="F13035">
        <v>97</v>
      </c>
      <c r="G13035">
        <v>69.26736321989371</v>
      </c>
      <c r="H13035">
        <v>11.07920049194087</v>
      </c>
      <c r="I13035">
        <v>27.670584000000002</v>
      </c>
      <c r="J13035">
        <v>11.82430827130665</v>
      </c>
      <c r="K13035">
        <v>6792826.6459872024</v>
      </c>
      <c r="L13035">
        <v>7250303.4728314206</v>
      </c>
      <c r="M13035">
        <v>6337667.8733872632</v>
      </c>
      <c r="N13035">
        <v>-0.43259076020104731</v>
      </c>
      <c r="O13035">
        <v>17308477.77184255</v>
      </c>
      <c r="P13035">
        <v>0</v>
      </c>
      <c r="Q13035" t="s">
        <v>50043</v>
      </c>
      <c r="R13035" s="3">
        <v>1.040996299885131</v>
      </c>
      <c r="S13035" t="s">
        <v>50016</v>
      </c>
      <c r="T13035" t="s">
        <v>50035</v>
      </c>
    </row>
    <row r="13036" spans="1:20" x14ac:dyDescent="0.3">
      <c r="A13036" s="1" t="s">
        <v>13050</v>
      </c>
      <c r="B13036">
        <v>332.28897739311151</v>
      </c>
      <c r="C13036">
        <v>0</v>
      </c>
      <c r="D13036">
        <v>1.236962785480993</v>
      </c>
      <c r="E13036">
        <v>88.379862757720417</v>
      </c>
      <c r="F13036">
        <v>97</v>
      </c>
      <c r="G13036">
        <v>145.90727617478191</v>
      </c>
      <c r="H13036">
        <v>1.405511490455529</v>
      </c>
      <c r="I13036">
        <v>27.670584000000002</v>
      </c>
      <c r="J13036">
        <v>29.814988149948441</v>
      </c>
      <c r="K13036">
        <v>2752965.64108992</v>
      </c>
      <c r="L13036">
        <v>750023.74963112082</v>
      </c>
      <c r="M13036">
        <v>16849.12738970407</v>
      </c>
      <c r="N13036">
        <v>-0.12536775116041859</v>
      </c>
      <c r="O13036">
        <v>49958129.732973307</v>
      </c>
      <c r="P13036">
        <v>0</v>
      </c>
      <c r="Q13036" t="s">
        <v>50043</v>
      </c>
      <c r="R13036" s="3">
        <v>1.2369627854809935</v>
      </c>
      <c r="S13036" t="s">
        <v>50016</v>
      </c>
      <c r="T13036" t="s">
        <v>50035</v>
      </c>
    </row>
    <row r="13037" spans="1:20" x14ac:dyDescent="0.3">
      <c r="A13037" s="1" t="s">
        <v>13051</v>
      </c>
      <c r="B13037">
        <v>316.42276226197129</v>
      </c>
      <c r="C13037">
        <v>0</v>
      </c>
      <c r="D13037">
        <v>0.45059164841087862</v>
      </c>
      <c r="E13037">
        <v>90.06828256927561</v>
      </c>
      <c r="F13037">
        <v>97</v>
      </c>
      <c r="G13037">
        <v>213.77037118581819</v>
      </c>
      <c r="H13037">
        <v>3.683748689488255</v>
      </c>
      <c r="I13037">
        <v>27.670584000000002</v>
      </c>
      <c r="J13037">
        <v>79.41415419540742</v>
      </c>
      <c r="K13037">
        <v>124334.5190001813</v>
      </c>
      <c r="L13037">
        <v>119086.07751526441</v>
      </c>
      <c r="M13037">
        <v>149446.89250096059</v>
      </c>
      <c r="N13037">
        <v>-0.1981899420864067</v>
      </c>
      <c r="O13037">
        <v>2008251.31375617</v>
      </c>
      <c r="P13037">
        <v>0</v>
      </c>
      <c r="Q13037" t="s">
        <v>50043</v>
      </c>
      <c r="R13037" s="3">
        <v>0.45059164841087856</v>
      </c>
      <c r="S13037" t="s">
        <v>50016</v>
      </c>
      <c r="T13037" t="s">
        <v>50035</v>
      </c>
    </row>
    <row r="13038" spans="1:20" x14ac:dyDescent="0.3">
      <c r="A13038" s="1" t="s">
        <v>13052</v>
      </c>
      <c r="B13038">
        <v>24092.18386720162</v>
      </c>
      <c r="C13038">
        <v>0</v>
      </c>
      <c r="D13038">
        <v>0.36654620713967961</v>
      </c>
      <c r="E13038">
        <v>89.124362394197931</v>
      </c>
      <c r="F13038">
        <v>96.75</v>
      </c>
      <c r="G13038">
        <v>192.25663565680921</v>
      </c>
      <c r="H13038">
        <v>3.1146283737292562</v>
      </c>
      <c r="I13038">
        <v>27.670584000000002</v>
      </c>
      <c r="J13038">
        <v>2.7360970866223471</v>
      </c>
      <c r="K13038">
        <v>37799750.985874437</v>
      </c>
      <c r="L13038">
        <v>13592599.896722799</v>
      </c>
      <c r="M13038">
        <v>173942773.86183351</v>
      </c>
      <c r="N13038">
        <v>-0.18028666456723311</v>
      </c>
      <c r="O13038">
        <v>510645338.37249368</v>
      </c>
      <c r="P13038">
        <v>0</v>
      </c>
      <c r="Q13038" t="s">
        <v>50043</v>
      </c>
      <c r="R13038" s="3">
        <v>0.36654620713967956</v>
      </c>
      <c r="S13038" t="s">
        <v>50021</v>
      </c>
      <c r="T13038" t="s">
        <v>50038</v>
      </c>
    </row>
    <row r="13039" spans="1:20" x14ac:dyDescent="0.3">
      <c r="A13039" s="1" t="s">
        <v>13053</v>
      </c>
      <c r="B13039">
        <v>72.041772826633931</v>
      </c>
      <c r="C13039">
        <v>0</v>
      </c>
      <c r="D13039">
        <v>0.93452919273536961</v>
      </c>
      <c r="E13039">
        <v>98.630941365446162</v>
      </c>
      <c r="F13039">
        <v>97</v>
      </c>
      <c r="G13039">
        <v>202.49697536114479</v>
      </c>
      <c r="H13039">
        <v>2.117161626319827</v>
      </c>
      <c r="I13039">
        <v>27.670584000000002</v>
      </c>
      <c r="J13039">
        <v>30.884399917081879</v>
      </c>
      <c r="K13039">
        <v>14880.89235342907</v>
      </c>
      <c r="L13039">
        <v>8379.377753194487</v>
      </c>
      <c r="M13039">
        <v>2120.01174129438</v>
      </c>
      <c r="N13039">
        <v>-8.2410151092850936E-2</v>
      </c>
      <c r="O13039">
        <v>803283.03297123441</v>
      </c>
      <c r="P13039">
        <v>0</v>
      </c>
      <c r="Q13039" t="s">
        <v>50043</v>
      </c>
      <c r="R13039" s="3">
        <v>0.93452919273536961</v>
      </c>
      <c r="S13039" t="s">
        <v>50016</v>
      </c>
      <c r="T13039" t="s">
        <v>50035</v>
      </c>
    </row>
    <row r="13040" spans="1:20" x14ac:dyDescent="0.3">
      <c r="A13040" s="1" t="s">
        <v>13054</v>
      </c>
      <c r="B13040">
        <v>1643.48698987379</v>
      </c>
      <c r="C13040">
        <v>0</v>
      </c>
      <c r="D13040">
        <v>0.50802969394514463</v>
      </c>
      <c r="E13040">
        <v>72.550246051948136</v>
      </c>
      <c r="F13040">
        <v>97</v>
      </c>
      <c r="G13040">
        <v>152.07875512035099</v>
      </c>
      <c r="H13040">
        <v>3.153679900509994</v>
      </c>
      <c r="I13040">
        <v>27.670584000000002</v>
      </c>
      <c r="J13040">
        <v>29.467709066799252</v>
      </c>
      <c r="K13040">
        <v>1263622.6686349821</v>
      </c>
      <c r="L13040">
        <v>1020501.433273366</v>
      </c>
      <c r="M13040">
        <v>1182933.7474707251</v>
      </c>
      <c r="N13040">
        <v>-0.1140531903665786</v>
      </c>
      <c r="O13040">
        <v>12148517.069423361</v>
      </c>
      <c r="P13040">
        <v>0</v>
      </c>
      <c r="Q13040" t="s">
        <v>50043</v>
      </c>
      <c r="R13040" s="3">
        <v>0.50802969394514463</v>
      </c>
      <c r="S13040" t="s">
        <v>50016</v>
      </c>
      <c r="T13040" t="s">
        <v>50035</v>
      </c>
    </row>
    <row r="13041" spans="1:20" x14ac:dyDescent="0.3">
      <c r="A13041" s="1" t="s">
        <v>13055</v>
      </c>
      <c r="B13041">
        <v>1647.50737727921</v>
      </c>
      <c r="C13041">
        <v>0</v>
      </c>
      <c r="D13041">
        <v>0.44973138464007478</v>
      </c>
      <c r="E13041">
        <v>77.568631315508938</v>
      </c>
      <c r="F13041">
        <v>97</v>
      </c>
      <c r="G13041">
        <v>155.39970116878629</v>
      </c>
      <c r="H13041">
        <v>3.6291925803586689</v>
      </c>
      <c r="I13041">
        <v>27.670584000000002</v>
      </c>
      <c r="J13041">
        <v>28.402137900638991</v>
      </c>
      <c r="K13041">
        <v>1443420.163979915</v>
      </c>
      <c r="L13041">
        <v>992608.27647764643</v>
      </c>
      <c r="M13041">
        <v>1290536.877803799</v>
      </c>
      <c r="N13041">
        <v>-0.1009833859333614</v>
      </c>
      <c r="O13041">
        <v>10548997.532608811</v>
      </c>
      <c r="P13041">
        <v>0</v>
      </c>
      <c r="Q13041" t="s">
        <v>50043</v>
      </c>
      <c r="R13041" s="3">
        <v>0.44973138464007478</v>
      </c>
      <c r="S13041" t="s">
        <v>50016</v>
      </c>
      <c r="T13041" t="s">
        <v>50035</v>
      </c>
    </row>
    <row r="13042" spans="1:20" x14ac:dyDescent="0.3">
      <c r="A13042" s="1" t="s">
        <v>13056</v>
      </c>
      <c r="B13042">
        <v>652.1745101189739</v>
      </c>
      <c r="C13042">
        <v>0</v>
      </c>
      <c r="D13042">
        <v>0.47318134210626561</v>
      </c>
      <c r="E13042">
        <v>81.58792747363708</v>
      </c>
      <c r="F13042">
        <v>97</v>
      </c>
      <c r="G13042">
        <v>198.78843898023931</v>
      </c>
      <c r="H13042">
        <v>9.9821399119136398</v>
      </c>
      <c r="I13042">
        <v>27.670584000000002</v>
      </c>
      <c r="J13042">
        <v>36.956021107768287</v>
      </c>
      <c r="K13042">
        <v>381837.80204042228</v>
      </c>
      <c r="L13042">
        <v>323450.88232303032</v>
      </c>
      <c r="M13042">
        <v>4470670.2390741212</v>
      </c>
      <c r="N13042">
        <v>-0.19051947715981621</v>
      </c>
      <c r="O13042">
        <v>24640477.252414051</v>
      </c>
      <c r="P13042">
        <v>0</v>
      </c>
      <c r="Q13042" t="s">
        <v>50043</v>
      </c>
      <c r="R13042" s="3">
        <v>0.47318134210626556</v>
      </c>
      <c r="S13042" t="s">
        <v>50016</v>
      </c>
      <c r="T13042" t="s">
        <v>50035</v>
      </c>
    </row>
    <row r="13043" spans="1:20" x14ac:dyDescent="0.3">
      <c r="A13043" s="1" t="s">
        <v>13057</v>
      </c>
      <c r="B13043">
        <v>1276.098341630588</v>
      </c>
      <c r="C13043">
        <v>0</v>
      </c>
      <c r="D13043">
        <v>0.83830965429073401</v>
      </c>
      <c r="E13043">
        <v>85.754565882614685</v>
      </c>
      <c r="F13043">
        <v>94.480682000000002</v>
      </c>
      <c r="G13043">
        <v>133.6174236712651</v>
      </c>
      <c r="H13043">
        <v>2.6150724819990452</v>
      </c>
      <c r="I13043">
        <v>27.670584000000002</v>
      </c>
      <c r="J13043">
        <v>9.1110804553566851</v>
      </c>
      <c r="K13043">
        <v>185237.42761174301</v>
      </c>
      <c r="L13043">
        <v>4764283.5341026084</v>
      </c>
      <c r="M13043">
        <v>6854467.8228387516</v>
      </c>
      <c r="N13043">
        <v>-0.28450880784342503</v>
      </c>
      <c r="O13043">
        <v>258162955.57504889</v>
      </c>
      <c r="P13043">
        <v>0</v>
      </c>
      <c r="Q13043" t="s">
        <v>50043</v>
      </c>
      <c r="R13043" s="3">
        <v>0.83830965429073401</v>
      </c>
      <c r="S13043" t="s">
        <v>50025</v>
      </c>
      <c r="T13043" t="s">
        <v>50039</v>
      </c>
    </row>
    <row r="13044" spans="1:20" x14ac:dyDescent="0.3">
      <c r="A13044" s="1" t="s">
        <v>13058</v>
      </c>
      <c r="B13044">
        <v>601.32339697829138</v>
      </c>
      <c r="C13044">
        <v>0</v>
      </c>
      <c r="D13044">
        <v>0.73307896785905635</v>
      </c>
      <c r="E13044">
        <v>93.44743034887891</v>
      </c>
      <c r="F13044">
        <v>73.165283000000002</v>
      </c>
      <c r="G13044">
        <v>186.03847901341811</v>
      </c>
      <c r="H13044">
        <v>12.69414447429962</v>
      </c>
      <c r="I13044">
        <v>27.670584000000002</v>
      </c>
      <c r="J13044">
        <v>9.5809654368805273</v>
      </c>
      <c r="K13044">
        <v>580569.74978341057</v>
      </c>
      <c r="L13044">
        <v>2404128.68011289</v>
      </c>
      <c r="M13044">
        <v>1289641.825844534</v>
      </c>
      <c r="N13044">
        <v>-3.4221837925070137E-2</v>
      </c>
      <c r="O13044">
        <v>37457310.703449473</v>
      </c>
      <c r="P13044">
        <v>0</v>
      </c>
      <c r="Q13044" t="s">
        <v>50043</v>
      </c>
      <c r="R13044" s="3">
        <v>0.73307896785905635</v>
      </c>
      <c r="S13044" t="s">
        <v>50025</v>
      </c>
      <c r="T13044" t="s">
        <v>50039</v>
      </c>
    </row>
    <row r="13045" spans="1:20" x14ac:dyDescent="0.3">
      <c r="A13045" s="1" t="s">
        <v>13059</v>
      </c>
      <c r="B13045">
        <v>202.91366499927011</v>
      </c>
      <c r="C13045">
        <v>0</v>
      </c>
      <c r="D13045">
        <v>0.66675913328553604</v>
      </c>
      <c r="E13045">
        <v>81.718773818723236</v>
      </c>
      <c r="F13045">
        <v>97</v>
      </c>
      <c r="G13045">
        <v>201.7423851398589</v>
      </c>
      <c r="H13045">
        <v>3.2453393349722952</v>
      </c>
      <c r="I13045">
        <v>27.670584000000002</v>
      </c>
      <c r="J13045">
        <v>54.902519850195851</v>
      </c>
      <c r="K13045">
        <v>113700.0459757887</v>
      </c>
      <c r="L13045">
        <v>163097.93083695479</v>
      </c>
      <c r="M13045">
        <v>336859.3405514952</v>
      </c>
      <c r="N13045">
        <v>-0.187700601342778</v>
      </c>
      <c r="O13045">
        <v>4514268.1862225924</v>
      </c>
      <c r="P13045">
        <v>0</v>
      </c>
      <c r="Q13045" t="s">
        <v>50043</v>
      </c>
      <c r="R13045" s="3">
        <v>0.66675913328553604</v>
      </c>
      <c r="S13045" t="s">
        <v>50016</v>
      </c>
      <c r="T13045" t="s">
        <v>50035</v>
      </c>
    </row>
    <row r="13046" spans="1:20" x14ac:dyDescent="0.3">
      <c r="A13046" s="1" t="s">
        <v>13060</v>
      </c>
      <c r="B13046">
        <v>88.060943152185331</v>
      </c>
      <c r="C13046">
        <v>0</v>
      </c>
      <c r="D13046">
        <v>0.84067444641504274</v>
      </c>
      <c r="E13046">
        <v>91.271175312431026</v>
      </c>
      <c r="F13046">
        <v>97</v>
      </c>
      <c r="G13046">
        <v>135.87933831997361</v>
      </c>
      <c r="H13046">
        <v>2.160656078414672</v>
      </c>
      <c r="I13046">
        <v>27.670584000000002</v>
      </c>
      <c r="J13046">
        <v>32.800420247496277</v>
      </c>
      <c r="K13046">
        <v>98914.510834164612</v>
      </c>
      <c r="L13046">
        <v>94973.208383054996</v>
      </c>
      <c r="M13046">
        <v>99399.995366685791</v>
      </c>
      <c r="N13046">
        <v>-0.16393398436135681</v>
      </c>
      <c r="O13046">
        <v>5350943.4740754263</v>
      </c>
      <c r="P13046">
        <v>0</v>
      </c>
      <c r="Q13046" t="s">
        <v>50043</v>
      </c>
      <c r="R13046" s="3">
        <v>0.84067444641504274</v>
      </c>
      <c r="S13046" t="s">
        <v>50016</v>
      </c>
      <c r="T13046" t="s">
        <v>50035</v>
      </c>
    </row>
    <row r="13047" spans="1:20" x14ac:dyDescent="0.3">
      <c r="A13047" s="1" t="s">
        <v>13061</v>
      </c>
      <c r="B13047">
        <v>41475.084584056203</v>
      </c>
      <c r="C13047">
        <v>0</v>
      </c>
      <c r="D13047">
        <v>0.41111494975343638</v>
      </c>
      <c r="E13047">
        <v>51.220429895086532</v>
      </c>
      <c r="F13047">
        <v>100</v>
      </c>
      <c r="G13047">
        <v>144.97213641304259</v>
      </c>
      <c r="H13047">
        <v>3.6850810583909781</v>
      </c>
      <c r="I13047">
        <v>27.670584000000002</v>
      </c>
      <c r="J13047">
        <v>3.074884084447556</v>
      </c>
      <c r="K13047">
        <v>0</v>
      </c>
      <c r="L13047">
        <v>0</v>
      </c>
      <c r="M13047">
        <v>24307547.179855589</v>
      </c>
      <c r="N13047">
        <v>-0.1728828136645528</v>
      </c>
      <c r="O13047">
        <v>0</v>
      </c>
      <c r="P13047">
        <v>0</v>
      </c>
      <c r="Q13047" t="s">
        <v>50043</v>
      </c>
      <c r="R13047" s="3">
        <v>0.41111494975343638</v>
      </c>
      <c r="S13047" t="s">
        <v>50026</v>
      </c>
      <c r="T13047" t="s">
        <v>50038</v>
      </c>
    </row>
    <row r="13048" spans="1:20" x14ac:dyDescent="0.3">
      <c r="A13048" s="1" t="s">
        <v>13062</v>
      </c>
      <c r="B13048">
        <v>162.41596054485581</v>
      </c>
      <c r="C13048">
        <v>0</v>
      </c>
      <c r="D13048">
        <v>0.42046294735158157</v>
      </c>
      <c r="E13048">
        <v>79.77178497475191</v>
      </c>
      <c r="F13048">
        <v>97</v>
      </c>
      <c r="G13048">
        <v>247.02676895082371</v>
      </c>
      <c r="H13048">
        <v>2.3447767867898048</v>
      </c>
      <c r="I13048">
        <v>27.670584000000002</v>
      </c>
      <c r="J13048">
        <v>45.349378441901528</v>
      </c>
      <c r="K13048">
        <v>3034.992898561602</v>
      </c>
      <c r="L13048">
        <v>59098.779569796527</v>
      </c>
      <c r="M13048">
        <v>230923.2207597013</v>
      </c>
      <c r="N13048">
        <v>-0.20144930231652541</v>
      </c>
      <c r="O13048">
        <v>448973.35690951132</v>
      </c>
      <c r="P13048">
        <v>0</v>
      </c>
      <c r="Q13048" t="s">
        <v>50043</v>
      </c>
      <c r="R13048" s="3">
        <v>0.42046294735158163</v>
      </c>
      <c r="S13048" t="s">
        <v>50016</v>
      </c>
      <c r="T13048" t="s">
        <v>50035</v>
      </c>
    </row>
    <row r="13049" spans="1:20" x14ac:dyDescent="0.3">
      <c r="A13049" s="1" t="s">
        <v>13063</v>
      </c>
      <c r="B13049">
        <v>2203.6437030920201</v>
      </c>
      <c r="C13049">
        <v>0</v>
      </c>
      <c r="D13049">
        <v>0.28978583895489962</v>
      </c>
      <c r="E13049">
        <v>77.9604117909427</v>
      </c>
      <c r="F13049">
        <v>97</v>
      </c>
      <c r="G13049">
        <v>194.58736909810551</v>
      </c>
      <c r="H13049">
        <v>8.4726690804160913</v>
      </c>
      <c r="I13049">
        <v>27.670584000000002</v>
      </c>
      <c r="J13049">
        <v>43.227608773164739</v>
      </c>
      <c r="K13049">
        <v>384685.18089076638</v>
      </c>
      <c r="L13049">
        <v>1359512.6527089169</v>
      </c>
      <c r="M13049">
        <v>4160.5620563277598</v>
      </c>
      <c r="N13049">
        <v>-0.19170042101400911</v>
      </c>
      <c r="O13049">
        <v>10978348.403312391</v>
      </c>
      <c r="P13049">
        <v>0</v>
      </c>
      <c r="Q13049" t="s">
        <v>50043</v>
      </c>
      <c r="R13049" s="3">
        <v>0.28978583895489962</v>
      </c>
      <c r="S13049" t="s">
        <v>50016</v>
      </c>
      <c r="T13049" t="s">
        <v>50035</v>
      </c>
    </row>
    <row r="13050" spans="1:20" x14ac:dyDescent="0.3">
      <c r="A13050" s="1" t="s">
        <v>13064</v>
      </c>
      <c r="B13050">
        <v>142.8154478772004</v>
      </c>
      <c r="C13050">
        <v>0</v>
      </c>
      <c r="D13050">
        <v>0.42840762262794002</v>
      </c>
      <c r="E13050">
        <v>77.187832842085299</v>
      </c>
      <c r="F13050">
        <v>97</v>
      </c>
      <c r="G13050">
        <v>264.25447361321699</v>
      </c>
      <c r="H13050">
        <v>5.1079041973888133</v>
      </c>
      <c r="I13050">
        <v>27.670584000000002</v>
      </c>
      <c r="J13050">
        <v>52.004837117359372</v>
      </c>
      <c r="K13050">
        <v>32236.540483400109</v>
      </c>
      <c r="L13050">
        <v>60246.843390031107</v>
      </c>
      <c r="M13050">
        <v>79775.615816226171</v>
      </c>
      <c r="N13050">
        <v>-0.1817870118367492</v>
      </c>
      <c r="O13050">
        <v>637751.86790865345</v>
      </c>
      <c r="P13050">
        <v>0</v>
      </c>
      <c r="Q13050" t="s">
        <v>50043</v>
      </c>
      <c r="R13050" s="3">
        <v>0.42840762262793997</v>
      </c>
      <c r="S13050" t="s">
        <v>50016</v>
      </c>
      <c r="T13050" t="s">
        <v>50035</v>
      </c>
    </row>
    <row r="13051" spans="1:20" x14ac:dyDescent="0.3">
      <c r="A13051" s="1" t="s">
        <v>13065</v>
      </c>
      <c r="B13051">
        <v>902.10607839795352</v>
      </c>
      <c r="C13051">
        <v>0</v>
      </c>
      <c r="D13051">
        <v>0.24577008503832359</v>
      </c>
      <c r="E13051">
        <v>62.456441501288893</v>
      </c>
      <c r="F13051">
        <v>97</v>
      </c>
      <c r="G13051">
        <v>196.4827183206329</v>
      </c>
      <c r="H13051">
        <v>3.332936597554542</v>
      </c>
      <c r="I13051">
        <v>27.670584000000002</v>
      </c>
      <c r="J13051">
        <v>61.669699872764802</v>
      </c>
      <c r="K13051">
        <v>221417.4837443459</v>
      </c>
      <c r="L13051">
        <v>72433.254212571264</v>
      </c>
      <c r="M13051">
        <v>79238.909421333199</v>
      </c>
      <c r="N13051">
        <v>-5.3309891969227944E-3</v>
      </c>
      <c r="O13051">
        <v>2567942.0752463299</v>
      </c>
      <c r="P13051">
        <v>0</v>
      </c>
      <c r="Q13051" t="s">
        <v>50043</v>
      </c>
      <c r="R13051" s="3">
        <v>0.24577008503832359</v>
      </c>
      <c r="S13051" t="s">
        <v>50016</v>
      </c>
      <c r="T13051" t="s">
        <v>50035</v>
      </c>
    </row>
    <row r="13052" spans="1:20" x14ac:dyDescent="0.3">
      <c r="A13052" s="1" t="s">
        <v>13066</v>
      </c>
      <c r="B13052">
        <v>91.253853834284669</v>
      </c>
      <c r="C13052">
        <v>0</v>
      </c>
      <c r="D13052">
        <v>0.81808083852353886</v>
      </c>
      <c r="E13052">
        <v>89.431816829876524</v>
      </c>
      <c r="F13052">
        <v>97</v>
      </c>
      <c r="G13052">
        <v>141.14575002076489</v>
      </c>
      <c r="H13052">
        <v>2.0747582275255061</v>
      </c>
      <c r="I13052">
        <v>27.670584000000002</v>
      </c>
      <c r="J13052">
        <v>31.167899436533741</v>
      </c>
      <c r="K13052">
        <v>104057.96176403821</v>
      </c>
      <c r="L13052">
        <v>85030.99147820643</v>
      </c>
      <c r="M13052">
        <v>94865.423739297985</v>
      </c>
      <c r="N13052">
        <v>-0.15604566671597481</v>
      </c>
      <c r="O13052">
        <v>5849354.0282000424</v>
      </c>
      <c r="P13052">
        <v>0</v>
      </c>
      <c r="Q13052" t="s">
        <v>50043</v>
      </c>
      <c r="R13052" s="3">
        <v>0.81808083852353886</v>
      </c>
      <c r="S13052" t="s">
        <v>50016</v>
      </c>
      <c r="T13052" t="s">
        <v>50035</v>
      </c>
    </row>
    <row r="13053" spans="1:20" x14ac:dyDescent="0.3">
      <c r="A13053" s="1" t="s">
        <v>13067</v>
      </c>
      <c r="B13053">
        <v>340.38756282336919</v>
      </c>
      <c r="C13053">
        <v>0</v>
      </c>
      <c r="D13053">
        <v>0.70294560413657148</v>
      </c>
      <c r="E13053">
        <v>84.094671547348113</v>
      </c>
      <c r="F13053">
        <v>97</v>
      </c>
      <c r="G13053">
        <v>154.51130886368631</v>
      </c>
      <c r="H13053">
        <v>6.3478383730543841</v>
      </c>
      <c r="I13053">
        <v>27.670584000000002</v>
      </c>
      <c r="J13053">
        <v>56.831949206747183</v>
      </c>
      <c r="K13053">
        <v>364332.88587888452</v>
      </c>
      <c r="L13053">
        <v>237897.0901139568</v>
      </c>
      <c r="M13053">
        <v>1727057.8996731939</v>
      </c>
      <c r="N13053">
        <v>-6.8867782793820234E-2</v>
      </c>
      <c r="O13053">
        <v>1793821.0702983639</v>
      </c>
      <c r="P13053">
        <v>0</v>
      </c>
      <c r="Q13053" t="s">
        <v>50043</v>
      </c>
      <c r="R13053" s="3">
        <v>0.70294560413657148</v>
      </c>
      <c r="S13053" t="s">
        <v>50016</v>
      </c>
      <c r="T13053" t="s">
        <v>50035</v>
      </c>
    </row>
    <row r="13054" spans="1:20" x14ac:dyDescent="0.3">
      <c r="A13054" s="1" t="s">
        <v>13068</v>
      </c>
      <c r="B13054">
        <v>3025.911784975508</v>
      </c>
      <c r="C13054">
        <v>0</v>
      </c>
      <c r="D13054">
        <v>0.58608758307600295</v>
      </c>
      <c r="E13054">
        <v>79.78166947262531</v>
      </c>
      <c r="F13054">
        <v>94.384888000000004</v>
      </c>
      <c r="G13054">
        <v>111.0143386077311</v>
      </c>
      <c r="H13054">
        <v>2.254924259978639</v>
      </c>
      <c r="I13054">
        <v>27.670584000000002</v>
      </c>
      <c r="J13054">
        <v>5.5346074685044666</v>
      </c>
      <c r="K13054">
        <v>492487.157731443</v>
      </c>
      <c r="L13054">
        <v>1119488.6395842461</v>
      </c>
      <c r="M13054">
        <v>1044298.656915768</v>
      </c>
      <c r="N13054">
        <v>-0.38021269271560493</v>
      </c>
      <c r="O13054">
        <v>21740327.8525308</v>
      </c>
      <c r="P13054">
        <v>0</v>
      </c>
      <c r="Q13054" t="s">
        <v>50043</v>
      </c>
      <c r="R13054" s="3">
        <v>0.58608758307600295</v>
      </c>
      <c r="S13054" t="s">
        <v>50033</v>
      </c>
      <c r="T13054" t="s">
        <v>50039</v>
      </c>
    </row>
    <row r="13055" spans="1:20" x14ac:dyDescent="0.3">
      <c r="A13055" s="1" t="s">
        <v>13069</v>
      </c>
      <c r="B13055">
        <v>13677.91270425633</v>
      </c>
      <c r="C13055">
        <v>0</v>
      </c>
      <c r="D13055">
        <v>0.41749261932766862</v>
      </c>
      <c r="E13055">
        <v>96.052206625862993</v>
      </c>
      <c r="F13055">
        <v>97</v>
      </c>
      <c r="G13055">
        <v>202.05307019346171</v>
      </c>
      <c r="H13055">
        <v>2.8963984852856521</v>
      </c>
      <c r="I13055">
        <v>27.670584000000002</v>
      </c>
      <c r="J13055">
        <v>43.431317147923743</v>
      </c>
      <c r="K13055">
        <v>3533812.4504132252</v>
      </c>
      <c r="L13055">
        <v>6381757.4226111416</v>
      </c>
      <c r="M13055">
        <v>23002.254628407281</v>
      </c>
      <c r="N13055">
        <v>-0.17562407620169071</v>
      </c>
      <c r="O13055">
        <v>112953161.19878221</v>
      </c>
      <c r="P13055">
        <v>0</v>
      </c>
      <c r="Q13055" t="s">
        <v>50043</v>
      </c>
      <c r="R13055" s="3">
        <v>0.41749261932766862</v>
      </c>
      <c r="S13055" t="s">
        <v>50016</v>
      </c>
      <c r="T13055" t="s">
        <v>50035</v>
      </c>
    </row>
    <row r="13056" spans="1:20" x14ac:dyDescent="0.3">
      <c r="A13056" s="1" t="s">
        <v>13070</v>
      </c>
      <c r="B13056">
        <v>21006.262872603569</v>
      </c>
      <c r="C13056">
        <v>0</v>
      </c>
      <c r="D13056">
        <v>0.35772497291251049</v>
      </c>
      <c r="E13056">
        <v>83.877771308754163</v>
      </c>
      <c r="F13056">
        <v>96.75</v>
      </c>
      <c r="G13056">
        <v>184.02544846253571</v>
      </c>
      <c r="H13056">
        <v>3.4177782786915629</v>
      </c>
      <c r="I13056">
        <v>27.670584000000002</v>
      </c>
      <c r="J13056">
        <v>2.6533477063674411</v>
      </c>
      <c r="K13056">
        <v>31552572.611337539</v>
      </c>
      <c r="L13056">
        <v>15325167.432552651</v>
      </c>
      <c r="M13056">
        <v>152473379.33882579</v>
      </c>
      <c r="N13056">
        <v>-0.19519785425626099</v>
      </c>
      <c r="O13056">
        <v>452756406.12573433</v>
      </c>
      <c r="P13056">
        <v>0</v>
      </c>
      <c r="Q13056" t="s">
        <v>50043</v>
      </c>
      <c r="R13056" s="3">
        <v>0.35772497291251054</v>
      </c>
      <c r="S13056" t="s">
        <v>50021</v>
      </c>
      <c r="T13056" t="s">
        <v>50038</v>
      </c>
    </row>
    <row r="13057" spans="1:20" x14ac:dyDescent="0.3">
      <c r="A13057" s="1" t="s">
        <v>13071</v>
      </c>
      <c r="B13057">
        <v>240.7371673711805</v>
      </c>
      <c r="C13057">
        <v>0</v>
      </c>
      <c r="D13057">
        <v>3.6132844583547379</v>
      </c>
      <c r="E13057">
        <v>86.347884772286619</v>
      </c>
      <c r="F13057">
        <v>97</v>
      </c>
      <c r="G13057">
        <v>32.503291424835389</v>
      </c>
      <c r="H13057">
        <v>7.9085375613662077</v>
      </c>
      <c r="I13057">
        <v>27.670584000000002</v>
      </c>
      <c r="J13057">
        <v>7.4928686431247877</v>
      </c>
      <c r="K13057">
        <v>37713.82357449839</v>
      </c>
      <c r="L13057">
        <v>231373.54148123701</v>
      </c>
      <c r="M13057">
        <v>417.42407993104962</v>
      </c>
      <c r="N13057">
        <v>-1.073014355946605</v>
      </c>
      <c r="O13057">
        <v>8534373.2266199887</v>
      </c>
      <c r="P13057">
        <v>0</v>
      </c>
      <c r="Q13057" t="s">
        <v>50043</v>
      </c>
      <c r="R13057" s="3">
        <v>3.6132844583547379</v>
      </c>
      <c r="S13057" t="s">
        <v>50016</v>
      </c>
      <c r="T13057" t="s">
        <v>50035</v>
      </c>
    </row>
    <row r="13058" spans="1:20" x14ac:dyDescent="0.3">
      <c r="A13058" s="1" t="s">
        <v>13072</v>
      </c>
      <c r="B13058">
        <v>782.9787224442963</v>
      </c>
      <c r="C13058">
        <v>0</v>
      </c>
      <c r="D13058">
        <v>4.7243780851914616</v>
      </c>
      <c r="E13058">
        <v>100</v>
      </c>
      <c r="F13058">
        <v>95.153548999999998</v>
      </c>
      <c r="G13058">
        <v>86.767807459980801</v>
      </c>
      <c r="H13058">
        <v>5.4425854248823367</v>
      </c>
      <c r="I13058">
        <v>27.670584000000002</v>
      </c>
      <c r="J13058">
        <v>21.284557624396481</v>
      </c>
      <c r="K13058">
        <v>1146292.5672658421</v>
      </c>
      <c r="L13058">
        <v>2536596.8546840348</v>
      </c>
      <c r="M13058">
        <v>9419997.5994334575</v>
      </c>
      <c r="N13058">
        <v>-0.56964107703349987</v>
      </c>
      <c r="O13058">
        <v>13850479.30143033</v>
      </c>
      <c r="P13058">
        <v>0</v>
      </c>
      <c r="Q13058" t="s">
        <v>50043</v>
      </c>
      <c r="R13058" s="3">
        <v>4.7243780851914616</v>
      </c>
      <c r="S13058" t="s">
        <v>50023</v>
      </c>
      <c r="T13058" t="s">
        <v>50039</v>
      </c>
    </row>
    <row r="13059" spans="1:20" x14ac:dyDescent="0.3">
      <c r="A13059" s="1" t="s">
        <v>13073</v>
      </c>
      <c r="B13059">
        <v>6870.9215776803858</v>
      </c>
      <c r="C13059">
        <v>0</v>
      </c>
      <c r="D13059">
        <v>1.2832592369357141</v>
      </c>
      <c r="E13059">
        <v>86.787996343344261</v>
      </c>
      <c r="F13059">
        <v>96.5</v>
      </c>
      <c r="G13059">
        <v>64.87492793576304</v>
      </c>
      <c r="H13059">
        <v>0</v>
      </c>
      <c r="I13059">
        <v>27.670584000000002</v>
      </c>
      <c r="J13059">
        <v>7.9367467878609208</v>
      </c>
      <c r="K13059">
        <v>16673872.82903637</v>
      </c>
      <c r="L13059">
        <v>28885535.502614882</v>
      </c>
      <c r="M13059">
        <v>369926.66649172659</v>
      </c>
      <c r="N13059">
        <v>-0.1975306109903919</v>
      </c>
      <c r="O13059">
        <v>203700933.5301466</v>
      </c>
      <c r="P13059">
        <v>0</v>
      </c>
      <c r="Q13059" t="s">
        <v>50043</v>
      </c>
      <c r="R13059" s="3">
        <v>1.2832592369357139</v>
      </c>
      <c r="S13059" t="s">
        <v>50016</v>
      </c>
      <c r="T13059" t="s">
        <v>50035</v>
      </c>
    </row>
    <row r="13060" spans="1:20" x14ac:dyDescent="0.3">
      <c r="A13060" s="1" t="s">
        <v>13074</v>
      </c>
      <c r="B13060">
        <v>679.31549536226555</v>
      </c>
      <c r="C13060">
        <v>0</v>
      </c>
      <c r="D13060">
        <v>0.43170346005374738</v>
      </c>
      <c r="E13060">
        <v>89.796411568816822</v>
      </c>
      <c r="F13060">
        <v>97</v>
      </c>
      <c r="G13060">
        <v>288.45496032064011</v>
      </c>
      <c r="H13060">
        <v>0</v>
      </c>
      <c r="I13060">
        <v>27.670584000000002</v>
      </c>
      <c r="J13060">
        <v>47.87847468914601</v>
      </c>
      <c r="K13060">
        <v>256892.44719516931</v>
      </c>
      <c r="L13060">
        <v>201840.72219737351</v>
      </c>
      <c r="M13060">
        <v>38379.174720521121</v>
      </c>
      <c r="N13060">
        <v>-0.20405722512301111</v>
      </c>
      <c r="O13060">
        <v>1569447.89717476</v>
      </c>
      <c r="P13060">
        <v>0</v>
      </c>
      <c r="Q13060" t="s">
        <v>50043</v>
      </c>
      <c r="R13060" s="3">
        <v>0.43170346005374743</v>
      </c>
      <c r="S13060" t="s">
        <v>50016</v>
      </c>
      <c r="T13060" t="s">
        <v>50035</v>
      </c>
    </row>
    <row r="13061" spans="1:20" x14ac:dyDescent="0.3">
      <c r="A13061" s="1" t="s">
        <v>13075</v>
      </c>
      <c r="B13061">
        <v>104.596318812858</v>
      </c>
      <c r="C13061">
        <v>0</v>
      </c>
      <c r="D13061">
        <v>1.3287266585133799</v>
      </c>
      <c r="E13061">
        <v>68.388364971485586</v>
      </c>
      <c r="F13061">
        <v>97</v>
      </c>
      <c r="G13061">
        <v>142.33751202129699</v>
      </c>
      <c r="H13061">
        <v>9.2292870925663699</v>
      </c>
      <c r="I13061">
        <v>27.670584000000002</v>
      </c>
      <c r="J13061">
        <v>37.199901885867177</v>
      </c>
      <c r="K13061">
        <v>243375.06272915041</v>
      </c>
      <c r="L13061">
        <v>83563.744156487985</v>
      </c>
      <c r="M13061">
        <v>9900.9139460725492</v>
      </c>
      <c r="N13061">
        <v>-0.12367906876781801</v>
      </c>
      <c r="O13061">
        <v>1432099.911620978</v>
      </c>
      <c r="P13061">
        <v>0</v>
      </c>
      <c r="Q13061" t="s">
        <v>50043</v>
      </c>
      <c r="R13061" s="3">
        <v>1.3287266585133801</v>
      </c>
      <c r="S13061" t="s">
        <v>50016</v>
      </c>
      <c r="T13061" t="s">
        <v>50035</v>
      </c>
    </row>
    <row r="13062" spans="1:20" x14ac:dyDescent="0.3">
      <c r="A13062" s="1" t="s">
        <v>13076</v>
      </c>
      <c r="B13062">
        <v>983.73288201570858</v>
      </c>
      <c r="C13062">
        <v>0</v>
      </c>
      <c r="D13062">
        <v>0.74600327993910764</v>
      </c>
      <c r="E13062">
        <v>92.718231496496884</v>
      </c>
      <c r="F13062">
        <v>97</v>
      </c>
      <c r="G13062">
        <v>160.20216714482129</v>
      </c>
      <c r="H13062">
        <v>8.1973235982303922</v>
      </c>
      <c r="I13062">
        <v>27.670584000000002</v>
      </c>
      <c r="J13062">
        <v>36.692106123646951</v>
      </c>
      <c r="K13062">
        <v>1966282.1330111439</v>
      </c>
      <c r="L13062">
        <v>723324.36848015804</v>
      </c>
      <c r="M13062">
        <v>270876.34877991013</v>
      </c>
      <c r="N13062">
        <v>-9.8666798594949187E-2</v>
      </c>
      <c r="O13062">
        <v>11998177.22555287</v>
      </c>
      <c r="P13062">
        <v>0</v>
      </c>
      <c r="Q13062" t="s">
        <v>50043</v>
      </c>
      <c r="R13062" s="3">
        <v>0.74600327993910764</v>
      </c>
      <c r="S13062" t="s">
        <v>50016</v>
      </c>
      <c r="T13062" t="s">
        <v>50035</v>
      </c>
    </row>
    <row r="13063" spans="1:20" x14ac:dyDescent="0.3">
      <c r="A13063" s="1" t="s">
        <v>13077</v>
      </c>
      <c r="B13063">
        <v>746.62330646520365</v>
      </c>
      <c r="C13063">
        <v>0</v>
      </c>
      <c r="D13063">
        <v>0.41216657586120897</v>
      </c>
      <c r="E13063">
        <v>79.059122373897466</v>
      </c>
      <c r="F13063">
        <v>97</v>
      </c>
      <c r="G13063">
        <v>203.02909705409289</v>
      </c>
      <c r="H13063">
        <v>12.448164129473779</v>
      </c>
      <c r="I13063">
        <v>27.670584000000002</v>
      </c>
      <c r="J13063">
        <v>51.580686793562997</v>
      </c>
      <c r="K13063">
        <v>27543.775967031699</v>
      </c>
      <c r="L13063">
        <v>39774.482362664807</v>
      </c>
      <c r="M13063">
        <v>446867.2086111469</v>
      </c>
      <c r="N13063">
        <v>-0.18557416766392959</v>
      </c>
      <c r="O13063">
        <v>1436171.824955103</v>
      </c>
      <c r="P13063">
        <v>0</v>
      </c>
      <c r="Q13063" t="s">
        <v>50043</v>
      </c>
      <c r="R13063" s="3">
        <v>0.41216657586120897</v>
      </c>
      <c r="S13063" t="s">
        <v>50016</v>
      </c>
      <c r="T13063" t="s">
        <v>50035</v>
      </c>
    </row>
    <row r="13064" spans="1:20" x14ac:dyDescent="0.3">
      <c r="A13064" s="1" t="s">
        <v>13078</v>
      </c>
      <c r="B13064">
        <v>244.6849147006676</v>
      </c>
      <c r="C13064">
        <v>0</v>
      </c>
      <c r="D13064">
        <v>0.5786273499940322</v>
      </c>
      <c r="E13064">
        <v>81.358373828572326</v>
      </c>
      <c r="F13064">
        <v>97</v>
      </c>
      <c r="G13064">
        <v>178.30925492178929</v>
      </c>
      <c r="H13064">
        <v>2.9052328106648511</v>
      </c>
      <c r="I13064">
        <v>27.670584000000002</v>
      </c>
      <c r="J13064">
        <v>38.325375861980547</v>
      </c>
      <c r="K13064">
        <v>129518.6880677296</v>
      </c>
      <c r="L13064">
        <v>387654.45153181761</v>
      </c>
      <c r="M13064">
        <v>2574139.9776082048</v>
      </c>
      <c r="N13064">
        <v>-0.20154711856639099</v>
      </c>
      <c r="O13064">
        <v>5938388.7610195968</v>
      </c>
      <c r="P13064">
        <v>0</v>
      </c>
      <c r="Q13064" t="s">
        <v>50043</v>
      </c>
      <c r="R13064" s="3">
        <v>0.5786273499940322</v>
      </c>
      <c r="S13064" t="s">
        <v>50016</v>
      </c>
      <c r="T13064" t="s">
        <v>50035</v>
      </c>
    </row>
    <row r="13065" spans="1:20" x14ac:dyDescent="0.3">
      <c r="A13065" s="1" t="s">
        <v>13079</v>
      </c>
      <c r="B13065">
        <v>8115.9052446528494</v>
      </c>
      <c r="C13065">
        <v>0</v>
      </c>
      <c r="D13065">
        <v>8.5507284858375748E-2</v>
      </c>
      <c r="E13065">
        <v>19.9362696633608</v>
      </c>
      <c r="F13065">
        <v>90</v>
      </c>
      <c r="G13065">
        <v>214.8177333431999</v>
      </c>
      <c r="H13065">
        <v>1.1419608853042471</v>
      </c>
      <c r="I13065">
        <v>27.670584000000002</v>
      </c>
      <c r="J13065">
        <v>1.236210084326774</v>
      </c>
      <c r="K13065">
        <v>181578.30492820681</v>
      </c>
      <c r="L13065">
        <v>50763.189291161478</v>
      </c>
      <c r="M13065">
        <v>16496871.493394149</v>
      </c>
      <c r="N13065">
        <v>-0.19347490348832849</v>
      </c>
      <c r="O13065">
        <v>859332.55553303019</v>
      </c>
      <c r="P13065">
        <v>0</v>
      </c>
      <c r="Q13065" t="s">
        <v>50043</v>
      </c>
      <c r="R13065" s="3">
        <v>8.5507284858375748E-2</v>
      </c>
      <c r="S13065" t="s">
        <v>50032</v>
      </c>
      <c r="T13065" t="s">
        <v>50036</v>
      </c>
    </row>
    <row r="13066" spans="1:20" x14ac:dyDescent="0.3">
      <c r="A13066" s="1" t="s">
        <v>13080</v>
      </c>
      <c r="B13066">
        <v>51370.888921029516</v>
      </c>
      <c r="C13066">
        <v>0</v>
      </c>
      <c r="D13066">
        <v>0.47167498787639978</v>
      </c>
      <c r="E13066">
        <v>89.258381763550261</v>
      </c>
      <c r="F13066">
        <v>96</v>
      </c>
      <c r="G13066">
        <v>130.25300746467909</v>
      </c>
      <c r="H13066">
        <v>4.5271321105943807</v>
      </c>
      <c r="I13066">
        <v>27.670584000000002</v>
      </c>
      <c r="J13066">
        <v>19.610123092656561</v>
      </c>
      <c r="K13066">
        <v>28594813.642891452</v>
      </c>
      <c r="L13066">
        <v>40668159.460187107</v>
      </c>
      <c r="M13066">
        <v>226511009.9844695</v>
      </c>
      <c r="N13066">
        <v>-0.1551410898335232</v>
      </c>
      <c r="O13066">
        <v>552679594.34156692</v>
      </c>
      <c r="P13066">
        <v>0</v>
      </c>
      <c r="Q13066" t="s">
        <v>50043</v>
      </c>
      <c r="R13066" s="3">
        <v>0.47167498787639983</v>
      </c>
      <c r="S13066" t="s">
        <v>50031</v>
      </c>
      <c r="T13066" t="s">
        <v>50036</v>
      </c>
    </row>
    <row r="13067" spans="1:20" x14ac:dyDescent="0.3">
      <c r="A13067" s="1" t="s">
        <v>13081</v>
      </c>
      <c r="B13067">
        <v>1204.356703306707</v>
      </c>
      <c r="C13067">
        <v>0</v>
      </c>
      <c r="D13067">
        <v>0.49293796172737009</v>
      </c>
      <c r="E13067">
        <v>85.344216545988829</v>
      </c>
      <c r="F13067">
        <v>97</v>
      </c>
      <c r="G13067">
        <v>186.29655860751251</v>
      </c>
      <c r="H13067">
        <v>7.7815196416234507</v>
      </c>
      <c r="I13067">
        <v>27.670584000000002</v>
      </c>
      <c r="J13067">
        <v>37.310949626858587</v>
      </c>
      <c r="K13067">
        <v>967544.1866664202</v>
      </c>
      <c r="L13067">
        <v>1171950.9267536481</v>
      </c>
      <c r="M13067">
        <v>1099639.190578046</v>
      </c>
      <c r="N13067">
        <v>-0.1839037498391351</v>
      </c>
      <c r="O13067">
        <v>5551170.3065232905</v>
      </c>
      <c r="P13067">
        <v>0</v>
      </c>
      <c r="Q13067" t="s">
        <v>50043</v>
      </c>
      <c r="R13067" s="3">
        <v>0.49293796172737014</v>
      </c>
      <c r="S13067" t="s">
        <v>50016</v>
      </c>
      <c r="T13067" t="s">
        <v>50035</v>
      </c>
    </row>
    <row r="13068" spans="1:20" x14ac:dyDescent="0.3">
      <c r="A13068" s="1" t="s">
        <v>13082</v>
      </c>
      <c r="B13068">
        <v>298.05781862859709</v>
      </c>
      <c r="C13068">
        <v>0</v>
      </c>
      <c r="D13068">
        <v>0.21714972579305161</v>
      </c>
      <c r="E13068">
        <v>79.847318020626119</v>
      </c>
      <c r="F13068">
        <v>97</v>
      </c>
      <c r="G13068">
        <v>301.41060455666252</v>
      </c>
      <c r="H13068">
        <v>3.1978330775840709</v>
      </c>
      <c r="I13068">
        <v>27.670584000000002</v>
      </c>
      <c r="J13068">
        <v>36.113704205919682</v>
      </c>
      <c r="K13068">
        <v>66228.084491319547</v>
      </c>
      <c r="L13068">
        <v>26129.06061132425</v>
      </c>
      <c r="M13068">
        <v>125961.6042940865</v>
      </c>
      <c r="N13068">
        <v>-0.18114988913311469</v>
      </c>
      <c r="O13068">
        <v>496209.83211919217</v>
      </c>
      <c r="P13068">
        <v>0</v>
      </c>
      <c r="Q13068" t="s">
        <v>50043</v>
      </c>
      <c r="R13068" s="3">
        <v>0.21714972579305161</v>
      </c>
      <c r="S13068" t="s">
        <v>50016</v>
      </c>
      <c r="T13068" t="s">
        <v>50035</v>
      </c>
    </row>
    <row r="13069" spans="1:20" x14ac:dyDescent="0.3">
      <c r="A13069" s="1" t="s">
        <v>13083</v>
      </c>
      <c r="B13069">
        <v>9429.1961520992299</v>
      </c>
      <c r="C13069">
        <v>0</v>
      </c>
      <c r="D13069">
        <v>8.8315653743167286E-2</v>
      </c>
      <c r="E13069">
        <v>18.830991360489151</v>
      </c>
      <c r="F13069">
        <v>90</v>
      </c>
      <c r="G13069">
        <v>203.68839991751699</v>
      </c>
      <c r="H13069">
        <v>1.1373799507613711</v>
      </c>
      <c r="I13069">
        <v>27.670584000000002</v>
      </c>
      <c r="J13069">
        <v>1.30991248359195</v>
      </c>
      <c r="K13069">
        <v>188132.2556364589</v>
      </c>
      <c r="L13069">
        <v>44680.93022737241</v>
      </c>
      <c r="M13069">
        <v>16720665.477370121</v>
      </c>
      <c r="N13069">
        <v>-0.19898695007425321</v>
      </c>
      <c r="O13069">
        <v>891613.35398754943</v>
      </c>
      <c r="P13069">
        <v>0</v>
      </c>
      <c r="Q13069" t="s">
        <v>50043</v>
      </c>
      <c r="R13069" s="3">
        <v>8.8315653743167286E-2</v>
      </c>
      <c r="S13069" t="s">
        <v>50032</v>
      </c>
      <c r="T13069" t="s">
        <v>50036</v>
      </c>
    </row>
    <row r="13070" spans="1:20" x14ac:dyDescent="0.3">
      <c r="A13070" s="1" t="s">
        <v>13084</v>
      </c>
      <c r="B13070">
        <v>10857.638114681769</v>
      </c>
      <c r="C13070">
        <v>0</v>
      </c>
      <c r="D13070">
        <v>0.45182604814980698</v>
      </c>
      <c r="E13070">
        <v>74.161745278890379</v>
      </c>
      <c r="F13070">
        <v>95.769233999999997</v>
      </c>
      <c r="G13070">
        <v>157.24980798707199</v>
      </c>
      <c r="H13070">
        <v>6.9695598497862807</v>
      </c>
      <c r="I13070">
        <v>27.670584000000002</v>
      </c>
      <c r="J13070">
        <v>2.5957743460189699</v>
      </c>
      <c r="K13070">
        <v>1594122.5207079761</v>
      </c>
      <c r="L13070">
        <v>11969421.273529259</v>
      </c>
      <c r="M13070">
        <v>2702560.0750847082</v>
      </c>
      <c r="N13070">
        <v>-0.1856566816885592</v>
      </c>
      <c r="O13070">
        <v>442623621.63719487</v>
      </c>
      <c r="P13070">
        <v>0</v>
      </c>
      <c r="Q13070" t="s">
        <v>50043</v>
      </c>
      <c r="R13070" s="3">
        <v>0.45182604814980698</v>
      </c>
      <c r="S13070" t="s">
        <v>50025</v>
      </c>
      <c r="T13070" t="s">
        <v>50039</v>
      </c>
    </row>
    <row r="13071" spans="1:20" x14ac:dyDescent="0.3">
      <c r="A13071" s="1" t="s">
        <v>13085</v>
      </c>
      <c r="B13071">
        <v>162.52758810246169</v>
      </c>
      <c r="C13071">
        <v>0</v>
      </c>
      <c r="D13071">
        <v>0.50808231317977803</v>
      </c>
      <c r="E13071">
        <v>87.218687897647484</v>
      </c>
      <c r="F13071">
        <v>97</v>
      </c>
      <c r="G13071">
        <v>148.0176913362447</v>
      </c>
      <c r="H13071">
        <v>3.4015381573181731</v>
      </c>
      <c r="I13071">
        <v>27.670584000000002</v>
      </c>
      <c r="J13071">
        <v>53.996516107582877</v>
      </c>
      <c r="K13071">
        <v>84699.324485412973</v>
      </c>
      <c r="L13071">
        <v>116845.1570165344</v>
      </c>
      <c r="M13071">
        <v>147158.8259519329</v>
      </c>
      <c r="N13071">
        <v>-5.7187427701193873E-2</v>
      </c>
      <c r="O13071">
        <v>860210.57333693362</v>
      </c>
      <c r="P13071">
        <v>0</v>
      </c>
      <c r="Q13071" t="s">
        <v>50043</v>
      </c>
      <c r="R13071" s="3">
        <v>0.50808231317977803</v>
      </c>
      <c r="S13071" t="s">
        <v>50016</v>
      </c>
      <c r="T13071" t="s">
        <v>50035</v>
      </c>
    </row>
    <row r="13072" spans="1:20" x14ac:dyDescent="0.3">
      <c r="A13072" s="1" t="s">
        <v>13086</v>
      </c>
      <c r="B13072">
        <v>458.40743152707438</v>
      </c>
      <c r="C13072">
        <v>0</v>
      </c>
      <c r="D13072">
        <v>0.53559240820598597</v>
      </c>
      <c r="E13072">
        <v>85.397330779825111</v>
      </c>
      <c r="F13072">
        <v>97</v>
      </c>
      <c r="G13072">
        <v>169.31961134730511</v>
      </c>
      <c r="H13072">
        <v>6.2042156970977187</v>
      </c>
      <c r="I13072">
        <v>27.670584000000002</v>
      </c>
      <c r="J13072">
        <v>44.868846039289267</v>
      </c>
      <c r="K13072">
        <v>432245.51347630582</v>
      </c>
      <c r="L13072">
        <v>397009.99750932743</v>
      </c>
      <c r="M13072">
        <v>1026287.505333845</v>
      </c>
      <c r="N13072">
        <v>-0.18518399261457269</v>
      </c>
      <c r="O13072">
        <v>25232941.894596942</v>
      </c>
      <c r="P13072">
        <v>0</v>
      </c>
      <c r="Q13072" t="s">
        <v>50043</v>
      </c>
      <c r="R13072" s="3">
        <v>0.53559240820598597</v>
      </c>
      <c r="S13072" t="s">
        <v>50016</v>
      </c>
      <c r="T13072" t="s">
        <v>50035</v>
      </c>
    </row>
    <row r="13073" spans="1:20" x14ac:dyDescent="0.3">
      <c r="A13073" s="1" t="s">
        <v>13087</v>
      </c>
      <c r="B13073">
        <v>143.29123223260569</v>
      </c>
      <c r="C13073">
        <v>0</v>
      </c>
      <c r="D13073">
        <v>0.40621961811562168</v>
      </c>
      <c r="E13073">
        <v>83.655392629208663</v>
      </c>
      <c r="F13073">
        <v>97</v>
      </c>
      <c r="G13073">
        <v>220.09913268811039</v>
      </c>
      <c r="H13073">
        <v>4.6066379748673976</v>
      </c>
      <c r="I13073">
        <v>27.670584000000002</v>
      </c>
      <c r="J13073">
        <v>54.444870882842032</v>
      </c>
      <c r="K13073">
        <v>30827.484619238581</v>
      </c>
      <c r="L13073">
        <v>58427.02868112232</v>
      </c>
      <c r="M13073">
        <v>82392.969711337384</v>
      </c>
      <c r="N13073">
        <v>-0.18901812385930861</v>
      </c>
      <c r="O13073">
        <v>700731.50633806246</v>
      </c>
      <c r="P13073">
        <v>0</v>
      </c>
      <c r="Q13073" t="s">
        <v>50043</v>
      </c>
      <c r="R13073" s="3">
        <v>0.40621961811562174</v>
      </c>
      <c r="S13073" t="s">
        <v>50016</v>
      </c>
      <c r="T13073" t="s">
        <v>50035</v>
      </c>
    </row>
    <row r="13074" spans="1:20" x14ac:dyDescent="0.3">
      <c r="A13074" s="1" t="s">
        <v>13088</v>
      </c>
      <c r="B13074">
        <v>111.8789260102926</v>
      </c>
      <c r="C13074">
        <v>0</v>
      </c>
      <c r="D13074">
        <v>0.60726708070070468</v>
      </c>
      <c r="E13074">
        <v>90.646762796559813</v>
      </c>
      <c r="F13074">
        <v>97</v>
      </c>
      <c r="G13074">
        <v>141.28176690960709</v>
      </c>
      <c r="H13074">
        <v>6.2952429589813139</v>
      </c>
      <c r="I13074">
        <v>27.670584000000002</v>
      </c>
      <c r="J13074">
        <v>37.033087454147321</v>
      </c>
      <c r="K13074">
        <v>140953.52550232361</v>
      </c>
      <c r="L13074">
        <v>83120.690533940971</v>
      </c>
      <c r="M13074">
        <v>907782.22694277414</v>
      </c>
      <c r="N13074">
        <v>-0.103360550972545</v>
      </c>
      <c r="O13074">
        <v>4833854.1305782422</v>
      </c>
      <c r="P13074">
        <v>0</v>
      </c>
      <c r="Q13074" t="s">
        <v>50043</v>
      </c>
      <c r="R13074" s="3">
        <v>0.60726708070070468</v>
      </c>
      <c r="S13074" t="s">
        <v>50016</v>
      </c>
      <c r="T13074" t="s">
        <v>50035</v>
      </c>
    </row>
    <row r="13075" spans="1:20" x14ac:dyDescent="0.3">
      <c r="A13075" s="1" t="s">
        <v>13089</v>
      </c>
      <c r="B13075">
        <v>757.25931122655243</v>
      </c>
      <c r="C13075">
        <v>0</v>
      </c>
      <c r="D13075">
        <v>0.26027903616707432</v>
      </c>
      <c r="E13075">
        <v>64.82751629436747</v>
      </c>
      <c r="F13075">
        <v>97</v>
      </c>
      <c r="G13075">
        <v>205.2601575696053</v>
      </c>
      <c r="H13075">
        <v>3.4393152927796442</v>
      </c>
      <c r="I13075">
        <v>27.670584000000002</v>
      </c>
      <c r="J13075">
        <v>60.72789289413609</v>
      </c>
      <c r="K13075">
        <v>227194.4229168772</v>
      </c>
      <c r="L13075">
        <v>65805.81986564165</v>
      </c>
      <c r="M13075">
        <v>69186.61161061874</v>
      </c>
      <c r="N13075">
        <v>-5.4955741139447152E-3</v>
      </c>
      <c r="O13075">
        <v>2468929.1046668258</v>
      </c>
      <c r="P13075">
        <v>0</v>
      </c>
      <c r="Q13075" t="s">
        <v>50043</v>
      </c>
      <c r="R13075" s="3">
        <v>0.26027903616707432</v>
      </c>
      <c r="S13075" t="s">
        <v>50016</v>
      </c>
      <c r="T13075" t="s">
        <v>50035</v>
      </c>
    </row>
    <row r="13076" spans="1:20" x14ac:dyDescent="0.3">
      <c r="A13076" s="1" t="s">
        <v>13090</v>
      </c>
      <c r="B13076">
        <v>462.1368270056422</v>
      </c>
      <c r="C13076">
        <v>0</v>
      </c>
      <c r="D13076">
        <v>0.56725827108141791</v>
      </c>
      <c r="E13076">
        <v>82.418731223674499</v>
      </c>
      <c r="F13076">
        <v>97</v>
      </c>
      <c r="G13076">
        <v>128.4625370781161</v>
      </c>
      <c r="H13076">
        <v>9.8246799990405833</v>
      </c>
      <c r="I13076">
        <v>27.670584000000002</v>
      </c>
      <c r="J13076">
        <v>27.11938003138879</v>
      </c>
      <c r="K13076">
        <v>575985.79492973967</v>
      </c>
      <c r="L13076">
        <v>661870.81053281156</v>
      </c>
      <c r="M13076">
        <v>417438.91927046818</v>
      </c>
      <c r="N13076">
        <v>-9.4952936380195779E-2</v>
      </c>
      <c r="O13076">
        <v>8680757.6681338269</v>
      </c>
      <c r="P13076">
        <v>0</v>
      </c>
      <c r="Q13076" t="s">
        <v>50043</v>
      </c>
      <c r="R13076" s="3">
        <v>0.56725827108141791</v>
      </c>
      <c r="S13076" t="s">
        <v>50016</v>
      </c>
      <c r="T13076" t="s">
        <v>50035</v>
      </c>
    </row>
    <row r="13077" spans="1:20" x14ac:dyDescent="0.3">
      <c r="A13077" s="1" t="s">
        <v>13091</v>
      </c>
      <c r="B13077">
        <v>1176.9313544837521</v>
      </c>
      <c r="C13077">
        <v>0</v>
      </c>
      <c r="D13077">
        <v>4.5246275824925473</v>
      </c>
      <c r="E13077">
        <v>93.7983100189319</v>
      </c>
      <c r="F13077">
        <v>95.813782000000003</v>
      </c>
      <c r="G13077">
        <v>43.926141788748723</v>
      </c>
      <c r="H13077">
        <v>35.678616848398498</v>
      </c>
      <c r="I13077">
        <v>27.670584000000002</v>
      </c>
      <c r="J13077">
        <v>6.8193491928173184</v>
      </c>
      <c r="K13077">
        <v>6602235.1033365764</v>
      </c>
      <c r="L13077">
        <v>8476716.075459877</v>
      </c>
      <c r="M13077">
        <v>17222012.862443659</v>
      </c>
      <c r="N13077">
        <v>-0.43767860427754651</v>
      </c>
      <c r="O13077">
        <v>230242482.544548</v>
      </c>
      <c r="P13077">
        <v>0</v>
      </c>
      <c r="Q13077" t="s">
        <v>50043</v>
      </c>
      <c r="R13077" s="3">
        <v>4.5246275824925473</v>
      </c>
      <c r="S13077" t="s">
        <v>50017</v>
      </c>
      <c r="T13077" t="s">
        <v>50036</v>
      </c>
    </row>
    <row r="13078" spans="1:20" x14ac:dyDescent="0.3">
      <c r="A13078" s="1" t="s">
        <v>13092</v>
      </c>
      <c r="B13078">
        <v>868.3723813247849</v>
      </c>
      <c r="C13078">
        <v>0</v>
      </c>
      <c r="D13078">
        <v>4.3219519275336298</v>
      </c>
      <c r="E13078">
        <v>89.466005596363658</v>
      </c>
      <c r="F13078">
        <v>95.153548999999998</v>
      </c>
      <c r="G13078">
        <v>102.8889837184397</v>
      </c>
      <c r="H13078">
        <v>4.7361876313329976</v>
      </c>
      <c r="I13078">
        <v>27.670584000000002</v>
      </c>
      <c r="J13078">
        <v>21.820004105755839</v>
      </c>
      <c r="K13078">
        <v>1101028.9058867609</v>
      </c>
      <c r="L13078">
        <v>2275727.5224504569</v>
      </c>
      <c r="M13078">
        <v>8120016.1351247439</v>
      </c>
      <c r="N13078">
        <v>-0.60646140075768407</v>
      </c>
      <c r="O13078">
        <v>13726272.491285831</v>
      </c>
      <c r="P13078">
        <v>0</v>
      </c>
      <c r="Q13078" t="s">
        <v>50043</v>
      </c>
      <c r="R13078" s="3">
        <v>4.3219519275336298</v>
      </c>
      <c r="S13078" t="s">
        <v>50023</v>
      </c>
      <c r="T13078" t="s">
        <v>50039</v>
      </c>
    </row>
    <row r="13079" spans="1:20" x14ac:dyDescent="0.3">
      <c r="A13079" s="1" t="s">
        <v>13093</v>
      </c>
      <c r="B13079">
        <v>20645.124443456702</v>
      </c>
      <c r="C13079">
        <v>0</v>
      </c>
      <c r="D13079">
        <v>0.33444206410158289</v>
      </c>
      <c r="E13079">
        <v>86.274256291315595</v>
      </c>
      <c r="F13079">
        <v>96.75</v>
      </c>
      <c r="G13079">
        <v>186.17873094414679</v>
      </c>
      <c r="H13079">
        <v>3.469264356681053</v>
      </c>
      <c r="I13079">
        <v>27.670584000000002</v>
      </c>
      <c r="J13079">
        <v>2.6371525211704578</v>
      </c>
      <c r="K13079">
        <v>32573947.118733201</v>
      </c>
      <c r="L13079">
        <v>14673988.82592028</v>
      </c>
      <c r="M13079">
        <v>155712419.9993614</v>
      </c>
      <c r="N13079">
        <v>-0.19496860460954721</v>
      </c>
      <c r="O13079">
        <v>434574469.93563497</v>
      </c>
      <c r="P13079">
        <v>0</v>
      </c>
      <c r="Q13079" t="s">
        <v>50043</v>
      </c>
      <c r="R13079" s="3">
        <v>0.33444206410158289</v>
      </c>
      <c r="S13079" t="s">
        <v>50021</v>
      </c>
      <c r="T13079" t="s">
        <v>50038</v>
      </c>
    </row>
    <row r="13080" spans="1:20" x14ac:dyDescent="0.3">
      <c r="A13080" s="1" t="s">
        <v>13094</v>
      </c>
      <c r="B13080">
        <v>1876.914328470813</v>
      </c>
      <c r="C13080">
        <v>0</v>
      </c>
      <c r="D13080">
        <v>0.79076908234535837</v>
      </c>
      <c r="E13080">
        <v>82.757140691368861</v>
      </c>
      <c r="F13080">
        <v>97</v>
      </c>
      <c r="G13080">
        <v>120.2057935153816</v>
      </c>
      <c r="H13080">
        <v>6.2873106667162242</v>
      </c>
      <c r="I13080">
        <v>27.670584000000002</v>
      </c>
      <c r="J13080">
        <v>12.243572253301039</v>
      </c>
      <c r="K13080">
        <v>1819312.818282058</v>
      </c>
      <c r="L13080">
        <v>2131023.0475235051</v>
      </c>
      <c r="M13080">
        <v>454200.58189006749</v>
      </c>
      <c r="N13080">
        <v>-0.20180121662775841</v>
      </c>
      <c r="O13080">
        <v>42462663.161768474</v>
      </c>
      <c r="P13080">
        <v>0</v>
      </c>
      <c r="Q13080" t="s">
        <v>50043</v>
      </c>
      <c r="R13080" s="3">
        <v>0.79076908234535837</v>
      </c>
      <c r="S13080" t="s">
        <v>50016</v>
      </c>
      <c r="T13080" t="s">
        <v>50035</v>
      </c>
    </row>
    <row r="13081" spans="1:20" x14ac:dyDescent="0.3">
      <c r="A13081" s="1" t="s">
        <v>13095</v>
      </c>
      <c r="B13081">
        <v>636.6074273627969</v>
      </c>
      <c r="C13081">
        <v>0</v>
      </c>
      <c r="D13081">
        <v>0.44182970255028042</v>
      </c>
      <c r="E13081">
        <v>100</v>
      </c>
      <c r="F13081">
        <v>97</v>
      </c>
      <c r="G13081">
        <v>214.9120985524593</v>
      </c>
      <c r="H13081">
        <v>25.30892115032319</v>
      </c>
      <c r="I13081">
        <v>27.670584000000002</v>
      </c>
      <c r="J13081">
        <v>37.726695602363151</v>
      </c>
      <c r="K13081">
        <v>440657.50024138967</v>
      </c>
      <c r="L13081">
        <v>288552.5908652767</v>
      </c>
      <c r="M13081">
        <v>21499.15724629561</v>
      </c>
      <c r="N13081">
        <v>-0.20222368786541681</v>
      </c>
      <c r="O13081">
        <v>2114660.0921083838</v>
      </c>
      <c r="P13081">
        <v>0</v>
      </c>
      <c r="Q13081" t="s">
        <v>50043</v>
      </c>
      <c r="R13081" s="3">
        <v>0.44182970255028037</v>
      </c>
      <c r="S13081" t="s">
        <v>50016</v>
      </c>
      <c r="T13081" t="s">
        <v>50035</v>
      </c>
    </row>
    <row r="13082" spans="1:20" x14ac:dyDescent="0.3">
      <c r="A13082" s="1" t="s">
        <v>13096</v>
      </c>
      <c r="B13082">
        <v>561.84169844928135</v>
      </c>
      <c r="C13082">
        <v>0</v>
      </c>
      <c r="D13082">
        <v>2.9618778424341738</v>
      </c>
      <c r="E13082">
        <v>95.674329846738019</v>
      </c>
      <c r="F13082">
        <v>97</v>
      </c>
      <c r="G13082">
        <v>49.972427999625431</v>
      </c>
      <c r="H13082">
        <v>9.8543820067620569</v>
      </c>
      <c r="I13082">
        <v>27.670584000000002</v>
      </c>
      <c r="J13082">
        <v>23.05191387883432</v>
      </c>
      <c r="K13082">
        <v>760201.74055992765</v>
      </c>
      <c r="L13082">
        <v>1054559.6138965429</v>
      </c>
      <c r="M13082">
        <v>644970.48217803251</v>
      </c>
      <c r="N13082">
        <v>-0.55901799396053875</v>
      </c>
      <c r="O13082">
        <v>14273152.90903493</v>
      </c>
      <c r="P13082">
        <v>0</v>
      </c>
      <c r="Q13082" t="s">
        <v>50043</v>
      </c>
      <c r="R13082" s="3">
        <v>2.9618778424341743</v>
      </c>
      <c r="S13082" t="s">
        <v>50016</v>
      </c>
      <c r="T13082" t="s">
        <v>50035</v>
      </c>
    </row>
    <row r="13083" spans="1:20" x14ac:dyDescent="0.3">
      <c r="A13083" s="1" t="s">
        <v>13097</v>
      </c>
      <c r="B13083">
        <v>1197.915069655935</v>
      </c>
      <c r="C13083">
        <v>0</v>
      </c>
      <c r="D13083">
        <v>1.0899139933270621</v>
      </c>
      <c r="E13083">
        <v>89.654073816688609</v>
      </c>
      <c r="F13083">
        <v>97</v>
      </c>
      <c r="G13083">
        <v>80.420904383670106</v>
      </c>
      <c r="H13083">
        <v>5.0448568795935707</v>
      </c>
      <c r="I13083">
        <v>27.670584000000002</v>
      </c>
      <c r="J13083">
        <v>18.311520180466719</v>
      </c>
      <c r="K13083">
        <v>2630545.6249070289</v>
      </c>
      <c r="L13083">
        <v>2686316.691630797</v>
      </c>
      <c r="M13083">
        <v>1352977.2877885171</v>
      </c>
      <c r="N13083">
        <v>-0.37733343763919758</v>
      </c>
      <c r="O13083">
        <v>20975734.610790621</v>
      </c>
      <c r="P13083">
        <v>0</v>
      </c>
      <c r="Q13083" t="s">
        <v>50043</v>
      </c>
      <c r="R13083" s="3">
        <v>1.0899139933270623</v>
      </c>
      <c r="S13083" t="s">
        <v>50034</v>
      </c>
      <c r="T13083" t="s">
        <v>50035</v>
      </c>
    </row>
    <row r="13084" spans="1:20" x14ac:dyDescent="0.3">
      <c r="A13084" s="1" t="s">
        <v>13098</v>
      </c>
      <c r="B13084">
        <v>48162.286811176498</v>
      </c>
      <c r="C13084">
        <v>0</v>
      </c>
      <c r="D13084">
        <v>0.33878126389180091</v>
      </c>
      <c r="E13084">
        <v>90.533129776606941</v>
      </c>
      <c r="F13084">
        <v>97</v>
      </c>
      <c r="G13084">
        <v>136.78815900976471</v>
      </c>
      <c r="H13084">
        <v>13.54886634122559</v>
      </c>
      <c r="I13084">
        <v>27.670584000000002</v>
      </c>
      <c r="J13084">
        <v>0</v>
      </c>
      <c r="K13084">
        <v>46404107.98279094</v>
      </c>
      <c r="L13084">
        <v>74720531.451640874</v>
      </c>
      <c r="M13084">
        <v>11574165.10816752</v>
      </c>
      <c r="N13084">
        <v>-0.1018550595714289</v>
      </c>
      <c r="O13084">
        <v>1344721427.997658</v>
      </c>
      <c r="P13084">
        <v>0</v>
      </c>
      <c r="Q13084" t="s">
        <v>50043</v>
      </c>
      <c r="R13084" s="3">
        <v>0.33878126389180091</v>
      </c>
      <c r="S13084" t="s">
        <v>50021</v>
      </c>
      <c r="T13084" t="s">
        <v>50038</v>
      </c>
    </row>
    <row r="13085" spans="1:20" x14ac:dyDescent="0.3">
      <c r="A13085" s="1" t="s">
        <v>13099</v>
      </c>
      <c r="B13085">
        <v>107.9288541944817</v>
      </c>
      <c r="C13085">
        <v>0</v>
      </c>
      <c r="D13085">
        <v>0.88027026191919711</v>
      </c>
      <c r="E13085">
        <v>73.931307667502168</v>
      </c>
      <c r="F13085">
        <v>97</v>
      </c>
      <c r="G13085">
        <v>124.11228988766329</v>
      </c>
      <c r="H13085">
        <v>3.9209598395579328</v>
      </c>
      <c r="I13085">
        <v>27.670584000000002</v>
      </c>
      <c r="J13085">
        <v>28.317465423085771</v>
      </c>
      <c r="K13085">
        <v>206585.72364321179</v>
      </c>
      <c r="L13085">
        <v>59140.793313187831</v>
      </c>
      <c r="M13085">
        <v>9774.9911068139554</v>
      </c>
      <c r="N13085">
        <v>-0.31398618429987318</v>
      </c>
      <c r="O13085">
        <v>191109.5865157549</v>
      </c>
      <c r="P13085">
        <v>0</v>
      </c>
      <c r="Q13085" t="s">
        <v>50043</v>
      </c>
      <c r="R13085" s="3">
        <v>0.88027026191919711</v>
      </c>
      <c r="S13085" t="s">
        <v>50016</v>
      </c>
      <c r="T13085" t="s">
        <v>50035</v>
      </c>
    </row>
    <row r="13086" spans="1:20" x14ac:dyDescent="0.3">
      <c r="A13086" s="1" t="s">
        <v>13100</v>
      </c>
      <c r="B13086">
        <v>47.557172967285183</v>
      </c>
      <c r="C13086">
        <v>0</v>
      </c>
      <c r="D13086">
        <v>0.4095896792114937</v>
      </c>
      <c r="E13086">
        <v>76.074140383608324</v>
      </c>
      <c r="F13086">
        <v>97</v>
      </c>
      <c r="G13086">
        <v>106.2178103257008</v>
      </c>
      <c r="H13086">
        <v>5.7827677571208689</v>
      </c>
      <c r="I13086">
        <v>27.670584000000002</v>
      </c>
      <c r="J13086">
        <v>12.92377793345611</v>
      </c>
      <c r="K13086">
        <v>15906.677576750069</v>
      </c>
      <c r="L13086">
        <v>16632.362648461371</v>
      </c>
      <c r="M13086">
        <v>12376.98006814676</v>
      </c>
      <c r="N13086">
        <v>-0.1895801651147859</v>
      </c>
      <c r="O13086">
        <v>195338.54549057069</v>
      </c>
      <c r="P13086">
        <v>0</v>
      </c>
      <c r="Q13086" t="s">
        <v>50043</v>
      </c>
      <c r="R13086" s="3">
        <v>0.4095896792114937</v>
      </c>
      <c r="S13086" t="s">
        <v>50016</v>
      </c>
      <c r="T13086" t="s">
        <v>50035</v>
      </c>
    </row>
    <row r="13087" spans="1:20" x14ac:dyDescent="0.3">
      <c r="A13087" s="1" t="s">
        <v>13101</v>
      </c>
      <c r="B13087">
        <v>305.41826316113298</v>
      </c>
      <c r="C13087">
        <v>0</v>
      </c>
      <c r="D13087">
        <v>1.4400817802897841</v>
      </c>
      <c r="E13087">
        <v>84.654317326258436</v>
      </c>
      <c r="F13087">
        <v>97</v>
      </c>
      <c r="G13087">
        <v>124.46456714544971</v>
      </c>
      <c r="H13087">
        <v>1.476179805626519</v>
      </c>
      <c r="I13087">
        <v>27.670584000000002</v>
      </c>
      <c r="J13087">
        <v>28.194695880599578</v>
      </c>
      <c r="K13087">
        <v>3010866.8897145381</v>
      </c>
      <c r="L13087">
        <v>734750.152993439</v>
      </c>
      <c r="M13087">
        <v>18618.963049476701</v>
      </c>
      <c r="N13087">
        <v>-0.1191615203011088</v>
      </c>
      <c r="O13087">
        <v>54018352.353906751</v>
      </c>
      <c r="P13087">
        <v>0</v>
      </c>
      <c r="Q13087" t="s">
        <v>50043</v>
      </c>
      <c r="R13087" s="3">
        <v>1.4400817802897838</v>
      </c>
      <c r="S13087" t="s">
        <v>50016</v>
      </c>
      <c r="T13087" t="s">
        <v>50035</v>
      </c>
    </row>
    <row r="13088" spans="1:20" x14ac:dyDescent="0.3">
      <c r="A13088" s="1" t="s">
        <v>13102</v>
      </c>
      <c r="B13088">
        <v>179.62359098826411</v>
      </c>
      <c r="C13088">
        <v>0</v>
      </c>
      <c r="D13088">
        <v>0.80938600207433931</v>
      </c>
      <c r="E13088">
        <v>90.787593028531361</v>
      </c>
      <c r="F13088">
        <v>97</v>
      </c>
      <c r="G13088">
        <v>130.60725492711609</v>
      </c>
      <c r="H13088">
        <v>9.5851425148256659</v>
      </c>
      <c r="I13088">
        <v>27.670584000000002</v>
      </c>
      <c r="J13088">
        <v>48.275057001069932</v>
      </c>
      <c r="K13088">
        <v>144223.12833844259</v>
      </c>
      <c r="L13088">
        <v>161684.5256948141</v>
      </c>
      <c r="M13088">
        <v>2025374.2039621091</v>
      </c>
      <c r="N13088">
        <v>-0.21839843563186151</v>
      </c>
      <c r="O13088">
        <v>1381190.0185550959</v>
      </c>
      <c r="P13088">
        <v>0</v>
      </c>
      <c r="Q13088" t="s">
        <v>50043</v>
      </c>
      <c r="R13088" s="3">
        <v>0.80938600207433931</v>
      </c>
      <c r="S13088" t="s">
        <v>50016</v>
      </c>
      <c r="T13088" t="s">
        <v>50035</v>
      </c>
    </row>
    <row r="13089" spans="1:20" x14ac:dyDescent="0.3">
      <c r="A13089" s="1" t="s">
        <v>13103</v>
      </c>
      <c r="B13089">
        <v>1811.5488008778241</v>
      </c>
      <c r="C13089">
        <v>0</v>
      </c>
      <c r="D13089">
        <v>0.82232374613018644</v>
      </c>
      <c r="E13089">
        <v>78.69379085811758</v>
      </c>
      <c r="F13089">
        <v>97</v>
      </c>
      <c r="G13089">
        <v>105.9963115579465</v>
      </c>
      <c r="H13089">
        <v>6.7268721342019022</v>
      </c>
      <c r="I13089">
        <v>27.670584000000002</v>
      </c>
      <c r="J13089">
        <v>11.924848272855829</v>
      </c>
      <c r="K13089">
        <v>1970511.885181939</v>
      </c>
      <c r="L13089">
        <v>2040130.9306551469</v>
      </c>
      <c r="M13089">
        <v>422184.01727380703</v>
      </c>
      <c r="N13089">
        <v>-0.1837415212495207</v>
      </c>
      <c r="O13089">
        <v>38622556.20871412</v>
      </c>
      <c r="P13089">
        <v>0</v>
      </c>
      <c r="Q13089" t="s">
        <v>50043</v>
      </c>
      <c r="R13089" s="3">
        <v>0.82232374613018644</v>
      </c>
      <c r="S13089" t="s">
        <v>50016</v>
      </c>
      <c r="T13089" t="s">
        <v>50035</v>
      </c>
    </row>
    <row r="13090" spans="1:20" x14ac:dyDescent="0.3">
      <c r="A13090" s="1" t="s">
        <v>13104</v>
      </c>
      <c r="B13090">
        <v>44.880596678874781</v>
      </c>
      <c r="C13090">
        <v>0</v>
      </c>
      <c r="D13090">
        <v>1.6773921838887209</v>
      </c>
      <c r="E13090">
        <v>81.251170195361055</v>
      </c>
      <c r="F13090">
        <v>97</v>
      </c>
      <c r="G13090">
        <v>89.532843940209517</v>
      </c>
      <c r="H13090">
        <v>7.5398048702339446</v>
      </c>
      <c r="I13090">
        <v>27.670584000000002</v>
      </c>
      <c r="J13090">
        <v>25.248759604322181</v>
      </c>
      <c r="K13090">
        <v>117555.3184849907</v>
      </c>
      <c r="L13090">
        <v>40793.706259231491</v>
      </c>
      <c r="M13090">
        <v>234488.86485962369</v>
      </c>
      <c r="N13090">
        <v>-0.45324713640502118</v>
      </c>
      <c r="O13090">
        <v>165699.3702770395</v>
      </c>
      <c r="P13090">
        <v>0</v>
      </c>
      <c r="Q13090" t="s">
        <v>50043</v>
      </c>
      <c r="R13090" s="3">
        <v>1.6773921838887211</v>
      </c>
      <c r="S13090" t="s">
        <v>50016</v>
      </c>
      <c r="T13090" t="s">
        <v>50035</v>
      </c>
    </row>
    <row r="13091" spans="1:20" x14ac:dyDescent="0.3">
      <c r="A13091" s="1" t="s">
        <v>13105</v>
      </c>
      <c r="B13091">
        <v>131.4537617976892</v>
      </c>
      <c r="C13091">
        <v>0</v>
      </c>
      <c r="D13091">
        <v>1.78950906717202</v>
      </c>
      <c r="E13091">
        <v>86.887584685028813</v>
      </c>
      <c r="F13091">
        <v>97</v>
      </c>
      <c r="G13091">
        <v>78.411466464735867</v>
      </c>
      <c r="H13091">
        <v>5.8328991469031726</v>
      </c>
      <c r="I13091">
        <v>27.670584000000002</v>
      </c>
      <c r="J13091">
        <v>35.768058150206578</v>
      </c>
      <c r="K13091">
        <v>292091.14000348939</v>
      </c>
      <c r="L13091">
        <v>332905.56572583539</v>
      </c>
      <c r="M13091">
        <v>164661.5266085699</v>
      </c>
      <c r="N13091">
        <v>-0.65794161508172333</v>
      </c>
      <c r="O13091">
        <v>6136184.0419842331</v>
      </c>
      <c r="P13091">
        <v>0</v>
      </c>
      <c r="Q13091" t="s">
        <v>50043</v>
      </c>
      <c r="R13091" s="3">
        <v>1.7895090671720197</v>
      </c>
      <c r="S13091" t="s">
        <v>50016</v>
      </c>
      <c r="T13091" t="s">
        <v>50035</v>
      </c>
    </row>
    <row r="13092" spans="1:20" x14ac:dyDescent="0.3">
      <c r="A13092" s="1" t="s">
        <v>13106</v>
      </c>
      <c r="B13092">
        <v>1060.425181304041</v>
      </c>
      <c r="C13092">
        <v>0</v>
      </c>
      <c r="D13092">
        <v>0.32253727350268468</v>
      </c>
      <c r="E13092">
        <v>11.964803751535451</v>
      </c>
      <c r="F13092">
        <v>97</v>
      </c>
      <c r="G13092">
        <v>96.796354553021146</v>
      </c>
      <c r="H13092">
        <v>1.410905227772641</v>
      </c>
      <c r="I13092">
        <v>27.670584000000002</v>
      </c>
      <c r="J13092">
        <v>5.0588632299677148</v>
      </c>
      <c r="K13092">
        <v>143590.34332284689</v>
      </c>
      <c r="L13092">
        <v>1199994.268158529</v>
      </c>
      <c r="M13092">
        <v>100246.96294341161</v>
      </c>
      <c r="N13092">
        <v>-5.7196233136477558E-2</v>
      </c>
      <c r="O13092">
        <v>18621762.014613871</v>
      </c>
      <c r="P13092">
        <v>0</v>
      </c>
      <c r="Q13092" t="s">
        <v>50043</v>
      </c>
      <c r="R13092" s="3">
        <v>0.32253727350268474</v>
      </c>
      <c r="S13092" t="s">
        <v>50033</v>
      </c>
      <c r="T13092" t="s">
        <v>50039</v>
      </c>
    </row>
    <row r="13093" spans="1:20" x14ac:dyDescent="0.3">
      <c r="A13093" s="1" t="s">
        <v>13107</v>
      </c>
      <c r="B13093">
        <v>829.49037845744931</v>
      </c>
      <c r="C13093">
        <v>0</v>
      </c>
      <c r="D13093">
        <v>0.81571326598718974</v>
      </c>
      <c r="E13093">
        <v>87.847255866427872</v>
      </c>
      <c r="F13093">
        <v>97</v>
      </c>
      <c r="G13093">
        <v>138.34719336257379</v>
      </c>
      <c r="H13093">
        <v>1.7022384784583311</v>
      </c>
      <c r="I13093">
        <v>27.670584000000002</v>
      </c>
      <c r="J13093">
        <v>49.878268798582958</v>
      </c>
      <c r="K13093">
        <v>1082852.6928036441</v>
      </c>
      <c r="L13093">
        <v>751472.19943419693</v>
      </c>
      <c r="M13093">
        <v>1420590.1508672701</v>
      </c>
      <c r="N13093">
        <v>-0.12089612364594721</v>
      </c>
      <c r="O13093">
        <v>6181158.6463999208</v>
      </c>
      <c r="P13093">
        <v>0</v>
      </c>
      <c r="Q13093" t="s">
        <v>50043</v>
      </c>
      <c r="R13093" s="3">
        <v>0.81571326598718974</v>
      </c>
      <c r="S13093" t="s">
        <v>50016</v>
      </c>
      <c r="T13093" t="s">
        <v>50035</v>
      </c>
    </row>
    <row r="13094" spans="1:20" x14ac:dyDescent="0.3">
      <c r="A13094" s="1" t="s">
        <v>13108</v>
      </c>
      <c r="B13094">
        <v>252.83110787244709</v>
      </c>
      <c r="C13094">
        <v>0</v>
      </c>
      <c r="D13094">
        <v>0.49224460405301929</v>
      </c>
      <c r="E13094">
        <v>80.944474219016953</v>
      </c>
      <c r="F13094">
        <v>97</v>
      </c>
      <c r="G13094">
        <v>172.7955554937086</v>
      </c>
      <c r="H13094">
        <v>2.9199812309815858</v>
      </c>
      <c r="I13094">
        <v>27.670584000000002</v>
      </c>
      <c r="J13094">
        <v>41.858498807983949</v>
      </c>
      <c r="K13094">
        <v>120782.3877747448</v>
      </c>
      <c r="L13094">
        <v>418529.32357208978</v>
      </c>
      <c r="M13094">
        <v>2430223.2235060721</v>
      </c>
      <c r="N13094">
        <v>-0.19453845701596051</v>
      </c>
      <c r="O13094">
        <v>6547764.51847592</v>
      </c>
      <c r="P13094">
        <v>0</v>
      </c>
      <c r="Q13094" t="s">
        <v>50043</v>
      </c>
      <c r="R13094" s="3">
        <v>0.49224460405301934</v>
      </c>
      <c r="S13094" t="s">
        <v>50016</v>
      </c>
      <c r="T13094" t="s">
        <v>50035</v>
      </c>
    </row>
    <row r="13095" spans="1:20" x14ac:dyDescent="0.3">
      <c r="A13095" s="1" t="s">
        <v>13109</v>
      </c>
      <c r="B13095">
        <v>2655.0319715321798</v>
      </c>
      <c r="C13095">
        <v>0</v>
      </c>
      <c r="D13095">
        <v>0.48313746059321522</v>
      </c>
      <c r="E13095">
        <v>82.45584746223544</v>
      </c>
      <c r="F13095">
        <v>97</v>
      </c>
      <c r="G13095">
        <v>116.4970257146695</v>
      </c>
      <c r="H13095">
        <v>2.593552146637955</v>
      </c>
      <c r="I13095">
        <v>27.670584000000002</v>
      </c>
      <c r="J13095">
        <v>30.34498819541064</v>
      </c>
      <c r="K13095">
        <v>3000167.9242309681</v>
      </c>
      <c r="L13095">
        <v>2572976.8695567069</v>
      </c>
      <c r="M13095">
        <v>2433318.8987471261</v>
      </c>
      <c r="N13095">
        <v>-0.17262386897954191</v>
      </c>
      <c r="O13095">
        <v>186269709.53488189</v>
      </c>
      <c r="P13095">
        <v>0</v>
      </c>
      <c r="Q13095" t="s">
        <v>50043</v>
      </c>
      <c r="R13095" s="3">
        <v>0.48313746059321516</v>
      </c>
      <c r="S13095" t="s">
        <v>50016</v>
      </c>
      <c r="T13095" t="s">
        <v>50035</v>
      </c>
    </row>
    <row r="13096" spans="1:20" x14ac:dyDescent="0.3">
      <c r="A13096" s="1" t="s">
        <v>13110</v>
      </c>
      <c r="B13096">
        <v>37379.752952663133</v>
      </c>
      <c r="C13096">
        <v>0</v>
      </c>
      <c r="D13096">
        <v>0.56362087836591013</v>
      </c>
      <c r="E13096">
        <v>82.125521274651263</v>
      </c>
      <c r="F13096">
        <v>94.188698000000002</v>
      </c>
      <c r="G13096">
        <v>108.2551918624896</v>
      </c>
      <c r="H13096">
        <v>16.097965249127959</v>
      </c>
      <c r="I13096">
        <v>27.670584000000002</v>
      </c>
      <c r="J13096">
        <v>5.6940363642218061</v>
      </c>
      <c r="K13096">
        <v>22121412.341451719</v>
      </c>
      <c r="L13096">
        <v>57770541.486503452</v>
      </c>
      <c r="M13096">
        <v>31571337.577852689</v>
      </c>
      <c r="N13096">
        <v>-0.22604229317119179</v>
      </c>
      <c r="O13096">
        <v>485960579.82270712</v>
      </c>
      <c r="P13096">
        <v>0</v>
      </c>
      <c r="Q13096" t="s">
        <v>50043</v>
      </c>
      <c r="R13096" s="3">
        <v>0.56362087836591013</v>
      </c>
      <c r="S13096" t="s">
        <v>50026</v>
      </c>
      <c r="T13096" t="s">
        <v>50038</v>
      </c>
    </row>
    <row r="13097" spans="1:20" x14ac:dyDescent="0.3">
      <c r="A13097" s="1" t="s">
        <v>13111</v>
      </c>
      <c r="B13097">
        <v>744.53026310027485</v>
      </c>
      <c r="C13097">
        <v>0</v>
      </c>
      <c r="D13097">
        <v>0.39049285535436112</v>
      </c>
      <c r="E13097">
        <v>78.031369524954229</v>
      </c>
      <c r="F13097">
        <v>97</v>
      </c>
      <c r="G13097">
        <v>210.79279363947299</v>
      </c>
      <c r="H13097">
        <v>3.580967891956631</v>
      </c>
      <c r="I13097">
        <v>27.670584000000002</v>
      </c>
      <c r="J13097">
        <v>53.969902004998389</v>
      </c>
      <c r="K13097">
        <v>616440.43669473939</v>
      </c>
      <c r="L13097">
        <v>305443.66133754147</v>
      </c>
      <c r="M13097">
        <v>8837710.315237416</v>
      </c>
      <c r="N13097">
        <v>-0.18071860273627191</v>
      </c>
      <c r="O13097">
        <v>4577025.8197902618</v>
      </c>
      <c r="P13097">
        <v>0</v>
      </c>
      <c r="Q13097" t="s">
        <v>50043</v>
      </c>
      <c r="R13097" s="3">
        <v>0.39049285535436107</v>
      </c>
      <c r="S13097" t="s">
        <v>50016</v>
      </c>
      <c r="T13097" t="s">
        <v>50035</v>
      </c>
    </row>
    <row r="13098" spans="1:20" x14ac:dyDescent="0.3">
      <c r="A13098" s="1" t="s">
        <v>13112</v>
      </c>
      <c r="B13098">
        <v>1146.1052393970119</v>
      </c>
      <c r="C13098">
        <v>0</v>
      </c>
      <c r="D13098">
        <v>4.9157439920131898</v>
      </c>
      <c r="E13098">
        <v>82.466997051150372</v>
      </c>
      <c r="F13098">
        <v>95.813782000000003</v>
      </c>
      <c r="G13098">
        <v>43.730077347279042</v>
      </c>
      <c r="H13098">
        <v>38.535143430184696</v>
      </c>
      <c r="I13098">
        <v>27.670584000000002</v>
      </c>
      <c r="J13098">
        <v>6.898824400243182</v>
      </c>
      <c r="K13098">
        <v>6044792.8223612187</v>
      </c>
      <c r="L13098">
        <v>7677163.416107107</v>
      </c>
      <c r="M13098">
        <v>18837380.417541031</v>
      </c>
      <c r="N13098">
        <v>-0.47915335749144061</v>
      </c>
      <c r="O13098">
        <v>224623621.11478081</v>
      </c>
      <c r="P13098">
        <v>0</v>
      </c>
      <c r="Q13098" t="s">
        <v>50043</v>
      </c>
      <c r="R13098" s="3">
        <v>4.9157439920131898</v>
      </c>
      <c r="S13098" t="s">
        <v>50017</v>
      </c>
      <c r="T13098" t="s">
        <v>50036</v>
      </c>
    </row>
    <row r="13099" spans="1:20" x14ac:dyDescent="0.3">
      <c r="A13099" s="1" t="s">
        <v>13113</v>
      </c>
      <c r="B13099">
        <v>799.26129810277723</v>
      </c>
      <c r="C13099">
        <v>0</v>
      </c>
      <c r="D13099">
        <v>0.1929668284078899</v>
      </c>
      <c r="E13099">
        <v>85.357122507384702</v>
      </c>
      <c r="F13099">
        <v>89.226821999999999</v>
      </c>
      <c r="G13099">
        <v>41.691591060388923</v>
      </c>
      <c r="H13099">
        <v>3.5505338685141741</v>
      </c>
      <c r="I13099">
        <v>27.670584000000002</v>
      </c>
      <c r="J13099">
        <v>15.18587675071473</v>
      </c>
      <c r="K13099">
        <v>34984.732145966103</v>
      </c>
      <c r="L13099">
        <v>104770.63637514329</v>
      </c>
      <c r="M13099">
        <v>89345.450973811123</v>
      </c>
      <c r="N13099">
        <v>-0.86480818563052619</v>
      </c>
      <c r="O13099">
        <v>189692.28225157771</v>
      </c>
      <c r="P13099">
        <v>0</v>
      </c>
      <c r="Q13099" t="s">
        <v>50043</v>
      </c>
      <c r="R13099" s="3">
        <v>0.19296682840788992</v>
      </c>
      <c r="S13099" t="s">
        <v>50024</v>
      </c>
      <c r="T13099" t="s">
        <v>50040</v>
      </c>
    </row>
    <row r="13100" spans="1:20" x14ac:dyDescent="0.3">
      <c r="A13100" s="1" t="s">
        <v>13114</v>
      </c>
      <c r="B13100">
        <v>57404.068158619761</v>
      </c>
      <c r="C13100">
        <v>0</v>
      </c>
      <c r="D13100">
        <v>0.91480052000063228</v>
      </c>
      <c r="E13100">
        <v>94.78508156385287</v>
      </c>
      <c r="F13100">
        <v>96.5</v>
      </c>
      <c r="G13100">
        <v>74.653032508280987</v>
      </c>
      <c r="H13100">
        <v>7.0147411273840294</v>
      </c>
      <c r="I13100">
        <v>27.670584000000002</v>
      </c>
      <c r="J13100">
        <v>4.6573105229895271</v>
      </c>
      <c r="K13100">
        <v>25191200.123739962</v>
      </c>
      <c r="L13100">
        <v>82060965.881538823</v>
      </c>
      <c r="M13100">
        <v>68122505.05063802</v>
      </c>
      <c r="N13100">
        <v>-0.35548719136163132</v>
      </c>
      <c r="O13100">
        <v>2968788150.789546</v>
      </c>
      <c r="P13100">
        <v>0</v>
      </c>
      <c r="Q13100" t="s">
        <v>50043</v>
      </c>
      <c r="R13100" s="3">
        <v>0.91480052000063228</v>
      </c>
      <c r="S13100" t="s">
        <v>50026</v>
      </c>
      <c r="T13100" t="s">
        <v>50038</v>
      </c>
    </row>
    <row r="13101" spans="1:20" x14ac:dyDescent="0.3">
      <c r="A13101" s="1" t="s">
        <v>13115</v>
      </c>
      <c r="B13101">
        <v>971.20053681161073</v>
      </c>
      <c r="C13101">
        <v>0</v>
      </c>
      <c r="D13101">
        <v>0.58863876540644533</v>
      </c>
      <c r="E13101">
        <v>80.432032082336946</v>
      </c>
      <c r="F13101">
        <v>97</v>
      </c>
      <c r="G13101">
        <v>209.896061284052</v>
      </c>
      <c r="H13101">
        <v>3.1241637804537592</v>
      </c>
      <c r="I13101">
        <v>27.670584000000002</v>
      </c>
      <c r="J13101">
        <v>44.61531838595986</v>
      </c>
      <c r="K13101">
        <v>924928.00528286723</v>
      </c>
      <c r="L13101">
        <v>499431.99582506652</v>
      </c>
      <c r="M13101">
        <v>522620.30146705458</v>
      </c>
      <c r="N13101">
        <v>-0.19528431148022349</v>
      </c>
      <c r="O13101">
        <v>8783991.0266998354</v>
      </c>
      <c r="P13101">
        <v>0</v>
      </c>
      <c r="Q13101" t="s">
        <v>50043</v>
      </c>
      <c r="R13101" s="3">
        <v>0.58863876540644533</v>
      </c>
      <c r="S13101" t="s">
        <v>50016</v>
      </c>
      <c r="T13101" t="s">
        <v>50035</v>
      </c>
    </row>
    <row r="13102" spans="1:20" x14ac:dyDescent="0.3">
      <c r="A13102" s="1" t="s">
        <v>13116</v>
      </c>
      <c r="B13102">
        <v>792.31984664645449</v>
      </c>
      <c r="C13102">
        <v>0</v>
      </c>
      <c r="D13102">
        <v>0.26124417112594789</v>
      </c>
      <c r="E13102">
        <v>60.292012889875537</v>
      </c>
      <c r="F13102">
        <v>97</v>
      </c>
      <c r="G13102">
        <v>186.558344751242</v>
      </c>
      <c r="H13102">
        <v>3.523424538996657</v>
      </c>
      <c r="I13102">
        <v>27.670584000000002</v>
      </c>
      <c r="J13102">
        <v>58.258252271333568</v>
      </c>
      <c r="K13102">
        <v>238214.02530320501</v>
      </c>
      <c r="L13102">
        <v>70007.75945197152</v>
      </c>
      <c r="M13102">
        <v>75090.250886322872</v>
      </c>
      <c r="N13102">
        <v>-4.6043005793624673E-3</v>
      </c>
      <c r="O13102">
        <v>2512576.846169936</v>
      </c>
      <c r="P13102">
        <v>0</v>
      </c>
      <c r="Q13102" t="s">
        <v>50043</v>
      </c>
      <c r="R13102" s="3">
        <v>0.26124417112594789</v>
      </c>
      <c r="S13102" t="s">
        <v>50016</v>
      </c>
      <c r="T13102" t="s">
        <v>50035</v>
      </c>
    </row>
    <row r="13103" spans="1:20" x14ac:dyDescent="0.3">
      <c r="A13103" s="1" t="s">
        <v>13117</v>
      </c>
      <c r="B13103">
        <v>818.81789865781968</v>
      </c>
      <c r="C13103">
        <v>0</v>
      </c>
      <c r="D13103">
        <v>0.4387272583308196</v>
      </c>
      <c r="E13103">
        <v>85.643996754466357</v>
      </c>
      <c r="F13103">
        <v>97</v>
      </c>
      <c r="G13103">
        <v>186.26694921459921</v>
      </c>
      <c r="H13103">
        <v>11.83147964929594</v>
      </c>
      <c r="I13103">
        <v>27.670584000000002</v>
      </c>
      <c r="J13103">
        <v>52.219481493823167</v>
      </c>
      <c r="K13103">
        <v>22906.230090254201</v>
      </c>
      <c r="L13103">
        <v>40692.170976852613</v>
      </c>
      <c r="M13103">
        <v>474296.62156716239</v>
      </c>
      <c r="N13103">
        <v>-0.18756938704935319</v>
      </c>
      <c r="O13103">
        <v>1400029.932153052</v>
      </c>
      <c r="P13103">
        <v>0</v>
      </c>
      <c r="Q13103" t="s">
        <v>50043</v>
      </c>
      <c r="R13103" s="3">
        <v>0.4387272583308196</v>
      </c>
      <c r="S13103" t="s">
        <v>50016</v>
      </c>
      <c r="T13103" t="s">
        <v>50035</v>
      </c>
    </row>
    <row r="13104" spans="1:20" x14ac:dyDescent="0.3">
      <c r="A13104" s="1" t="s">
        <v>13118</v>
      </c>
      <c r="B13104">
        <v>4993.0558398009553</v>
      </c>
      <c r="C13104">
        <v>0</v>
      </c>
      <c r="D13104">
        <v>1.1577751551414399</v>
      </c>
      <c r="E13104">
        <v>86.573044231897384</v>
      </c>
      <c r="F13104">
        <v>97</v>
      </c>
      <c r="G13104">
        <v>66.17489248969369</v>
      </c>
      <c r="H13104">
        <v>11.33559964795406</v>
      </c>
      <c r="I13104">
        <v>27.670584000000002</v>
      </c>
      <c r="J13104">
        <v>11.89413201895912</v>
      </c>
      <c r="K13104">
        <v>6716252.6272221468</v>
      </c>
      <c r="L13104">
        <v>7502040.9394386094</v>
      </c>
      <c r="M13104">
        <v>5936104.4558555409</v>
      </c>
      <c r="N13104">
        <v>-0.3821704403021095</v>
      </c>
      <c r="O13104">
        <v>16240976.61287765</v>
      </c>
      <c r="P13104">
        <v>0</v>
      </c>
      <c r="Q13104" t="s">
        <v>50043</v>
      </c>
      <c r="R13104" s="3">
        <v>1.1577751551414401</v>
      </c>
      <c r="S13104" t="s">
        <v>50016</v>
      </c>
      <c r="T13104" t="s">
        <v>50035</v>
      </c>
    </row>
    <row r="13105" spans="1:20" x14ac:dyDescent="0.3">
      <c r="A13105" s="1" t="s">
        <v>13119</v>
      </c>
      <c r="B13105">
        <v>394.92872113105477</v>
      </c>
      <c r="C13105">
        <v>0</v>
      </c>
      <c r="D13105">
        <v>0.60719855830812197</v>
      </c>
      <c r="E13105">
        <v>82.706913556792202</v>
      </c>
      <c r="F13105">
        <v>97</v>
      </c>
      <c r="G13105">
        <v>169.0006260239941</v>
      </c>
      <c r="H13105">
        <v>5.4878799567782037</v>
      </c>
      <c r="I13105">
        <v>27.670584000000002</v>
      </c>
      <c r="J13105">
        <v>43.464564617014751</v>
      </c>
      <c r="K13105">
        <v>389669.86953614053</v>
      </c>
      <c r="L13105">
        <v>378685.02875050862</v>
      </c>
      <c r="M13105">
        <v>1081098.583611486</v>
      </c>
      <c r="N13105">
        <v>-0.18511941079623859</v>
      </c>
      <c r="O13105">
        <v>25256666.790039849</v>
      </c>
      <c r="P13105">
        <v>0</v>
      </c>
      <c r="Q13105" t="s">
        <v>50043</v>
      </c>
      <c r="R13105" s="3">
        <v>0.60719855830812197</v>
      </c>
      <c r="S13105" t="s">
        <v>50016</v>
      </c>
      <c r="T13105" t="s">
        <v>50035</v>
      </c>
    </row>
    <row r="13106" spans="1:20" x14ac:dyDescent="0.3">
      <c r="A13106" s="1" t="s">
        <v>13120</v>
      </c>
      <c r="B13106">
        <v>1213.5307456774881</v>
      </c>
      <c r="C13106">
        <v>0</v>
      </c>
      <c r="D13106">
        <v>0.49872686165421348</v>
      </c>
      <c r="E13106">
        <v>97.512963492285309</v>
      </c>
      <c r="F13106">
        <v>97</v>
      </c>
      <c r="G13106">
        <v>233.6322894374637</v>
      </c>
      <c r="H13106">
        <v>2.4121343923130318</v>
      </c>
      <c r="I13106">
        <v>27.670584000000002</v>
      </c>
      <c r="J13106">
        <v>44.208987681978343</v>
      </c>
      <c r="K13106">
        <v>1152123.4181726361</v>
      </c>
      <c r="L13106">
        <v>1132065.7041873049</v>
      </c>
      <c r="M13106">
        <v>2452521.0818243949</v>
      </c>
      <c r="N13106">
        <v>-0.20588441460168869</v>
      </c>
      <c r="O13106">
        <v>18154869.18673734</v>
      </c>
      <c r="P13106">
        <v>0</v>
      </c>
      <c r="Q13106" t="s">
        <v>50043</v>
      </c>
      <c r="R13106" s="3">
        <v>0.49872686165421354</v>
      </c>
      <c r="S13106" t="s">
        <v>50016</v>
      </c>
      <c r="T13106" t="s">
        <v>50035</v>
      </c>
    </row>
    <row r="13107" spans="1:20" x14ac:dyDescent="0.3">
      <c r="A13107" s="1" t="s">
        <v>13121</v>
      </c>
      <c r="B13107">
        <v>2555.6306007127018</v>
      </c>
      <c r="C13107">
        <v>0</v>
      </c>
      <c r="D13107">
        <v>0.47970087729197253</v>
      </c>
      <c r="E13107">
        <v>88.786224717451987</v>
      </c>
      <c r="F13107">
        <v>97</v>
      </c>
      <c r="G13107">
        <v>115.8700201228512</v>
      </c>
      <c r="H13107">
        <v>2.5901505281214021</v>
      </c>
      <c r="I13107">
        <v>27.670584000000002</v>
      </c>
      <c r="J13107">
        <v>28.99973559563189</v>
      </c>
      <c r="K13107">
        <v>2813035.5848557111</v>
      </c>
      <c r="L13107">
        <v>3021756.2960716411</v>
      </c>
      <c r="M13107">
        <v>2447032.5299634989</v>
      </c>
      <c r="N13107">
        <v>-0.15367289330473249</v>
      </c>
      <c r="O13107">
        <v>160491061.8746306</v>
      </c>
      <c r="P13107">
        <v>0</v>
      </c>
      <c r="Q13107" t="s">
        <v>50043</v>
      </c>
      <c r="R13107" s="3">
        <v>0.47970087729197253</v>
      </c>
      <c r="S13107" t="s">
        <v>50016</v>
      </c>
      <c r="T13107" t="s">
        <v>50035</v>
      </c>
    </row>
    <row r="13108" spans="1:20" x14ac:dyDescent="0.3">
      <c r="A13108" s="1" t="s">
        <v>13122</v>
      </c>
      <c r="B13108">
        <v>7691.9746901190792</v>
      </c>
      <c r="C13108">
        <v>0</v>
      </c>
      <c r="D13108">
        <v>0.44270578209919881</v>
      </c>
      <c r="E13108">
        <v>80.767489246129998</v>
      </c>
      <c r="F13108">
        <v>97</v>
      </c>
      <c r="G13108">
        <v>115.2256239251746</v>
      </c>
      <c r="H13108">
        <v>10.314687849989021</v>
      </c>
      <c r="I13108">
        <v>27.670584000000002</v>
      </c>
      <c r="J13108">
        <v>11.804749201088701</v>
      </c>
      <c r="K13108">
        <v>13380260.44238775</v>
      </c>
      <c r="L13108">
        <v>8970734.8280767296</v>
      </c>
      <c r="M13108">
        <v>6822251.7358045625</v>
      </c>
      <c r="N13108">
        <v>-6.0876547379755931E-2</v>
      </c>
      <c r="O13108">
        <v>76862916.621976778</v>
      </c>
      <c r="P13108">
        <v>0</v>
      </c>
      <c r="Q13108" t="s">
        <v>50043</v>
      </c>
      <c r="R13108" s="3">
        <v>0.44270578209919881</v>
      </c>
      <c r="S13108" t="s">
        <v>50016</v>
      </c>
      <c r="T13108" t="s">
        <v>50035</v>
      </c>
    </row>
    <row r="13109" spans="1:20" x14ac:dyDescent="0.3">
      <c r="A13109" s="1" t="s">
        <v>13123</v>
      </c>
      <c r="B13109">
        <v>44951.820457282432</v>
      </c>
      <c r="C13109">
        <v>0</v>
      </c>
      <c r="D13109">
        <v>0.70186071668395733</v>
      </c>
      <c r="E13109">
        <v>88.204820954793703</v>
      </c>
      <c r="F13109">
        <v>95.800003000000004</v>
      </c>
      <c r="G13109">
        <v>88.829497839984867</v>
      </c>
      <c r="H13109">
        <v>19.52808382513853</v>
      </c>
      <c r="I13109">
        <v>27.670584000000002</v>
      </c>
      <c r="J13109">
        <v>3.577111728680924</v>
      </c>
      <c r="K13109">
        <v>15602075.671617409</v>
      </c>
      <c r="L13109">
        <v>39149868.473112509</v>
      </c>
      <c r="M13109">
        <v>12993781.429906471</v>
      </c>
      <c r="N13109">
        <v>-0.23772408188568819</v>
      </c>
      <c r="O13109">
        <v>300204227.17451698</v>
      </c>
      <c r="P13109">
        <v>0</v>
      </c>
      <c r="Q13109" t="s">
        <v>50043</v>
      </c>
      <c r="R13109" s="3">
        <v>0.70186071668395733</v>
      </c>
      <c r="S13109" t="s">
        <v>50026</v>
      </c>
      <c r="T13109" t="s">
        <v>50038</v>
      </c>
    </row>
    <row r="13110" spans="1:20" x14ac:dyDescent="0.3">
      <c r="A13110" s="1" t="s">
        <v>13124</v>
      </c>
      <c r="B13110">
        <v>170.5655506838354</v>
      </c>
      <c r="C13110">
        <v>0</v>
      </c>
      <c r="D13110">
        <v>0.82577242089722325</v>
      </c>
      <c r="E13110">
        <v>91.545635150249026</v>
      </c>
      <c r="F13110">
        <v>97</v>
      </c>
      <c r="G13110">
        <v>137.1456565900491</v>
      </c>
      <c r="H13110">
        <v>9.3388177174266307</v>
      </c>
      <c r="I13110">
        <v>27.670584000000002</v>
      </c>
      <c r="J13110">
        <v>50.831448300149738</v>
      </c>
      <c r="K13110">
        <v>139038.78599153401</v>
      </c>
      <c r="L13110">
        <v>157409.91299801751</v>
      </c>
      <c r="M13110">
        <v>1893344.5041845399</v>
      </c>
      <c r="N13110">
        <v>-0.18685217998078649</v>
      </c>
      <c r="O13110">
        <v>1368240.431474159</v>
      </c>
      <c r="P13110">
        <v>0</v>
      </c>
      <c r="Q13110" t="s">
        <v>50043</v>
      </c>
      <c r="R13110" s="3">
        <v>0.82577242089722325</v>
      </c>
      <c r="S13110" t="s">
        <v>50016</v>
      </c>
      <c r="T13110" t="s">
        <v>50035</v>
      </c>
    </row>
    <row r="13111" spans="1:20" x14ac:dyDescent="0.3">
      <c r="A13111" s="1" t="s">
        <v>13125</v>
      </c>
      <c r="B13111">
        <v>1414.2422940436729</v>
      </c>
      <c r="C13111">
        <v>0</v>
      </c>
      <c r="D13111">
        <v>0.50152775097214108</v>
      </c>
      <c r="E13111">
        <v>94.501155103610046</v>
      </c>
      <c r="F13111">
        <v>97</v>
      </c>
      <c r="G13111">
        <v>146.27507166411539</v>
      </c>
      <c r="H13111">
        <v>32.196259710638813</v>
      </c>
      <c r="I13111">
        <v>27.670584000000002</v>
      </c>
      <c r="J13111">
        <v>48.505785442816467</v>
      </c>
      <c r="K13111">
        <v>1527017.848306315</v>
      </c>
      <c r="L13111">
        <v>585427.57550919452</v>
      </c>
      <c r="M13111">
        <v>4421664.5742224501</v>
      </c>
      <c r="N13111">
        <v>-5.3906476315975289E-2</v>
      </c>
      <c r="O13111">
        <v>10408426.02621443</v>
      </c>
      <c r="P13111">
        <v>0</v>
      </c>
      <c r="Q13111" t="s">
        <v>50043</v>
      </c>
      <c r="R13111" s="3">
        <v>0.50152775097214108</v>
      </c>
      <c r="S13111" t="s">
        <v>50016</v>
      </c>
      <c r="T13111" t="s">
        <v>50035</v>
      </c>
    </row>
    <row r="13112" spans="1:20" x14ac:dyDescent="0.3">
      <c r="A13112" s="1" t="s">
        <v>13126</v>
      </c>
      <c r="B13112">
        <v>27454.984583021309</v>
      </c>
      <c r="C13112">
        <v>0</v>
      </c>
      <c r="D13112">
        <v>0.48388110442334481</v>
      </c>
      <c r="E13112">
        <v>80.417714959572947</v>
      </c>
      <c r="F13112">
        <v>92.831435999999997</v>
      </c>
      <c r="G13112">
        <v>78.671000668081987</v>
      </c>
      <c r="H13112">
        <v>8.8473853422755191</v>
      </c>
      <c r="I13112">
        <v>27.670584000000002</v>
      </c>
      <c r="J13112">
        <v>20.370122346607349</v>
      </c>
      <c r="K13112">
        <v>18728201.109843709</v>
      </c>
      <c r="L13112">
        <v>19675174.001685061</v>
      </c>
      <c r="M13112">
        <v>661995114.59464848</v>
      </c>
      <c r="N13112">
        <v>-0.25449567218610158</v>
      </c>
      <c r="O13112">
        <v>88191142.4878259</v>
      </c>
      <c r="P13112">
        <v>0</v>
      </c>
      <c r="Q13112" t="s">
        <v>50043</v>
      </c>
      <c r="R13112" s="3">
        <v>0.48388110442334475</v>
      </c>
      <c r="S13112" t="s">
        <v>50020</v>
      </c>
      <c r="T13112" t="s">
        <v>50035</v>
      </c>
    </row>
    <row r="13113" spans="1:20" x14ac:dyDescent="0.3">
      <c r="A13113" s="1" t="s">
        <v>13127</v>
      </c>
      <c r="B13113">
        <v>80.337563053253447</v>
      </c>
      <c r="C13113">
        <v>0</v>
      </c>
      <c r="D13113">
        <v>0.75603463615134647</v>
      </c>
      <c r="E13113">
        <v>78.955046733691532</v>
      </c>
      <c r="F13113">
        <v>97</v>
      </c>
      <c r="G13113">
        <v>83.943800905791676</v>
      </c>
      <c r="H13113">
        <v>4.2831449045955257</v>
      </c>
      <c r="I13113">
        <v>27.670584000000002</v>
      </c>
      <c r="J13113">
        <v>9.0569152473958141</v>
      </c>
      <c r="K13113">
        <v>8041.9018905022804</v>
      </c>
      <c r="L13113">
        <v>48360.578781681848</v>
      </c>
      <c r="M13113">
        <v>72671.063120552397</v>
      </c>
      <c r="N13113">
        <v>-0.33601065712028821</v>
      </c>
      <c r="O13113">
        <v>419925.05773773248</v>
      </c>
      <c r="P13113">
        <v>0</v>
      </c>
      <c r="Q13113" t="s">
        <v>50043</v>
      </c>
      <c r="R13113" s="3">
        <v>0.75603463615134647</v>
      </c>
      <c r="S13113" t="s">
        <v>50016</v>
      </c>
      <c r="T13113" t="s">
        <v>50035</v>
      </c>
    </row>
    <row r="13114" spans="1:20" x14ac:dyDescent="0.3">
      <c r="A13114" s="1" t="s">
        <v>13128</v>
      </c>
      <c r="B13114">
        <v>621.24676798273185</v>
      </c>
      <c r="C13114">
        <v>0</v>
      </c>
      <c r="D13114">
        <v>0.94676753123586355</v>
      </c>
      <c r="E13114">
        <v>89.520765943089074</v>
      </c>
      <c r="F13114">
        <v>97</v>
      </c>
      <c r="G13114">
        <v>210.70108681910821</v>
      </c>
      <c r="H13114">
        <v>2.2959258164575629</v>
      </c>
      <c r="I13114">
        <v>27.670584000000002</v>
      </c>
      <c r="J13114">
        <v>30.888141379440771</v>
      </c>
      <c r="K13114">
        <v>411107.96627489087</v>
      </c>
      <c r="L13114">
        <v>596882.86227522814</v>
      </c>
      <c r="M13114">
        <v>64576.501842814083</v>
      </c>
      <c r="N13114">
        <v>-0.18345717079885371</v>
      </c>
      <c r="O13114">
        <v>22019750.854978099</v>
      </c>
      <c r="P13114">
        <v>0</v>
      </c>
      <c r="Q13114" t="s">
        <v>50043</v>
      </c>
      <c r="R13114" s="3">
        <v>0.94676753123586355</v>
      </c>
      <c r="S13114" t="s">
        <v>50016</v>
      </c>
      <c r="T13114" t="s">
        <v>50035</v>
      </c>
    </row>
    <row r="13115" spans="1:20" x14ac:dyDescent="0.3">
      <c r="A13115" s="1" t="s">
        <v>13129</v>
      </c>
      <c r="B13115">
        <v>8059.1091925460796</v>
      </c>
      <c r="C13115">
        <v>0</v>
      </c>
      <c r="D13115">
        <v>8.6855867211681551E-2</v>
      </c>
      <c r="E13115">
        <v>21.400507261234679</v>
      </c>
      <c r="F13115">
        <v>90</v>
      </c>
      <c r="G13115">
        <v>213.60540351335311</v>
      </c>
      <c r="H13115">
        <v>1.123620602940101</v>
      </c>
      <c r="I13115">
        <v>27.670584000000002</v>
      </c>
      <c r="J13115">
        <v>1.1126393478747341</v>
      </c>
      <c r="K13115">
        <v>181793.24860949081</v>
      </c>
      <c r="L13115">
        <v>47594.310089579973</v>
      </c>
      <c r="M13115">
        <v>18236239.062990379</v>
      </c>
      <c r="N13115">
        <v>-0.19509656357918409</v>
      </c>
      <c r="O13115">
        <v>860335.49818816443</v>
      </c>
      <c r="P13115">
        <v>0</v>
      </c>
      <c r="Q13115" t="s">
        <v>50043</v>
      </c>
      <c r="R13115" s="3">
        <v>8.6855867211681551E-2</v>
      </c>
      <c r="S13115" t="s">
        <v>50032</v>
      </c>
      <c r="T13115" t="s">
        <v>50036</v>
      </c>
    </row>
    <row r="13116" spans="1:20" x14ac:dyDescent="0.3">
      <c r="A13116" s="1" t="s">
        <v>13130</v>
      </c>
      <c r="B13116">
        <v>1523.027033848537</v>
      </c>
      <c r="C13116">
        <v>0</v>
      </c>
      <c r="D13116">
        <v>0.83754124559355503</v>
      </c>
      <c r="E13116">
        <v>75.209899069564514</v>
      </c>
      <c r="F13116">
        <v>97</v>
      </c>
      <c r="G13116">
        <v>135.12224155137699</v>
      </c>
      <c r="H13116">
        <v>8.4987699506840588</v>
      </c>
      <c r="I13116">
        <v>27.670584000000002</v>
      </c>
      <c r="J13116">
        <v>42.336875900740161</v>
      </c>
      <c r="K13116">
        <v>958069.18692560727</v>
      </c>
      <c r="L13116">
        <v>1930136.1878486809</v>
      </c>
      <c r="M13116">
        <v>118493.5714941773</v>
      </c>
      <c r="N13116">
        <v>-8.4808716961884342E-2</v>
      </c>
      <c r="O13116">
        <v>36112837.111966819</v>
      </c>
      <c r="P13116">
        <v>0</v>
      </c>
      <c r="Q13116" t="s">
        <v>50043</v>
      </c>
      <c r="R13116" s="3">
        <v>0.83754124559355503</v>
      </c>
      <c r="S13116" t="s">
        <v>50016</v>
      </c>
      <c r="T13116" t="s">
        <v>50035</v>
      </c>
    </row>
    <row r="13117" spans="1:20" x14ac:dyDescent="0.3">
      <c r="A13117" s="1" t="s">
        <v>13131</v>
      </c>
      <c r="B13117">
        <v>32481.863683818068</v>
      </c>
      <c r="C13117">
        <v>0</v>
      </c>
      <c r="D13117">
        <v>0.60379097015880756</v>
      </c>
      <c r="E13117">
        <v>72.741322354492013</v>
      </c>
      <c r="F13117">
        <v>94.188698000000002</v>
      </c>
      <c r="G13117">
        <v>122.7995162659284</v>
      </c>
      <c r="H13117">
        <v>16.838316108576389</v>
      </c>
      <c r="I13117">
        <v>27.670584000000002</v>
      </c>
      <c r="J13117">
        <v>5.4804697690888959</v>
      </c>
      <c r="K13117">
        <v>22345829.153139971</v>
      </c>
      <c r="L13117">
        <v>57107723.389189221</v>
      </c>
      <c r="M13117">
        <v>27769877.254557431</v>
      </c>
      <c r="N13117">
        <v>-0.2165730810445953</v>
      </c>
      <c r="O13117">
        <v>499809125.69665658</v>
      </c>
      <c r="P13117">
        <v>0</v>
      </c>
      <c r="Q13117" t="s">
        <v>50043</v>
      </c>
      <c r="R13117" s="3">
        <v>0.60379097015880756</v>
      </c>
      <c r="S13117" t="s">
        <v>50026</v>
      </c>
      <c r="T13117" t="s">
        <v>50038</v>
      </c>
    </row>
    <row r="13118" spans="1:20" x14ac:dyDescent="0.3">
      <c r="A13118" s="1" t="s">
        <v>13132</v>
      </c>
      <c r="B13118">
        <v>40991.403595356402</v>
      </c>
      <c r="C13118">
        <v>0</v>
      </c>
      <c r="D13118">
        <v>0.35495454968193441</v>
      </c>
      <c r="E13118">
        <v>69.184267792912522</v>
      </c>
      <c r="F13118">
        <v>100</v>
      </c>
      <c r="G13118">
        <v>118.7178087467684</v>
      </c>
      <c r="H13118">
        <v>6.5911095947345579</v>
      </c>
      <c r="I13118">
        <v>27.670584000000002</v>
      </c>
      <c r="J13118">
        <v>3.2754518431175308</v>
      </c>
      <c r="K13118">
        <v>9457938.1582199987</v>
      </c>
      <c r="L13118">
        <v>50117069.955150738</v>
      </c>
      <c r="M13118">
        <v>24278343.30788121</v>
      </c>
      <c r="N13118">
        <v>-0.19364755486793089</v>
      </c>
      <c r="O13118">
        <v>490527066.12382138</v>
      </c>
      <c r="P13118">
        <v>0</v>
      </c>
      <c r="Q13118" t="s">
        <v>50043</v>
      </c>
      <c r="R13118" s="3">
        <v>0.35495454968193441</v>
      </c>
      <c r="S13118" t="s">
        <v>50021</v>
      </c>
      <c r="T13118" t="s">
        <v>50038</v>
      </c>
    </row>
    <row r="13119" spans="1:20" x14ac:dyDescent="0.3">
      <c r="A13119" s="1" t="s">
        <v>13133</v>
      </c>
      <c r="B13119">
        <v>702.57889183454711</v>
      </c>
      <c r="C13119">
        <v>0</v>
      </c>
      <c r="D13119">
        <v>0.73440933771983508</v>
      </c>
      <c r="E13119">
        <v>100</v>
      </c>
      <c r="F13119">
        <v>97</v>
      </c>
      <c r="G13119">
        <v>130.6225292849644</v>
      </c>
      <c r="H13119">
        <v>1.541830943204153</v>
      </c>
      <c r="I13119">
        <v>27.670584000000002</v>
      </c>
      <c r="J13119">
        <v>50.913399566968231</v>
      </c>
      <c r="K13119">
        <v>1206801.1881567971</v>
      </c>
      <c r="L13119">
        <v>701542.23199913139</v>
      </c>
      <c r="M13119">
        <v>1390135.015795582</v>
      </c>
      <c r="N13119">
        <v>-0.11051044125565671</v>
      </c>
      <c r="O13119">
        <v>5988496.3435159391</v>
      </c>
      <c r="P13119">
        <v>0</v>
      </c>
      <c r="Q13119" t="s">
        <v>50043</v>
      </c>
      <c r="R13119" s="3">
        <v>0.73440933771983508</v>
      </c>
      <c r="S13119" t="s">
        <v>50016</v>
      </c>
      <c r="T13119" t="s">
        <v>50035</v>
      </c>
    </row>
    <row r="13120" spans="1:20" x14ac:dyDescent="0.3">
      <c r="A13120" s="1" t="s">
        <v>13134</v>
      </c>
      <c r="B13120">
        <v>396.23045130264188</v>
      </c>
      <c r="C13120">
        <v>0</v>
      </c>
      <c r="D13120">
        <v>0.69698803485478633</v>
      </c>
      <c r="E13120">
        <v>93.269115595111998</v>
      </c>
      <c r="F13120">
        <v>97</v>
      </c>
      <c r="G13120">
        <v>213.69331597909249</v>
      </c>
      <c r="H13120">
        <v>3.0560002607655878</v>
      </c>
      <c r="I13120">
        <v>27.670584000000002</v>
      </c>
      <c r="J13120">
        <v>41.721068610969077</v>
      </c>
      <c r="K13120">
        <v>289497.16714756342</v>
      </c>
      <c r="L13120">
        <v>199183.51095794019</v>
      </c>
      <c r="M13120">
        <v>3770752.4048791002</v>
      </c>
      <c r="N13120">
        <v>-0.2064788579848523</v>
      </c>
      <c r="O13120">
        <v>3738352.9857638022</v>
      </c>
      <c r="P13120">
        <v>0</v>
      </c>
      <c r="Q13120" t="s">
        <v>50043</v>
      </c>
      <c r="R13120" s="3">
        <v>0.69698803485478633</v>
      </c>
      <c r="S13120" t="s">
        <v>50016</v>
      </c>
      <c r="T13120" t="s">
        <v>50035</v>
      </c>
    </row>
    <row r="13121" spans="1:20" x14ac:dyDescent="0.3">
      <c r="A13121" s="1" t="s">
        <v>13135</v>
      </c>
      <c r="B13121">
        <v>137.2958104506915</v>
      </c>
      <c r="C13121">
        <v>0</v>
      </c>
      <c r="D13121">
        <v>0.46444763950211693</v>
      </c>
      <c r="E13121">
        <v>78.155972779242646</v>
      </c>
      <c r="F13121">
        <v>97</v>
      </c>
      <c r="G13121">
        <v>227.59587365512439</v>
      </c>
      <c r="H13121">
        <v>3.8883522478657762</v>
      </c>
      <c r="I13121">
        <v>27.670584000000002</v>
      </c>
      <c r="J13121">
        <v>50.833057213064542</v>
      </c>
      <c r="K13121">
        <v>44012.219033164482</v>
      </c>
      <c r="L13121">
        <v>45700.519714580427</v>
      </c>
      <c r="M13121">
        <v>3992.1148221710841</v>
      </c>
      <c r="N13121">
        <v>-0.18816552044524751</v>
      </c>
      <c r="O13121">
        <v>3778711.586474516</v>
      </c>
      <c r="P13121">
        <v>0</v>
      </c>
      <c r="Q13121" t="s">
        <v>50043</v>
      </c>
      <c r="R13121" s="3">
        <v>0.46444763950211687</v>
      </c>
      <c r="S13121" t="s">
        <v>50016</v>
      </c>
      <c r="T13121" t="s">
        <v>50035</v>
      </c>
    </row>
    <row r="13122" spans="1:20" x14ac:dyDescent="0.3">
      <c r="A13122" s="1" t="s">
        <v>13136</v>
      </c>
      <c r="B13122">
        <v>330.38025707610348</v>
      </c>
      <c r="C13122">
        <v>0</v>
      </c>
      <c r="D13122">
        <v>0.57286683561782836</v>
      </c>
      <c r="E13122">
        <v>78.381054050583415</v>
      </c>
      <c r="F13122">
        <v>97</v>
      </c>
      <c r="G13122">
        <v>156.17243461955431</v>
      </c>
      <c r="H13122">
        <v>3.7940832645935538</v>
      </c>
      <c r="I13122">
        <v>27.670584000000002</v>
      </c>
      <c r="J13122">
        <v>52.611917519608753</v>
      </c>
      <c r="K13122">
        <v>431695.94671526499</v>
      </c>
      <c r="L13122">
        <v>591719.97697815788</v>
      </c>
      <c r="M13122">
        <v>113502.47577772519</v>
      </c>
      <c r="N13122">
        <v>-1.201332600987955E-2</v>
      </c>
      <c r="O13122">
        <v>7675587.455044657</v>
      </c>
      <c r="P13122">
        <v>0</v>
      </c>
      <c r="Q13122" t="s">
        <v>50043</v>
      </c>
      <c r="R13122" s="3">
        <v>0.57286683561782836</v>
      </c>
      <c r="S13122" t="s">
        <v>50016</v>
      </c>
      <c r="T13122" t="s">
        <v>50035</v>
      </c>
    </row>
    <row r="13123" spans="1:20" x14ac:dyDescent="0.3">
      <c r="A13123" s="1" t="s">
        <v>13137</v>
      </c>
      <c r="B13123">
        <v>4077.7709184043551</v>
      </c>
      <c r="C13123">
        <v>0</v>
      </c>
      <c r="D13123">
        <v>1.3634357653521221</v>
      </c>
      <c r="E13123">
        <v>85.967846077909883</v>
      </c>
      <c r="F13123">
        <v>97</v>
      </c>
      <c r="G13123">
        <v>260.73293903875629</v>
      </c>
      <c r="H13123">
        <v>9.3098638535387295</v>
      </c>
      <c r="I13123">
        <v>27.670584000000002</v>
      </c>
      <c r="J13123">
        <v>16.200821286024691</v>
      </c>
      <c r="K13123">
        <v>2657650.3853200031</v>
      </c>
      <c r="L13123">
        <v>15360663.190403249</v>
      </c>
      <c r="M13123">
        <v>180756.49364382299</v>
      </c>
      <c r="N13123">
        <v>-0.18084220046291591</v>
      </c>
      <c r="O13123">
        <v>160990601.15613729</v>
      </c>
      <c r="P13123">
        <v>0</v>
      </c>
      <c r="Q13123" t="s">
        <v>50043</v>
      </c>
      <c r="R13123" s="3">
        <v>1.3634357653521221</v>
      </c>
      <c r="S13123" t="s">
        <v>50018</v>
      </c>
      <c r="T13123" t="s">
        <v>50037</v>
      </c>
    </row>
    <row r="13124" spans="1:20" x14ac:dyDescent="0.3">
      <c r="A13124" s="1" t="s">
        <v>13138</v>
      </c>
      <c r="B13124">
        <v>565.45924997671898</v>
      </c>
      <c r="C13124">
        <v>0</v>
      </c>
      <c r="D13124">
        <v>0.70543365947500847</v>
      </c>
      <c r="E13124">
        <v>86.867589351994425</v>
      </c>
      <c r="F13124">
        <v>97</v>
      </c>
      <c r="G13124">
        <v>179.9733264612247</v>
      </c>
      <c r="H13124">
        <v>4.1629581739034096</v>
      </c>
      <c r="I13124">
        <v>27.670584000000002</v>
      </c>
      <c r="J13124">
        <v>47.824077027019527</v>
      </c>
      <c r="K13124">
        <v>854525.83578854834</v>
      </c>
      <c r="L13124">
        <v>959011.78392396087</v>
      </c>
      <c r="M13124">
        <v>67717.825024227393</v>
      </c>
      <c r="N13124">
        <v>-1.6719259566879219E-3</v>
      </c>
      <c r="O13124">
        <v>17583601.246878918</v>
      </c>
      <c r="P13124">
        <v>0</v>
      </c>
      <c r="Q13124" t="s">
        <v>50043</v>
      </c>
      <c r="R13124" s="3">
        <v>0.70543365947500847</v>
      </c>
      <c r="S13124" t="s">
        <v>50016</v>
      </c>
      <c r="T13124" t="s">
        <v>50035</v>
      </c>
    </row>
    <row r="13125" spans="1:20" x14ac:dyDescent="0.3">
      <c r="A13125" s="1" t="s">
        <v>13139</v>
      </c>
      <c r="B13125">
        <v>1317.4912095619779</v>
      </c>
      <c r="C13125">
        <v>0</v>
      </c>
      <c r="D13125">
        <v>0.66785921809471582</v>
      </c>
      <c r="E13125">
        <v>82.168758935304581</v>
      </c>
      <c r="F13125">
        <v>97</v>
      </c>
      <c r="G13125">
        <v>205.32149187771179</v>
      </c>
      <c r="H13125">
        <v>3.196045317779439</v>
      </c>
      <c r="I13125">
        <v>27.670584000000002</v>
      </c>
      <c r="J13125">
        <v>54.544070225410081</v>
      </c>
      <c r="K13125">
        <v>1292094.661648487</v>
      </c>
      <c r="L13125">
        <v>2741665.7594479849</v>
      </c>
      <c r="M13125">
        <v>4209371.7596627735</v>
      </c>
      <c r="N13125">
        <v>-0.21045531455143829</v>
      </c>
      <c r="O13125">
        <v>78990917.491153717</v>
      </c>
      <c r="P13125">
        <v>0</v>
      </c>
      <c r="Q13125" t="s">
        <v>50043</v>
      </c>
      <c r="R13125" s="3">
        <v>0.66785921809471582</v>
      </c>
      <c r="S13125" t="s">
        <v>50016</v>
      </c>
      <c r="T13125" t="s">
        <v>50035</v>
      </c>
    </row>
    <row r="13126" spans="1:20" x14ac:dyDescent="0.3">
      <c r="A13126" s="1" t="s">
        <v>13140</v>
      </c>
      <c r="B13126">
        <v>545.10755094048432</v>
      </c>
      <c r="C13126">
        <v>0</v>
      </c>
      <c r="D13126">
        <v>3.0161738341139119</v>
      </c>
      <c r="E13126">
        <v>84.60779456327603</v>
      </c>
      <c r="F13126">
        <v>97</v>
      </c>
      <c r="G13126">
        <v>50.791482240911378</v>
      </c>
      <c r="H13126">
        <v>9.7169388851542173</v>
      </c>
      <c r="I13126">
        <v>27.670584000000002</v>
      </c>
      <c r="J13126">
        <v>26.95037337824208</v>
      </c>
      <c r="K13126">
        <v>748864.68123953987</v>
      </c>
      <c r="L13126">
        <v>1021471.040045787</v>
      </c>
      <c r="M13126">
        <v>590475.55969627679</v>
      </c>
      <c r="N13126">
        <v>-0.50012516027999021</v>
      </c>
      <c r="O13126">
        <v>13100460.11375751</v>
      </c>
      <c r="P13126">
        <v>0</v>
      </c>
      <c r="Q13126" t="s">
        <v>50043</v>
      </c>
      <c r="R13126" s="3">
        <v>3.0161738341139119</v>
      </c>
      <c r="S13126" t="s">
        <v>50016</v>
      </c>
      <c r="T13126" t="s">
        <v>50035</v>
      </c>
    </row>
    <row r="13127" spans="1:20" x14ac:dyDescent="0.3">
      <c r="A13127" s="1" t="s">
        <v>13141</v>
      </c>
      <c r="B13127">
        <v>2907.1669465184532</v>
      </c>
      <c r="C13127">
        <v>0</v>
      </c>
      <c r="D13127">
        <v>0.42642283139302478</v>
      </c>
      <c r="E13127">
        <v>81.18331381023107</v>
      </c>
      <c r="F13127">
        <v>97</v>
      </c>
      <c r="G13127">
        <v>122.5958425006291</v>
      </c>
      <c r="H13127">
        <v>2.3729255621351091</v>
      </c>
      <c r="I13127">
        <v>27.670584000000002</v>
      </c>
      <c r="J13127">
        <v>29.462194705970528</v>
      </c>
      <c r="K13127">
        <v>2902086.5256543299</v>
      </c>
      <c r="L13127">
        <v>2732239.5909751481</v>
      </c>
      <c r="M13127">
        <v>2108777.9708540388</v>
      </c>
      <c r="N13127">
        <v>-0.1426195377089122</v>
      </c>
      <c r="O13127">
        <v>168287032.0757688</v>
      </c>
      <c r="P13127">
        <v>0</v>
      </c>
      <c r="Q13127" t="s">
        <v>50043</v>
      </c>
      <c r="R13127" s="3">
        <v>0.42642283139302484</v>
      </c>
      <c r="S13127" t="s">
        <v>50016</v>
      </c>
      <c r="T13127" t="s">
        <v>50035</v>
      </c>
    </row>
    <row r="13128" spans="1:20" x14ac:dyDescent="0.3">
      <c r="A13128" s="1" t="s">
        <v>13142</v>
      </c>
      <c r="B13128">
        <v>29333.782476276789</v>
      </c>
      <c r="C13128">
        <v>0</v>
      </c>
      <c r="D13128">
        <v>0.40614167120336558</v>
      </c>
      <c r="E13128">
        <v>83.271257283112178</v>
      </c>
      <c r="F13128">
        <v>92.831435999999997</v>
      </c>
      <c r="G13128">
        <v>81.692573168726696</v>
      </c>
      <c r="H13128">
        <v>7.8349168294102043</v>
      </c>
      <c r="I13128">
        <v>27.670584000000002</v>
      </c>
      <c r="J13128">
        <v>18.15196261989372</v>
      </c>
      <c r="K13128">
        <v>19834502.00244965</v>
      </c>
      <c r="L13128">
        <v>16727589.43121805</v>
      </c>
      <c r="M13128">
        <v>605959414.39824271</v>
      </c>
      <c r="N13128">
        <v>-0.27545050400700521</v>
      </c>
      <c r="O13128">
        <v>92718585.326863006</v>
      </c>
      <c r="P13128">
        <v>0</v>
      </c>
      <c r="Q13128" t="s">
        <v>50043</v>
      </c>
      <c r="R13128" s="3">
        <v>0.40614167120336558</v>
      </c>
      <c r="S13128" t="s">
        <v>50020</v>
      </c>
      <c r="T13128" t="s">
        <v>50035</v>
      </c>
    </row>
    <row r="13129" spans="1:20" x14ac:dyDescent="0.3">
      <c r="A13129" s="1" t="s">
        <v>13143</v>
      </c>
      <c r="B13129">
        <v>3474.8291871211291</v>
      </c>
      <c r="C13129">
        <v>0</v>
      </c>
      <c r="D13129">
        <v>0.69063661940605914</v>
      </c>
      <c r="E13129">
        <v>75.285251764033717</v>
      </c>
      <c r="F13129">
        <v>94.384888000000004</v>
      </c>
      <c r="G13129">
        <v>114.524296295883</v>
      </c>
      <c r="H13129">
        <v>2.4195565042489191</v>
      </c>
      <c r="I13129">
        <v>27.670584000000002</v>
      </c>
      <c r="J13129">
        <v>6.3549278513298484</v>
      </c>
      <c r="K13129">
        <v>505165.63499628229</v>
      </c>
      <c r="L13129">
        <v>1013960.238030143</v>
      </c>
      <c r="M13129">
        <v>1134676.7144651569</v>
      </c>
      <c r="N13129">
        <v>-0.34241273810340062</v>
      </c>
      <c r="O13129">
        <v>20706453.233690821</v>
      </c>
      <c r="P13129">
        <v>0</v>
      </c>
      <c r="Q13129" t="s">
        <v>50043</v>
      </c>
      <c r="R13129" s="3">
        <v>0.69063661940605914</v>
      </c>
      <c r="S13129" t="s">
        <v>50033</v>
      </c>
      <c r="T13129" t="s">
        <v>50039</v>
      </c>
    </row>
    <row r="13130" spans="1:20" x14ac:dyDescent="0.3">
      <c r="A13130" s="1" t="s">
        <v>13144</v>
      </c>
      <c r="B13130">
        <v>1368.3874387210251</v>
      </c>
      <c r="C13130">
        <v>0</v>
      </c>
      <c r="D13130">
        <v>0.7619348674016635</v>
      </c>
      <c r="E13130">
        <v>89.461793607131426</v>
      </c>
      <c r="F13130">
        <v>97</v>
      </c>
      <c r="G13130">
        <v>167.5458048717685</v>
      </c>
      <c r="H13130">
        <v>2.2916374611080479</v>
      </c>
      <c r="I13130">
        <v>27.670584000000002</v>
      </c>
      <c r="J13130">
        <v>35.841988333519211</v>
      </c>
      <c r="K13130">
        <v>194734.21467267061</v>
      </c>
      <c r="L13130">
        <v>54420.449716040734</v>
      </c>
      <c r="M13130">
        <v>8718177.5511513669</v>
      </c>
      <c r="N13130">
        <v>-9.9038286961164387E-2</v>
      </c>
      <c r="O13130">
        <v>668689.57237867033</v>
      </c>
      <c r="P13130">
        <v>0</v>
      </c>
      <c r="Q13130" t="s">
        <v>50043</v>
      </c>
      <c r="R13130" s="3">
        <v>0.7619348674016635</v>
      </c>
      <c r="S13130" t="s">
        <v>50016</v>
      </c>
      <c r="T13130" t="s">
        <v>50035</v>
      </c>
    </row>
    <row r="13131" spans="1:20" x14ac:dyDescent="0.3">
      <c r="A13131" s="1" t="s">
        <v>13145</v>
      </c>
      <c r="B13131">
        <v>1287.087850007799</v>
      </c>
      <c r="C13131">
        <v>0</v>
      </c>
      <c r="D13131">
        <v>0.70065879664641106</v>
      </c>
      <c r="E13131">
        <v>81.057220239039353</v>
      </c>
      <c r="F13131">
        <v>97</v>
      </c>
      <c r="G13131">
        <v>162.65700408919409</v>
      </c>
      <c r="H13131">
        <v>2.5502331476977789</v>
      </c>
      <c r="I13131">
        <v>27.670584000000002</v>
      </c>
      <c r="J13131">
        <v>42.827182422362448</v>
      </c>
      <c r="K13131">
        <v>180935.68727470009</v>
      </c>
      <c r="L13131">
        <v>54657.575170991877</v>
      </c>
      <c r="M13131">
        <v>10358291.165064851</v>
      </c>
      <c r="N13131">
        <v>-9.6776318160542621E-2</v>
      </c>
      <c r="O13131">
        <v>766647.59353145247</v>
      </c>
      <c r="P13131">
        <v>0</v>
      </c>
      <c r="Q13131" t="s">
        <v>50043</v>
      </c>
      <c r="R13131" s="3">
        <v>0.70065879664641106</v>
      </c>
      <c r="S13131" t="s">
        <v>50016</v>
      </c>
      <c r="T13131" t="s">
        <v>50035</v>
      </c>
    </row>
    <row r="13132" spans="1:20" x14ac:dyDescent="0.3">
      <c r="A13132" s="1" t="s">
        <v>13146</v>
      </c>
      <c r="B13132">
        <v>90.282733343678061</v>
      </c>
      <c r="C13132">
        <v>0</v>
      </c>
      <c r="D13132">
        <v>0.80554455571312489</v>
      </c>
      <c r="E13132">
        <v>57.673134246705551</v>
      </c>
      <c r="F13132">
        <v>97</v>
      </c>
      <c r="G13132">
        <v>277.17340037277489</v>
      </c>
      <c r="H13132">
        <v>2.2684946559515908</v>
      </c>
      <c r="I13132">
        <v>27.670584000000002</v>
      </c>
      <c r="J13132">
        <v>40.58927075298611</v>
      </c>
      <c r="K13132">
        <v>53649.949705319967</v>
      </c>
      <c r="L13132">
        <v>59418.363311875582</v>
      </c>
      <c r="M13132">
        <v>1147346.856916209</v>
      </c>
      <c r="N13132">
        <v>-0.177046038883307</v>
      </c>
      <c r="O13132">
        <v>3844474.876328161</v>
      </c>
      <c r="P13132">
        <v>0</v>
      </c>
      <c r="Q13132" t="s">
        <v>50043</v>
      </c>
      <c r="R13132" s="3">
        <v>0.80554455571312489</v>
      </c>
      <c r="S13132" t="s">
        <v>50016</v>
      </c>
      <c r="T13132" t="s">
        <v>50035</v>
      </c>
    </row>
    <row r="13133" spans="1:20" x14ac:dyDescent="0.3">
      <c r="A13133" s="1" t="s">
        <v>13147</v>
      </c>
      <c r="B13133">
        <v>6290.4389210498484</v>
      </c>
      <c r="C13133">
        <v>0</v>
      </c>
      <c r="D13133">
        <v>1.208855817083351</v>
      </c>
      <c r="E13133">
        <v>87.533268617748803</v>
      </c>
      <c r="F13133">
        <v>96.5</v>
      </c>
      <c r="G13133">
        <v>67.621983477001706</v>
      </c>
      <c r="H13133">
        <v>0</v>
      </c>
      <c r="I13133">
        <v>27.670584000000002</v>
      </c>
      <c r="J13133">
        <v>8.0707784593994738</v>
      </c>
      <c r="K13133">
        <v>14514196.261890011</v>
      </c>
      <c r="L13133">
        <v>29715719.139227889</v>
      </c>
      <c r="M13133">
        <v>397581.62309070933</v>
      </c>
      <c r="N13133">
        <v>-0.19559655523297689</v>
      </c>
      <c r="O13133">
        <v>243172189.06551591</v>
      </c>
      <c r="P13133">
        <v>0</v>
      </c>
      <c r="Q13133" t="s">
        <v>50043</v>
      </c>
      <c r="R13133" s="3">
        <v>1.2088558170833508</v>
      </c>
      <c r="S13133" t="s">
        <v>50016</v>
      </c>
      <c r="T13133" t="s">
        <v>50035</v>
      </c>
    </row>
    <row r="13134" spans="1:20" x14ac:dyDescent="0.3">
      <c r="A13134" s="1" t="s">
        <v>13148</v>
      </c>
      <c r="B13134">
        <v>177.0703793507889</v>
      </c>
      <c r="C13134">
        <v>0</v>
      </c>
      <c r="D13134">
        <v>0.20030051910166741</v>
      </c>
      <c r="E13134">
        <v>82.097552214746798</v>
      </c>
      <c r="F13134">
        <v>97</v>
      </c>
      <c r="G13134">
        <v>139.59439560826181</v>
      </c>
      <c r="H13134">
        <v>31.274781577205651</v>
      </c>
      <c r="I13134">
        <v>27.670584000000002</v>
      </c>
      <c r="J13134">
        <v>52.925221474233958</v>
      </c>
      <c r="K13134">
        <v>80912.999578198971</v>
      </c>
      <c r="L13134">
        <v>50767.83156926847</v>
      </c>
      <c r="M13134">
        <v>2014901.8072989229</v>
      </c>
      <c r="N13134">
        <v>-8.6403074159506522E-3</v>
      </c>
      <c r="O13134">
        <v>515690.71230964462</v>
      </c>
      <c r="P13134">
        <v>0</v>
      </c>
      <c r="Q13134" t="s">
        <v>50043</v>
      </c>
      <c r="R13134" s="3">
        <v>0.20030051910166743</v>
      </c>
      <c r="S13134" t="s">
        <v>50016</v>
      </c>
      <c r="T13134" t="s">
        <v>50035</v>
      </c>
    </row>
    <row r="13135" spans="1:20" x14ac:dyDescent="0.3">
      <c r="A13135" s="1" t="s">
        <v>13149</v>
      </c>
      <c r="B13135">
        <v>2086.2231211731241</v>
      </c>
      <c r="C13135">
        <v>0</v>
      </c>
      <c r="D13135">
        <v>0.29876591816337889</v>
      </c>
      <c r="E13135">
        <v>79.785015245642583</v>
      </c>
      <c r="F13135">
        <v>97</v>
      </c>
      <c r="G13135">
        <v>198.93773388333159</v>
      </c>
      <c r="H13135">
        <v>9.1428143030221563</v>
      </c>
      <c r="I13135">
        <v>27.670584000000002</v>
      </c>
      <c r="J13135">
        <v>43.50348680370908</v>
      </c>
      <c r="K13135">
        <v>413879.69838364591</v>
      </c>
      <c r="L13135">
        <v>1409109.6653624009</v>
      </c>
      <c r="M13135">
        <v>4028.6861574556938</v>
      </c>
      <c r="N13135">
        <v>-0.1813737043662019</v>
      </c>
      <c r="O13135">
        <v>10914345.387188731</v>
      </c>
      <c r="P13135">
        <v>0</v>
      </c>
      <c r="Q13135" t="s">
        <v>50043</v>
      </c>
      <c r="R13135" s="3">
        <v>0.29876591816337889</v>
      </c>
      <c r="S13135" t="s">
        <v>50016</v>
      </c>
      <c r="T13135" t="s">
        <v>50035</v>
      </c>
    </row>
    <row r="13136" spans="1:20" x14ac:dyDescent="0.3">
      <c r="A13136" s="1" t="s">
        <v>13150</v>
      </c>
      <c r="B13136">
        <v>10522.917071023379</v>
      </c>
      <c r="C13136">
        <v>0</v>
      </c>
      <c r="D13136">
        <v>0.45908539987228908</v>
      </c>
      <c r="E13136">
        <v>77.784732891597329</v>
      </c>
      <c r="F13136">
        <v>95.321640000000002</v>
      </c>
      <c r="G13136">
        <v>172.93082203772059</v>
      </c>
      <c r="H13136">
        <v>11.540660573955581</v>
      </c>
      <c r="I13136">
        <v>27.670584000000002</v>
      </c>
      <c r="J13136">
        <v>0</v>
      </c>
      <c r="K13136">
        <v>11269699.81982059</v>
      </c>
      <c r="L13136">
        <v>5855902.1817382229</v>
      </c>
      <c r="M13136">
        <v>13373986.522505891</v>
      </c>
      <c r="N13136">
        <v>-0.1053457559792348</v>
      </c>
      <c r="O13136">
        <v>48830265.2131216</v>
      </c>
      <c r="P13136">
        <v>0</v>
      </c>
      <c r="Q13136" t="s">
        <v>50043</v>
      </c>
      <c r="R13136" s="3">
        <v>0.45908539987228908</v>
      </c>
      <c r="S13136" t="s">
        <v>50022</v>
      </c>
      <c r="T13136" t="s">
        <v>50037</v>
      </c>
    </row>
    <row r="13137" spans="1:20" x14ac:dyDescent="0.3">
      <c r="A13137" s="1" t="s">
        <v>13151</v>
      </c>
      <c r="B13137">
        <v>21445.06233259993</v>
      </c>
      <c r="C13137">
        <v>0</v>
      </c>
      <c r="D13137">
        <v>0.63632334828115411</v>
      </c>
      <c r="E13137">
        <v>78.001429530496537</v>
      </c>
      <c r="F13137">
        <v>97</v>
      </c>
      <c r="G13137">
        <v>32.108604895846661</v>
      </c>
      <c r="H13137">
        <v>37.743262326077399</v>
      </c>
      <c r="I13137">
        <v>27.670584000000002</v>
      </c>
      <c r="J13137">
        <v>11.037705553696361</v>
      </c>
      <c r="K13137">
        <v>38842198.1965499</v>
      </c>
      <c r="L13137">
        <v>40621231.396771587</v>
      </c>
      <c r="M13137">
        <v>208465848.13613731</v>
      </c>
      <c r="N13137">
        <v>-9.9240419667782631E-2</v>
      </c>
      <c r="O13137">
        <v>681454209.26601279</v>
      </c>
      <c r="P13137">
        <v>0</v>
      </c>
      <c r="Q13137" t="s">
        <v>50043</v>
      </c>
      <c r="R13137" s="3">
        <v>0.63632334828115411</v>
      </c>
      <c r="S13137" t="s">
        <v>50020</v>
      </c>
      <c r="T13137" t="s">
        <v>50035</v>
      </c>
    </row>
    <row r="13138" spans="1:20" x14ac:dyDescent="0.3">
      <c r="A13138" s="1" t="s">
        <v>13152</v>
      </c>
      <c r="B13138">
        <v>1241.7452000858241</v>
      </c>
      <c r="C13138">
        <v>0</v>
      </c>
      <c r="D13138">
        <v>0.48844251950582968</v>
      </c>
      <c r="E13138">
        <v>90.74827904019358</v>
      </c>
      <c r="F13138">
        <v>97</v>
      </c>
      <c r="G13138">
        <v>232.79170712885019</v>
      </c>
      <c r="H13138">
        <v>2.433115502606177</v>
      </c>
      <c r="I13138">
        <v>27.670584000000002</v>
      </c>
      <c r="J13138">
        <v>48.901696392471607</v>
      </c>
      <c r="K13138">
        <v>1189243.6826495109</v>
      </c>
      <c r="L13138">
        <v>968698.51986522658</v>
      </c>
      <c r="M13138">
        <v>2766551.704423117</v>
      </c>
      <c r="N13138">
        <v>-0.20568898206990091</v>
      </c>
      <c r="O13138">
        <v>19059246.160059199</v>
      </c>
      <c r="P13138">
        <v>0</v>
      </c>
      <c r="Q13138" t="s">
        <v>50043</v>
      </c>
      <c r="R13138" s="3">
        <v>0.48844251950582968</v>
      </c>
      <c r="S13138" t="s">
        <v>50016</v>
      </c>
      <c r="T13138" t="s">
        <v>50035</v>
      </c>
    </row>
    <row r="13139" spans="1:20" x14ac:dyDescent="0.3">
      <c r="A13139" s="1" t="s">
        <v>13153</v>
      </c>
      <c r="B13139">
        <v>1304.9763458445941</v>
      </c>
      <c r="C13139">
        <v>0</v>
      </c>
      <c r="D13139">
        <v>0.47016925057681402</v>
      </c>
      <c r="E13139">
        <v>79.815472358491945</v>
      </c>
      <c r="F13139">
        <v>97</v>
      </c>
      <c r="G13139">
        <v>164.2804499666438</v>
      </c>
      <c r="H13139">
        <v>2.4926197240657779</v>
      </c>
      <c r="I13139">
        <v>27.670584000000002</v>
      </c>
      <c r="J13139">
        <v>36.708693381900751</v>
      </c>
      <c r="K13139">
        <v>741678.18205751956</v>
      </c>
      <c r="L13139">
        <v>952621.60425352515</v>
      </c>
      <c r="M13139">
        <v>11848938.303761629</v>
      </c>
      <c r="N13139">
        <v>-0.121906692459821</v>
      </c>
      <c r="O13139">
        <v>17077073.274024121</v>
      </c>
      <c r="P13139">
        <v>0</v>
      </c>
      <c r="Q13139" t="s">
        <v>50043</v>
      </c>
      <c r="R13139" s="3">
        <v>0.47016925057681397</v>
      </c>
      <c r="S13139" t="s">
        <v>50016</v>
      </c>
      <c r="T13139" t="s">
        <v>50035</v>
      </c>
    </row>
    <row r="13140" spans="1:20" x14ac:dyDescent="0.3">
      <c r="A13140" s="1" t="s">
        <v>13154</v>
      </c>
      <c r="B13140">
        <v>2949.649170017748</v>
      </c>
      <c r="C13140">
        <v>0</v>
      </c>
      <c r="D13140">
        <v>0.44645630522695562</v>
      </c>
      <c r="E13140">
        <v>81.307319440634586</v>
      </c>
      <c r="F13140">
        <v>97</v>
      </c>
      <c r="G13140">
        <v>117.2221731538079</v>
      </c>
      <c r="H13140">
        <v>2.5491245268069131</v>
      </c>
      <c r="I13140">
        <v>27.670584000000002</v>
      </c>
      <c r="J13140">
        <v>29.10935611414671</v>
      </c>
      <c r="K13140">
        <v>3188356.5096158208</v>
      </c>
      <c r="L13140">
        <v>2608293.111424129</v>
      </c>
      <c r="M13140">
        <v>2334456.2267242619</v>
      </c>
      <c r="N13140">
        <v>-0.16295222760861039</v>
      </c>
      <c r="O13140">
        <v>163825431.3945787</v>
      </c>
      <c r="P13140">
        <v>0</v>
      </c>
      <c r="Q13140" t="s">
        <v>50043</v>
      </c>
      <c r="R13140" s="3">
        <v>0.44645630522695556</v>
      </c>
      <c r="S13140" t="s">
        <v>50016</v>
      </c>
      <c r="T13140" t="s">
        <v>50035</v>
      </c>
    </row>
    <row r="13141" spans="1:20" x14ac:dyDescent="0.3">
      <c r="A13141" s="1" t="s">
        <v>13155</v>
      </c>
      <c r="B13141">
        <v>2118.16016068516</v>
      </c>
      <c r="C13141">
        <v>0</v>
      </c>
      <c r="D13141">
        <v>0.74029719150628004</v>
      </c>
      <c r="E13141">
        <v>80.139316339553162</v>
      </c>
      <c r="F13141">
        <v>97</v>
      </c>
      <c r="G13141">
        <v>110.21172951204269</v>
      </c>
      <c r="H13141">
        <v>6.5712941131666751</v>
      </c>
      <c r="I13141">
        <v>27.670584000000002</v>
      </c>
      <c r="J13141">
        <v>10.86954137114714</v>
      </c>
      <c r="K13141">
        <v>2050818.2036597671</v>
      </c>
      <c r="L13141">
        <v>2235001.2504042452</v>
      </c>
      <c r="M13141">
        <v>472213.18195547932</v>
      </c>
      <c r="N13141">
        <v>-0.18861461960260081</v>
      </c>
      <c r="O13141">
        <v>42878531.222196728</v>
      </c>
      <c r="P13141">
        <v>0</v>
      </c>
      <c r="Q13141" t="s">
        <v>50043</v>
      </c>
      <c r="R13141" s="3">
        <v>0.74029719150628004</v>
      </c>
      <c r="S13141" t="s">
        <v>50016</v>
      </c>
      <c r="T13141" t="s">
        <v>50035</v>
      </c>
    </row>
    <row r="13142" spans="1:20" x14ac:dyDescent="0.3">
      <c r="A13142" s="1" t="s">
        <v>13156</v>
      </c>
      <c r="B13142">
        <v>839.21170394679416</v>
      </c>
      <c r="C13142">
        <v>0</v>
      </c>
      <c r="D13142">
        <v>0.45357554183124221</v>
      </c>
      <c r="E13142">
        <v>84.247213708440896</v>
      </c>
      <c r="F13142">
        <v>97</v>
      </c>
      <c r="G13142">
        <v>225.74517387657039</v>
      </c>
      <c r="H13142">
        <v>11.169204884405801</v>
      </c>
      <c r="I13142">
        <v>27.670584000000002</v>
      </c>
      <c r="J13142">
        <v>53.501347048248221</v>
      </c>
      <c r="K13142">
        <v>24919.469603819951</v>
      </c>
      <c r="L13142">
        <v>42215.01674002588</v>
      </c>
      <c r="M13142">
        <v>464759.8250106888</v>
      </c>
      <c r="N13142">
        <v>-0.20851962722534079</v>
      </c>
      <c r="O13142">
        <v>1504447.574132263</v>
      </c>
      <c r="P13142">
        <v>0</v>
      </c>
      <c r="Q13142" t="s">
        <v>50043</v>
      </c>
      <c r="R13142" s="3">
        <v>0.45357554183124221</v>
      </c>
      <c r="S13142" t="s">
        <v>50016</v>
      </c>
      <c r="T13142" t="s">
        <v>50035</v>
      </c>
    </row>
    <row r="13143" spans="1:20" x14ac:dyDescent="0.3">
      <c r="A13143" s="1" t="s">
        <v>13157</v>
      </c>
      <c r="B13143">
        <v>518.85513936098755</v>
      </c>
      <c r="C13143">
        <v>0</v>
      </c>
      <c r="D13143">
        <v>0.40800104621211558</v>
      </c>
      <c r="E13143">
        <v>70.246271162668037</v>
      </c>
      <c r="F13143">
        <v>97</v>
      </c>
      <c r="G13143">
        <v>172.5661566244741</v>
      </c>
      <c r="H13143">
        <v>25.840500989077711</v>
      </c>
      <c r="I13143">
        <v>27.670584000000002</v>
      </c>
      <c r="J13143">
        <v>52.390903095675853</v>
      </c>
      <c r="K13143">
        <v>54379.018436700942</v>
      </c>
      <c r="L13143">
        <v>99537.825781263688</v>
      </c>
      <c r="M13143">
        <v>3522629.190758971</v>
      </c>
      <c r="N13143">
        <v>-0.1943233893705808</v>
      </c>
      <c r="O13143">
        <v>1680674.709386735</v>
      </c>
      <c r="P13143">
        <v>0</v>
      </c>
      <c r="Q13143" t="s">
        <v>50043</v>
      </c>
      <c r="R13143" s="3">
        <v>0.40800104621211558</v>
      </c>
      <c r="S13143" t="s">
        <v>50016</v>
      </c>
      <c r="T13143" t="s">
        <v>50035</v>
      </c>
    </row>
    <row r="13144" spans="1:20" x14ac:dyDescent="0.3">
      <c r="A13144" s="1" t="s">
        <v>13158</v>
      </c>
      <c r="B13144">
        <v>112.1709929106165</v>
      </c>
      <c r="C13144">
        <v>0</v>
      </c>
      <c r="D13144">
        <v>1.1827612078890319</v>
      </c>
      <c r="E13144">
        <v>79.440157487946394</v>
      </c>
      <c r="F13144">
        <v>97</v>
      </c>
      <c r="G13144">
        <v>142.78261232218739</v>
      </c>
      <c r="H13144">
        <v>8.3101506947832124</v>
      </c>
      <c r="I13144">
        <v>27.670584000000002</v>
      </c>
      <c r="J13144">
        <v>41.342777135618611</v>
      </c>
      <c r="K13144">
        <v>220800.57866303829</v>
      </c>
      <c r="L13144">
        <v>84707.987084732056</v>
      </c>
      <c r="M13144">
        <v>10666.38653533379</v>
      </c>
      <c r="N13144">
        <v>-0.1097661703208638</v>
      </c>
      <c r="O13144">
        <v>1528712.0031621391</v>
      </c>
      <c r="P13144">
        <v>0</v>
      </c>
      <c r="Q13144" t="s">
        <v>50043</v>
      </c>
      <c r="R13144" s="3">
        <v>1.1827612078890322</v>
      </c>
      <c r="S13144" t="s">
        <v>50016</v>
      </c>
      <c r="T13144" t="s">
        <v>50035</v>
      </c>
    </row>
    <row r="13145" spans="1:20" x14ac:dyDescent="0.3">
      <c r="A13145" s="1" t="s">
        <v>13159</v>
      </c>
      <c r="B13145">
        <v>3522.941772867488</v>
      </c>
      <c r="C13145">
        <v>0</v>
      </c>
      <c r="D13145">
        <v>1.2931195220735261</v>
      </c>
      <c r="E13145">
        <v>82.629998312116243</v>
      </c>
      <c r="F13145">
        <v>97</v>
      </c>
      <c r="G13145">
        <v>276.19900911793633</v>
      </c>
      <c r="H13145">
        <v>10.537326955932411</v>
      </c>
      <c r="I13145">
        <v>27.670584000000002</v>
      </c>
      <c r="J13145">
        <v>18.578935531004849</v>
      </c>
      <c r="K13145">
        <v>2982450.8101401511</v>
      </c>
      <c r="L13145">
        <v>13776958.368241491</v>
      </c>
      <c r="M13145">
        <v>214476.04273812639</v>
      </c>
      <c r="N13145">
        <v>-0.17477300903157711</v>
      </c>
      <c r="O13145">
        <v>156750333.43809241</v>
      </c>
      <c r="P13145">
        <v>0</v>
      </c>
      <c r="Q13145" t="s">
        <v>50043</v>
      </c>
      <c r="R13145" s="3">
        <v>1.2931195220735263</v>
      </c>
      <c r="S13145" t="s">
        <v>50018</v>
      </c>
      <c r="T13145" t="s">
        <v>50037</v>
      </c>
    </row>
    <row r="13146" spans="1:20" x14ac:dyDescent="0.3">
      <c r="A13146" s="1" t="s">
        <v>13160</v>
      </c>
      <c r="B13146">
        <v>4940.1575848903794</v>
      </c>
      <c r="C13146">
        <v>0</v>
      </c>
      <c r="D13146">
        <v>0.41384633971291951</v>
      </c>
      <c r="E13146">
        <v>84.499251446807918</v>
      </c>
      <c r="F13146">
        <v>97</v>
      </c>
      <c r="G13146">
        <v>188.37107220744139</v>
      </c>
      <c r="H13146">
        <v>2.3085202401284399</v>
      </c>
      <c r="I13146">
        <v>27.670584000000002</v>
      </c>
      <c r="J13146">
        <v>11.81784765976573</v>
      </c>
      <c r="K13146">
        <v>9826415.624942407</v>
      </c>
      <c r="L13146">
        <v>6979342.0778144989</v>
      </c>
      <c r="M13146">
        <v>2422625.742590013</v>
      </c>
      <c r="N13146">
        <v>-1.175466521447564E-2</v>
      </c>
      <c r="O13146">
        <v>89821776.369736642</v>
      </c>
      <c r="P13146">
        <v>0</v>
      </c>
      <c r="Q13146" t="s">
        <v>50043</v>
      </c>
      <c r="R13146" s="3">
        <v>0.41384633971291951</v>
      </c>
      <c r="S13146" t="s">
        <v>50016</v>
      </c>
      <c r="T13146" t="s">
        <v>50035</v>
      </c>
    </row>
    <row r="13147" spans="1:20" x14ac:dyDescent="0.3">
      <c r="A13147" s="1" t="s">
        <v>13161</v>
      </c>
      <c r="B13147">
        <v>315.44030000402353</v>
      </c>
      <c r="C13147">
        <v>0</v>
      </c>
      <c r="D13147">
        <v>0.70111258273225052</v>
      </c>
      <c r="E13147">
        <v>80.421172332982394</v>
      </c>
      <c r="F13147">
        <v>97</v>
      </c>
      <c r="G13147">
        <v>151.68393237161891</v>
      </c>
      <c r="H13147">
        <v>6.139298056294578</v>
      </c>
      <c r="I13147">
        <v>27.670584000000002</v>
      </c>
      <c r="J13147">
        <v>56.581316275037899</v>
      </c>
      <c r="K13147">
        <v>329829.5855316621</v>
      </c>
      <c r="L13147">
        <v>238748.64240344899</v>
      </c>
      <c r="M13147">
        <v>1472347.3858010371</v>
      </c>
      <c r="N13147">
        <v>-6.8125550899842152E-2</v>
      </c>
      <c r="O13147">
        <v>1743495.406614041</v>
      </c>
      <c r="P13147">
        <v>0</v>
      </c>
      <c r="Q13147" t="s">
        <v>50043</v>
      </c>
      <c r="R13147" s="3">
        <v>0.70111258273225052</v>
      </c>
      <c r="S13147" t="s">
        <v>50016</v>
      </c>
      <c r="T13147" t="s">
        <v>50035</v>
      </c>
    </row>
    <row r="13148" spans="1:20" x14ac:dyDescent="0.3">
      <c r="A13148" s="1" t="s">
        <v>13162</v>
      </c>
      <c r="B13148">
        <v>419.71158481091828</v>
      </c>
      <c r="C13148">
        <v>0</v>
      </c>
      <c r="D13148">
        <v>0.52187772047494896</v>
      </c>
      <c r="E13148">
        <v>83.211353519343675</v>
      </c>
      <c r="F13148">
        <v>97</v>
      </c>
      <c r="G13148">
        <v>134.24173032378241</v>
      </c>
      <c r="H13148">
        <v>10.36519900203364</v>
      </c>
      <c r="I13148">
        <v>27.670584000000002</v>
      </c>
      <c r="J13148">
        <v>25.624802375405451</v>
      </c>
      <c r="K13148">
        <v>555102.18405731802</v>
      </c>
      <c r="L13148">
        <v>618450.40399461123</v>
      </c>
      <c r="M13148">
        <v>479868.46881253307</v>
      </c>
      <c r="N13148">
        <v>-0.1134470313689767</v>
      </c>
      <c r="O13148">
        <v>8457786.1339677889</v>
      </c>
      <c r="P13148">
        <v>0</v>
      </c>
      <c r="Q13148" t="s">
        <v>50043</v>
      </c>
      <c r="R13148" s="3">
        <v>0.52187772047494896</v>
      </c>
      <c r="S13148" t="s">
        <v>50016</v>
      </c>
      <c r="T13148" t="s">
        <v>50035</v>
      </c>
    </row>
    <row r="13149" spans="1:20" x14ac:dyDescent="0.3">
      <c r="A13149" s="1" t="s">
        <v>13163</v>
      </c>
      <c r="B13149">
        <v>718.14542610777232</v>
      </c>
      <c r="C13149">
        <v>0</v>
      </c>
      <c r="D13149">
        <v>0.82961069369873153</v>
      </c>
      <c r="E13149">
        <v>93.412780602199661</v>
      </c>
      <c r="F13149">
        <v>97</v>
      </c>
      <c r="G13149">
        <v>132.43725435113129</v>
      </c>
      <c r="H13149">
        <v>1.211684144428629</v>
      </c>
      <c r="I13149">
        <v>27.670584000000002</v>
      </c>
      <c r="J13149">
        <v>38.403076277071882</v>
      </c>
      <c r="K13149">
        <v>2227442.162592358</v>
      </c>
      <c r="L13149">
        <v>1153472.0408180419</v>
      </c>
      <c r="M13149">
        <v>1504019.458349325</v>
      </c>
      <c r="N13149">
        <v>-0.14891357813545331</v>
      </c>
      <c r="O13149">
        <v>13113478.130012721</v>
      </c>
      <c r="P13149">
        <v>0</v>
      </c>
      <c r="Q13149" t="s">
        <v>50043</v>
      </c>
      <c r="R13149" s="3">
        <v>0.82961069369873153</v>
      </c>
      <c r="S13149" t="s">
        <v>50016</v>
      </c>
      <c r="T13149" t="s">
        <v>50035</v>
      </c>
    </row>
    <row r="13150" spans="1:20" x14ac:dyDescent="0.3">
      <c r="A13150" s="1" t="s">
        <v>13164</v>
      </c>
      <c r="B13150">
        <v>920.72680472760339</v>
      </c>
      <c r="C13150">
        <v>0</v>
      </c>
      <c r="D13150">
        <v>0.47374983259809378</v>
      </c>
      <c r="E13150">
        <v>67.595986822209127</v>
      </c>
      <c r="F13150">
        <v>97</v>
      </c>
      <c r="G13150">
        <v>185.3632312649535</v>
      </c>
      <c r="H13150">
        <v>4.4848763135953114</v>
      </c>
      <c r="I13150">
        <v>27.670584000000002</v>
      </c>
      <c r="J13150">
        <v>56.160133309873153</v>
      </c>
      <c r="K13150">
        <v>69176.984967578537</v>
      </c>
      <c r="L13150">
        <v>441985.58651890192</v>
      </c>
      <c r="M13150">
        <v>235856.36780989409</v>
      </c>
      <c r="N13150">
        <v>-0.20481884371417369</v>
      </c>
      <c r="O13150">
        <v>2230099.2803898561</v>
      </c>
      <c r="P13150">
        <v>0</v>
      </c>
      <c r="Q13150" t="s">
        <v>50043</v>
      </c>
      <c r="R13150" s="3">
        <v>0.47374983259809378</v>
      </c>
      <c r="S13150" t="s">
        <v>50016</v>
      </c>
      <c r="T13150" t="s">
        <v>50035</v>
      </c>
    </row>
    <row r="13151" spans="1:20" x14ac:dyDescent="0.3">
      <c r="A13151" s="1" t="s">
        <v>13165</v>
      </c>
      <c r="B13151">
        <v>4885.0268956861364</v>
      </c>
      <c r="C13151">
        <v>0</v>
      </c>
      <c r="D13151">
        <v>0.43385953458674842</v>
      </c>
      <c r="E13151">
        <v>87.746702702512636</v>
      </c>
      <c r="F13151">
        <v>97</v>
      </c>
      <c r="G13151">
        <v>197.95427798539521</v>
      </c>
      <c r="H13151">
        <v>2.2688689600006708</v>
      </c>
      <c r="I13151">
        <v>27.670584000000002</v>
      </c>
      <c r="J13151">
        <v>11.588530500568091</v>
      </c>
      <c r="K13151">
        <v>10737946.90971867</v>
      </c>
      <c r="L13151">
        <v>7585457.8796669757</v>
      </c>
      <c r="M13151">
        <v>2326786.033413738</v>
      </c>
      <c r="N13151">
        <v>-1.265681878143656E-2</v>
      </c>
      <c r="O13151">
        <v>104234543.0310525</v>
      </c>
      <c r="P13151">
        <v>0</v>
      </c>
      <c r="Q13151" t="s">
        <v>50043</v>
      </c>
      <c r="R13151" s="3">
        <v>0.43385953458674842</v>
      </c>
      <c r="S13151" t="s">
        <v>50016</v>
      </c>
      <c r="T13151" t="s">
        <v>50035</v>
      </c>
    </row>
    <row r="13152" spans="1:20" x14ac:dyDescent="0.3">
      <c r="A13152" s="1" t="s">
        <v>13166</v>
      </c>
      <c r="B13152">
        <v>115.86938934487419</v>
      </c>
      <c r="C13152">
        <v>0</v>
      </c>
      <c r="D13152">
        <v>0.80936506675085018</v>
      </c>
      <c r="E13152">
        <v>74.995251415978871</v>
      </c>
      <c r="F13152">
        <v>97</v>
      </c>
      <c r="G13152">
        <v>116.85201004984999</v>
      </c>
      <c r="H13152">
        <v>4.222965929842081</v>
      </c>
      <c r="I13152">
        <v>27.670584000000002</v>
      </c>
      <c r="J13152">
        <v>26.763091053978592</v>
      </c>
      <c r="K13152">
        <v>210658.2310320017</v>
      </c>
      <c r="L13152">
        <v>60837.931115928739</v>
      </c>
      <c r="M13152">
        <v>9321.8909857635736</v>
      </c>
      <c r="N13152">
        <v>-0.29128193791064461</v>
      </c>
      <c r="O13152">
        <v>187874.15947170139</v>
      </c>
      <c r="P13152">
        <v>0</v>
      </c>
      <c r="Q13152" t="s">
        <v>50043</v>
      </c>
      <c r="R13152" s="3">
        <v>0.80936506675085018</v>
      </c>
      <c r="S13152" t="s">
        <v>50016</v>
      </c>
      <c r="T13152" t="s">
        <v>50035</v>
      </c>
    </row>
    <row r="13153" spans="1:20" x14ac:dyDescent="0.3">
      <c r="A13153" s="1" t="s">
        <v>13167</v>
      </c>
      <c r="B13153">
        <v>70.611618381131024</v>
      </c>
      <c r="C13153">
        <v>0</v>
      </c>
      <c r="D13153">
        <v>0.95946986122516642</v>
      </c>
      <c r="E13153">
        <v>88.285918052905188</v>
      </c>
      <c r="F13153">
        <v>97</v>
      </c>
      <c r="G13153">
        <v>185.8183848936842</v>
      </c>
      <c r="H13153">
        <v>2.2757761977023541</v>
      </c>
      <c r="I13153">
        <v>27.670584000000002</v>
      </c>
      <c r="J13153">
        <v>31.069291473631459</v>
      </c>
      <c r="K13153">
        <v>16062.652693899559</v>
      </c>
      <c r="L13153">
        <v>9039.6629135896874</v>
      </c>
      <c r="M13153">
        <v>2058.6113172586311</v>
      </c>
      <c r="N13153">
        <v>-7.7614000706138858E-2</v>
      </c>
      <c r="O13153">
        <v>844537.59794212971</v>
      </c>
      <c r="P13153">
        <v>0</v>
      </c>
      <c r="Q13153" t="s">
        <v>50043</v>
      </c>
      <c r="R13153" s="3">
        <v>0.95946986122516642</v>
      </c>
      <c r="S13153" t="s">
        <v>50016</v>
      </c>
      <c r="T13153" t="s">
        <v>50035</v>
      </c>
    </row>
    <row r="13154" spans="1:20" x14ac:dyDescent="0.3">
      <c r="A13154" s="1" t="s">
        <v>13168</v>
      </c>
      <c r="B13154">
        <v>90.294944584087418</v>
      </c>
      <c r="C13154">
        <v>0</v>
      </c>
      <c r="D13154">
        <v>0.70879260676535805</v>
      </c>
      <c r="E13154">
        <v>91.897646883846534</v>
      </c>
      <c r="F13154">
        <v>97</v>
      </c>
      <c r="G13154">
        <v>186.29110920178411</v>
      </c>
      <c r="H13154">
        <v>1.613541908211434</v>
      </c>
      <c r="I13154">
        <v>27.670584000000002</v>
      </c>
      <c r="J13154">
        <v>40.157540145471799</v>
      </c>
      <c r="K13154">
        <v>64828.842922849028</v>
      </c>
      <c r="L13154">
        <v>53156.445605708534</v>
      </c>
      <c r="M13154">
        <v>11924.15298065326</v>
      </c>
      <c r="N13154">
        <v>-0.18799300663053151</v>
      </c>
      <c r="O13154">
        <v>879599.90441600862</v>
      </c>
      <c r="P13154">
        <v>0</v>
      </c>
      <c r="Q13154" t="s">
        <v>50043</v>
      </c>
      <c r="R13154" s="3">
        <v>0.70879260676535805</v>
      </c>
      <c r="S13154" t="s">
        <v>50016</v>
      </c>
      <c r="T13154" t="s">
        <v>50035</v>
      </c>
    </row>
    <row r="13155" spans="1:20" x14ac:dyDescent="0.3">
      <c r="A13155" s="1" t="s">
        <v>13169</v>
      </c>
      <c r="B13155">
        <v>493.97515603742471</v>
      </c>
      <c r="C13155">
        <v>0</v>
      </c>
      <c r="D13155">
        <v>1.417899479759098</v>
      </c>
      <c r="E13155">
        <v>95.965957478012598</v>
      </c>
      <c r="F13155">
        <v>97</v>
      </c>
      <c r="G13155">
        <v>86.759605572682148</v>
      </c>
      <c r="H13155">
        <v>6.0187820476034899</v>
      </c>
      <c r="I13155">
        <v>27.670584000000002</v>
      </c>
      <c r="J13155">
        <v>35.449231998086162</v>
      </c>
      <c r="K13155">
        <v>789396.57028193795</v>
      </c>
      <c r="L13155">
        <v>464887.2284655823</v>
      </c>
      <c r="M13155">
        <v>1043676.808111259</v>
      </c>
      <c r="N13155">
        <v>-0.49120064389577872</v>
      </c>
      <c r="O13155">
        <v>3052103.705086926</v>
      </c>
      <c r="P13155">
        <v>0</v>
      </c>
      <c r="Q13155" t="s">
        <v>50043</v>
      </c>
      <c r="R13155" s="3">
        <v>1.4178994797590976</v>
      </c>
      <c r="S13155" t="s">
        <v>50016</v>
      </c>
      <c r="T13155" t="s">
        <v>50035</v>
      </c>
    </row>
    <row r="13156" spans="1:20" x14ac:dyDescent="0.3">
      <c r="A13156" s="1" t="s">
        <v>13170</v>
      </c>
      <c r="B13156">
        <v>168.0086244843454</v>
      </c>
      <c r="C13156">
        <v>0</v>
      </c>
      <c r="D13156">
        <v>0.46010310660576759</v>
      </c>
      <c r="E13156">
        <v>97.174801388186069</v>
      </c>
      <c r="F13156">
        <v>97</v>
      </c>
      <c r="G13156">
        <v>111.47129458510049</v>
      </c>
      <c r="H13156">
        <v>0.93613684400280506</v>
      </c>
      <c r="I13156">
        <v>27.670584000000002</v>
      </c>
      <c r="J13156">
        <v>6.9589161461641931</v>
      </c>
      <c r="K13156">
        <v>514280.4669540567</v>
      </c>
      <c r="L13156">
        <v>1597705.9614394731</v>
      </c>
      <c r="M13156">
        <v>1224505.786682924</v>
      </c>
      <c r="N13156">
        <v>-0.18265319993852511</v>
      </c>
      <c r="O13156">
        <v>13131806.840323791</v>
      </c>
      <c r="P13156">
        <v>0</v>
      </c>
      <c r="Q13156" t="s">
        <v>50043</v>
      </c>
      <c r="R13156" s="3">
        <v>0.46010310660576759</v>
      </c>
      <c r="S13156" t="s">
        <v>50028</v>
      </c>
      <c r="T13156" t="s">
        <v>50040</v>
      </c>
    </row>
    <row r="13157" spans="1:20" x14ac:dyDescent="0.3">
      <c r="A13157" s="1" t="s">
        <v>13171</v>
      </c>
      <c r="B13157">
        <v>3693.5926298574141</v>
      </c>
      <c r="C13157">
        <v>0</v>
      </c>
      <c r="D13157">
        <v>1.243297778072737</v>
      </c>
      <c r="E13157">
        <v>84.603289626067294</v>
      </c>
      <c r="F13157">
        <v>97</v>
      </c>
      <c r="G13157">
        <v>238.7669987254379</v>
      </c>
      <c r="H13157">
        <v>10.12502463194269</v>
      </c>
      <c r="I13157">
        <v>27.670584000000002</v>
      </c>
      <c r="J13157">
        <v>16.658782184122011</v>
      </c>
      <c r="K13157">
        <v>2706280.7762840581</v>
      </c>
      <c r="L13157">
        <v>15342807.25149416</v>
      </c>
      <c r="M13157">
        <v>182369.47132082679</v>
      </c>
      <c r="N13157">
        <v>-0.18711020993184399</v>
      </c>
      <c r="O13157">
        <v>169346676.76316431</v>
      </c>
      <c r="P13157">
        <v>0</v>
      </c>
      <c r="Q13157" t="s">
        <v>50043</v>
      </c>
      <c r="R13157" s="3">
        <v>1.2432977780727366</v>
      </c>
      <c r="S13157" t="s">
        <v>50018</v>
      </c>
      <c r="T13157" t="s">
        <v>50037</v>
      </c>
    </row>
    <row r="13158" spans="1:20" x14ac:dyDescent="0.3">
      <c r="A13158" s="1" t="s">
        <v>13172</v>
      </c>
      <c r="B13158">
        <v>1206.76428579566</v>
      </c>
      <c r="C13158">
        <v>0</v>
      </c>
      <c r="D13158">
        <v>4.6549322980364671</v>
      </c>
      <c r="E13158">
        <v>80.555383700807795</v>
      </c>
      <c r="F13158">
        <v>95.813782000000003</v>
      </c>
      <c r="G13158">
        <v>45.279150172802026</v>
      </c>
      <c r="H13158">
        <v>34.262064151507957</v>
      </c>
      <c r="I13158">
        <v>27.670584000000002</v>
      </c>
      <c r="J13158">
        <v>6.789204587413086</v>
      </c>
      <c r="K13158">
        <v>6148526.5513069108</v>
      </c>
      <c r="L13158">
        <v>7693365.86199224</v>
      </c>
      <c r="M13158">
        <v>18656008.198454078</v>
      </c>
      <c r="N13158">
        <v>-0.47395711001538487</v>
      </c>
      <c r="O13158">
        <v>218981481.53080899</v>
      </c>
      <c r="P13158">
        <v>0</v>
      </c>
      <c r="Q13158" t="s">
        <v>50043</v>
      </c>
      <c r="R13158" s="3">
        <v>4.6549322980364671</v>
      </c>
      <c r="S13158" t="s">
        <v>50017</v>
      </c>
      <c r="T13158" t="s">
        <v>50036</v>
      </c>
    </row>
    <row r="13159" spans="1:20" x14ac:dyDescent="0.3">
      <c r="A13159" s="1" t="s">
        <v>13173</v>
      </c>
      <c r="B13159">
        <v>1802.118248439569</v>
      </c>
      <c r="C13159">
        <v>0</v>
      </c>
      <c r="D13159">
        <v>0.78673833375254498</v>
      </c>
      <c r="E13159">
        <v>85.016963666553309</v>
      </c>
      <c r="F13159">
        <v>97</v>
      </c>
      <c r="G13159">
        <v>90.019407868579037</v>
      </c>
      <c r="H13159">
        <v>5.8056722655616877</v>
      </c>
      <c r="I13159">
        <v>27.670584000000002</v>
      </c>
      <c r="J13159">
        <v>13.33890867900986</v>
      </c>
      <c r="K13159">
        <v>635021.49876941438</v>
      </c>
      <c r="L13159">
        <v>1583973.959144213</v>
      </c>
      <c r="M13159">
        <v>3252122.0098034889</v>
      </c>
      <c r="N13159">
        <v>-0.20602356290591911</v>
      </c>
      <c r="O13159">
        <v>28412708.957255039</v>
      </c>
      <c r="P13159">
        <v>0</v>
      </c>
      <c r="Q13159" t="s">
        <v>50043</v>
      </c>
      <c r="R13159" s="3">
        <v>0.78673833375254498</v>
      </c>
      <c r="S13159" t="s">
        <v>50024</v>
      </c>
      <c r="T13159" t="s">
        <v>50040</v>
      </c>
    </row>
    <row r="13160" spans="1:20" x14ac:dyDescent="0.3">
      <c r="A13160" s="1" t="s">
        <v>13174</v>
      </c>
      <c r="B13160">
        <v>45162.392299229803</v>
      </c>
      <c r="C13160">
        <v>0</v>
      </c>
      <c r="D13160">
        <v>0.74890143599547654</v>
      </c>
      <c r="E13160">
        <v>86.071018108407856</v>
      </c>
      <c r="F13160">
        <v>95.800003000000004</v>
      </c>
      <c r="G13160">
        <v>86.898182182269252</v>
      </c>
      <c r="H13160">
        <v>20.03972672243777</v>
      </c>
      <c r="I13160">
        <v>27.670584000000002</v>
      </c>
      <c r="J13160">
        <v>3.8349705520403981</v>
      </c>
      <c r="K13160">
        <v>15897754.51639783</v>
      </c>
      <c r="L13160">
        <v>42293951.036708631</v>
      </c>
      <c r="M13160">
        <v>13254230.943711361</v>
      </c>
      <c r="N13160">
        <v>-0.26006939483298741</v>
      </c>
      <c r="O13160">
        <v>323982345.24310631</v>
      </c>
      <c r="P13160">
        <v>0</v>
      </c>
      <c r="Q13160" t="s">
        <v>50043</v>
      </c>
      <c r="R13160" s="3">
        <v>0.74890143599547654</v>
      </c>
      <c r="S13160" t="s">
        <v>50026</v>
      </c>
      <c r="T13160" t="s">
        <v>50038</v>
      </c>
    </row>
    <row r="13161" spans="1:20" x14ac:dyDescent="0.3">
      <c r="A13161" s="1" t="s">
        <v>13175</v>
      </c>
      <c r="B13161">
        <v>38362.021595023369</v>
      </c>
      <c r="C13161">
        <v>0</v>
      </c>
      <c r="D13161">
        <v>0.32990583332869811</v>
      </c>
      <c r="E13161">
        <v>71.977743569267574</v>
      </c>
      <c r="F13161">
        <v>100</v>
      </c>
      <c r="G13161">
        <v>116.993213320301</v>
      </c>
      <c r="H13161">
        <v>6.4925288417150568</v>
      </c>
      <c r="I13161">
        <v>27.670584000000002</v>
      </c>
      <c r="J13161">
        <v>3.2717383554658599</v>
      </c>
      <c r="K13161">
        <v>9695228.5818462297</v>
      </c>
      <c r="L13161">
        <v>48004700.107558183</v>
      </c>
      <c r="M13161">
        <v>24617751.462026041</v>
      </c>
      <c r="N13161">
        <v>-0.18865533776166821</v>
      </c>
      <c r="O13161">
        <v>427837315.34787393</v>
      </c>
      <c r="P13161">
        <v>0</v>
      </c>
      <c r="Q13161" t="s">
        <v>50043</v>
      </c>
      <c r="R13161" s="3">
        <v>0.32990583332869811</v>
      </c>
      <c r="S13161" t="s">
        <v>50021</v>
      </c>
      <c r="T13161" t="s">
        <v>50038</v>
      </c>
    </row>
    <row r="13162" spans="1:20" x14ac:dyDescent="0.3">
      <c r="A13162" s="1" t="s">
        <v>13176</v>
      </c>
      <c r="B13162">
        <v>9234.1340708310181</v>
      </c>
      <c r="C13162">
        <v>0</v>
      </c>
      <c r="D13162">
        <v>0.5394643746828679</v>
      </c>
      <c r="E13162">
        <v>86.586595008939895</v>
      </c>
      <c r="F13162">
        <v>97</v>
      </c>
      <c r="G13162">
        <v>305.46813771168343</v>
      </c>
      <c r="H13162">
        <v>2.631917924940776</v>
      </c>
      <c r="I13162">
        <v>27.670584000000002</v>
      </c>
      <c r="J13162">
        <v>39.805949814813751</v>
      </c>
      <c r="K13162">
        <v>3748059.162109294</v>
      </c>
      <c r="L13162">
        <v>6435974.2160879606</v>
      </c>
      <c r="M13162">
        <v>171646924.96864381</v>
      </c>
      <c r="N13162">
        <v>-0.2011174658898941</v>
      </c>
      <c r="O13162">
        <v>37860421.359161653</v>
      </c>
      <c r="P13162">
        <v>0</v>
      </c>
      <c r="Q13162" t="s">
        <v>50043</v>
      </c>
      <c r="R13162" s="3">
        <v>0.5394643746828679</v>
      </c>
      <c r="S13162" t="s">
        <v>50016</v>
      </c>
      <c r="T13162" t="s">
        <v>50035</v>
      </c>
    </row>
    <row r="13163" spans="1:20" x14ac:dyDescent="0.3">
      <c r="A13163" s="1" t="s">
        <v>13177</v>
      </c>
      <c r="B13163">
        <v>294.21527502464789</v>
      </c>
      <c r="C13163">
        <v>0</v>
      </c>
      <c r="D13163">
        <v>0.1860706937770219</v>
      </c>
      <c r="E13163">
        <v>82.921302354530198</v>
      </c>
      <c r="F13163">
        <v>97</v>
      </c>
      <c r="G13163">
        <v>343.16780296365948</v>
      </c>
      <c r="H13163">
        <v>3.143857995704916</v>
      </c>
      <c r="I13163">
        <v>27.670584000000002</v>
      </c>
      <c r="J13163">
        <v>35.112444838735001</v>
      </c>
      <c r="K13163">
        <v>64898.979997844152</v>
      </c>
      <c r="L13163">
        <v>23943.54410825179</v>
      </c>
      <c r="M13163">
        <v>144103.51788330521</v>
      </c>
      <c r="N13163">
        <v>-0.18017198456031819</v>
      </c>
      <c r="O13163">
        <v>471798.2437343254</v>
      </c>
      <c r="P13163">
        <v>0</v>
      </c>
      <c r="Q13163" t="s">
        <v>50043</v>
      </c>
      <c r="R13163" s="3">
        <v>0.18607069377702193</v>
      </c>
      <c r="S13163" t="s">
        <v>50016</v>
      </c>
      <c r="T13163" t="s">
        <v>50035</v>
      </c>
    </row>
    <row r="13164" spans="1:20" x14ac:dyDescent="0.3">
      <c r="A13164" s="1" t="s">
        <v>13178</v>
      </c>
      <c r="B13164">
        <v>852.16517176323339</v>
      </c>
      <c r="C13164">
        <v>0</v>
      </c>
      <c r="D13164">
        <v>0.39786574819981319</v>
      </c>
      <c r="E13164">
        <v>73.874499556474078</v>
      </c>
      <c r="F13164">
        <v>97</v>
      </c>
      <c r="G13164">
        <v>214.74023852181011</v>
      </c>
      <c r="H13164">
        <v>12.379564846976161</v>
      </c>
      <c r="I13164">
        <v>27.670584000000002</v>
      </c>
      <c r="J13164">
        <v>58.983011282218627</v>
      </c>
      <c r="K13164">
        <v>26638.469969786111</v>
      </c>
      <c r="L13164">
        <v>41772.425251587818</v>
      </c>
      <c r="M13164">
        <v>488891.8681506525</v>
      </c>
      <c r="N13164">
        <v>-0.17375031448347689</v>
      </c>
      <c r="O13164">
        <v>1594032.8407355191</v>
      </c>
      <c r="P13164">
        <v>0</v>
      </c>
      <c r="Q13164" t="s">
        <v>50043</v>
      </c>
      <c r="R13164" s="3">
        <v>0.39786574819981319</v>
      </c>
      <c r="S13164" t="s">
        <v>50016</v>
      </c>
      <c r="T13164" t="s">
        <v>50035</v>
      </c>
    </row>
    <row r="13165" spans="1:20" x14ac:dyDescent="0.3">
      <c r="A13165" s="1" t="s">
        <v>13179</v>
      </c>
      <c r="B13165">
        <v>18928.092828694309</v>
      </c>
      <c r="C13165">
        <v>0</v>
      </c>
      <c r="D13165">
        <v>2.7585324544305498</v>
      </c>
      <c r="E13165">
        <v>72.738239052655771</v>
      </c>
      <c r="F13165">
        <v>100</v>
      </c>
      <c r="G13165">
        <v>112.4550919211099</v>
      </c>
      <c r="H13165">
        <v>11.62769493098064</v>
      </c>
      <c r="I13165">
        <v>27.670584000000002</v>
      </c>
      <c r="J13165">
        <v>18.797714050052619</v>
      </c>
      <c r="K13165">
        <v>8805879.7808089796</v>
      </c>
      <c r="L13165">
        <v>83637199.260793343</v>
      </c>
      <c r="M13165">
        <v>62255742.012864292</v>
      </c>
      <c r="N13165">
        <v>-0.2464616468891048</v>
      </c>
      <c r="O13165">
        <v>5069830611.8921089</v>
      </c>
      <c r="P13165">
        <v>0</v>
      </c>
      <c r="Q13165" t="s">
        <v>50043</v>
      </c>
      <c r="R13165" s="3">
        <v>2.7585324544305498</v>
      </c>
      <c r="S13165" t="s">
        <v>50017</v>
      </c>
      <c r="T13165" t="s">
        <v>50036</v>
      </c>
    </row>
    <row r="13166" spans="1:20" x14ac:dyDescent="0.3">
      <c r="A13166" s="1" t="s">
        <v>13180</v>
      </c>
      <c r="B13166">
        <v>3905.051046642966</v>
      </c>
      <c r="C13166">
        <v>0</v>
      </c>
      <c r="D13166">
        <v>1.3970991327303619</v>
      </c>
      <c r="E13166">
        <v>92.923626033362012</v>
      </c>
      <c r="F13166">
        <v>97</v>
      </c>
      <c r="G13166">
        <v>226.71851098578949</v>
      </c>
      <c r="H13166">
        <v>10.352772036929871</v>
      </c>
      <c r="I13166">
        <v>27.670584000000002</v>
      </c>
      <c r="J13166">
        <v>16.212407413749791</v>
      </c>
      <c r="K13166">
        <v>2929646.8477523378</v>
      </c>
      <c r="L13166">
        <v>15612143.2431443</v>
      </c>
      <c r="M13166">
        <v>188333.01628117971</v>
      </c>
      <c r="N13166">
        <v>-0.19809292563566611</v>
      </c>
      <c r="O13166">
        <v>151040403.82404399</v>
      </c>
      <c r="P13166">
        <v>0</v>
      </c>
      <c r="Q13166" t="s">
        <v>50043</v>
      </c>
      <c r="R13166" s="3">
        <v>1.3970991327303621</v>
      </c>
      <c r="S13166" t="s">
        <v>50018</v>
      </c>
      <c r="T13166" t="s">
        <v>50037</v>
      </c>
    </row>
    <row r="13167" spans="1:20" x14ac:dyDescent="0.3">
      <c r="A13167" s="1" t="s">
        <v>13181</v>
      </c>
      <c r="B13167">
        <v>242.7753909540333</v>
      </c>
      <c r="C13167">
        <v>0</v>
      </c>
      <c r="D13167">
        <v>1.4698814149067341</v>
      </c>
      <c r="E13167">
        <v>84.615734056135608</v>
      </c>
      <c r="F13167">
        <v>97</v>
      </c>
      <c r="G13167">
        <v>70.846538903402404</v>
      </c>
      <c r="H13167">
        <v>5.786293564197015</v>
      </c>
      <c r="I13167">
        <v>27.670584000000002</v>
      </c>
      <c r="J13167">
        <v>34.239482733232308</v>
      </c>
      <c r="K13167">
        <v>75653.544287540644</v>
      </c>
      <c r="L13167">
        <v>40519.593996319491</v>
      </c>
      <c r="M13167">
        <v>112641.1324685219</v>
      </c>
      <c r="N13167">
        <v>-0.61513727297348009</v>
      </c>
      <c r="O13167">
        <v>698236.49957611854</v>
      </c>
      <c r="P13167">
        <v>0</v>
      </c>
      <c r="Q13167" t="s">
        <v>50043</v>
      </c>
      <c r="R13167" s="3">
        <v>1.4698814149067343</v>
      </c>
      <c r="S13167" t="s">
        <v>50016</v>
      </c>
      <c r="T13167" t="s">
        <v>50035</v>
      </c>
    </row>
    <row r="13168" spans="1:20" x14ac:dyDescent="0.3">
      <c r="A13168" s="1" t="s">
        <v>13182</v>
      </c>
      <c r="B13168">
        <v>474.60636566441627</v>
      </c>
      <c r="C13168">
        <v>0</v>
      </c>
      <c r="D13168">
        <v>0.94081883488295959</v>
      </c>
      <c r="E13168">
        <v>86.484854277024212</v>
      </c>
      <c r="F13168">
        <v>97</v>
      </c>
      <c r="G13168">
        <v>139.573926523842</v>
      </c>
      <c r="H13168">
        <v>1.48850777791276</v>
      </c>
      <c r="I13168">
        <v>27.670584000000002</v>
      </c>
      <c r="J13168">
        <v>29.883430463867711</v>
      </c>
      <c r="K13168">
        <v>343929.61995462689</v>
      </c>
      <c r="L13168">
        <v>367958.06048289232</v>
      </c>
      <c r="M13168">
        <v>252043.84050220379</v>
      </c>
      <c r="N13168">
        <v>-0.28393819844997509</v>
      </c>
      <c r="O13168">
        <v>6784506.3633342832</v>
      </c>
      <c r="P13168">
        <v>0</v>
      </c>
      <c r="Q13168" t="s">
        <v>50043</v>
      </c>
      <c r="R13168" s="3">
        <v>0.94081883488295959</v>
      </c>
      <c r="S13168" t="s">
        <v>50016</v>
      </c>
      <c r="T13168" t="s">
        <v>50035</v>
      </c>
    </row>
    <row r="13169" spans="1:20" x14ac:dyDescent="0.3">
      <c r="A13169" s="1" t="s">
        <v>13183</v>
      </c>
      <c r="B13169">
        <v>5395.7612810016099</v>
      </c>
      <c r="C13169">
        <v>0</v>
      </c>
      <c r="D13169">
        <v>0.97645790111346131</v>
      </c>
      <c r="E13169">
        <v>77.797768895056834</v>
      </c>
      <c r="F13169">
        <v>97</v>
      </c>
      <c r="G13169">
        <v>68.363037698991448</v>
      </c>
      <c r="H13169">
        <v>10.83516851257227</v>
      </c>
      <c r="I13169">
        <v>27.670584000000002</v>
      </c>
      <c r="J13169">
        <v>11.18840371991983</v>
      </c>
      <c r="K13169">
        <v>6803339.6214495888</v>
      </c>
      <c r="L13169">
        <v>8754996.7811601125</v>
      </c>
      <c r="M13169">
        <v>5991866.0276433136</v>
      </c>
      <c r="N13169">
        <v>-0.37399319462315428</v>
      </c>
      <c r="O13169">
        <v>17155581.843871929</v>
      </c>
      <c r="P13169">
        <v>0</v>
      </c>
      <c r="Q13169" t="s">
        <v>50043</v>
      </c>
      <c r="R13169" s="3">
        <v>0.97645790111346131</v>
      </c>
      <c r="S13169" t="s">
        <v>50016</v>
      </c>
      <c r="T13169" t="s">
        <v>50035</v>
      </c>
    </row>
    <row r="13170" spans="1:20" x14ac:dyDescent="0.3">
      <c r="A13170" s="1" t="s">
        <v>13184</v>
      </c>
      <c r="B13170">
        <v>82.189622350250701</v>
      </c>
      <c r="C13170">
        <v>0</v>
      </c>
      <c r="D13170">
        <v>0.77679866148073207</v>
      </c>
      <c r="E13170">
        <v>93.561200519876039</v>
      </c>
      <c r="F13170">
        <v>97</v>
      </c>
      <c r="G13170">
        <v>140.61001231017889</v>
      </c>
      <c r="H13170">
        <v>2.4161536663653149</v>
      </c>
      <c r="I13170">
        <v>27.670584000000002</v>
      </c>
      <c r="J13170">
        <v>29.87128894363876</v>
      </c>
      <c r="K13170">
        <v>100989.6151929953</v>
      </c>
      <c r="L13170">
        <v>97562.760296694512</v>
      </c>
      <c r="M13170">
        <v>96287.497428518065</v>
      </c>
      <c r="N13170">
        <v>-0.15207744621909311</v>
      </c>
      <c r="O13170">
        <v>5284538.4600351909</v>
      </c>
      <c r="P13170">
        <v>0</v>
      </c>
      <c r="Q13170" t="s">
        <v>50043</v>
      </c>
      <c r="R13170" s="3">
        <v>0.77679866148073207</v>
      </c>
      <c r="S13170" t="s">
        <v>50016</v>
      </c>
      <c r="T13170" t="s">
        <v>50035</v>
      </c>
    </row>
    <row r="13171" spans="1:20" x14ac:dyDescent="0.3">
      <c r="A13171" s="1" t="s">
        <v>13185</v>
      </c>
      <c r="B13171">
        <v>490.29873732192539</v>
      </c>
      <c r="C13171">
        <v>0</v>
      </c>
      <c r="D13171">
        <v>1.288935213311333</v>
      </c>
      <c r="E13171">
        <v>90.413716119971596</v>
      </c>
      <c r="F13171">
        <v>97</v>
      </c>
      <c r="G13171">
        <v>94.928837740637377</v>
      </c>
      <c r="H13171">
        <v>5.2475664679041696</v>
      </c>
      <c r="I13171">
        <v>27.670584000000002</v>
      </c>
      <c r="J13171">
        <v>30.589476902812262</v>
      </c>
      <c r="K13171">
        <v>772021.0680669829</v>
      </c>
      <c r="L13171">
        <v>433103.30305154942</v>
      </c>
      <c r="M13171">
        <v>1061437.2089165871</v>
      </c>
      <c r="N13171">
        <v>-0.48300111263604423</v>
      </c>
      <c r="O13171">
        <v>3024261.9860544312</v>
      </c>
      <c r="P13171">
        <v>0</v>
      </c>
      <c r="Q13171" t="s">
        <v>50043</v>
      </c>
      <c r="R13171" s="3">
        <v>1.2889352133113332</v>
      </c>
      <c r="S13171" t="s">
        <v>50016</v>
      </c>
      <c r="T13171" t="s">
        <v>50035</v>
      </c>
    </row>
    <row r="13172" spans="1:20" x14ac:dyDescent="0.3">
      <c r="A13172" s="1" t="s">
        <v>13186</v>
      </c>
      <c r="B13172">
        <v>257.53330899121198</v>
      </c>
      <c r="C13172">
        <v>0</v>
      </c>
      <c r="D13172">
        <v>0.49538047350248809</v>
      </c>
      <c r="E13172">
        <v>81.968077360443885</v>
      </c>
      <c r="F13172">
        <v>97</v>
      </c>
      <c r="G13172">
        <v>178.44850736722461</v>
      </c>
      <c r="H13172">
        <v>2.997422779645448</v>
      </c>
      <c r="I13172">
        <v>27.670584000000002</v>
      </c>
      <c r="J13172">
        <v>40.79446521642587</v>
      </c>
      <c r="K13172">
        <v>127215.0802687878</v>
      </c>
      <c r="L13172">
        <v>384447.47190533642</v>
      </c>
      <c r="M13172">
        <v>2339806.8893802902</v>
      </c>
      <c r="N13172">
        <v>-0.19328546687475359</v>
      </c>
      <c r="O13172">
        <v>5764320.2461811677</v>
      </c>
      <c r="P13172">
        <v>0</v>
      </c>
      <c r="Q13172" t="s">
        <v>50043</v>
      </c>
      <c r="R13172" s="3">
        <v>0.49538047350248809</v>
      </c>
      <c r="S13172" t="s">
        <v>50016</v>
      </c>
      <c r="T13172" t="s">
        <v>50035</v>
      </c>
    </row>
    <row r="13173" spans="1:20" x14ac:dyDescent="0.3">
      <c r="A13173" s="1" t="s">
        <v>13187</v>
      </c>
      <c r="B13173">
        <v>1175.7559610178</v>
      </c>
      <c r="C13173">
        <v>0</v>
      </c>
      <c r="D13173">
        <v>0.4566437944193138</v>
      </c>
      <c r="E13173">
        <v>90.533287386380806</v>
      </c>
      <c r="F13173">
        <v>97</v>
      </c>
      <c r="G13173">
        <v>213.86110929901201</v>
      </c>
      <c r="H13173">
        <v>2.2499246674696169</v>
      </c>
      <c r="I13173">
        <v>27.670584000000002</v>
      </c>
      <c r="J13173">
        <v>42.204976187575078</v>
      </c>
      <c r="K13173">
        <v>1332360.6361658759</v>
      </c>
      <c r="L13173">
        <v>1123949.268995621</v>
      </c>
      <c r="M13173">
        <v>2711058.962140976</v>
      </c>
      <c r="N13173">
        <v>-0.1795904056269815</v>
      </c>
      <c r="O13173">
        <v>16232472.835060161</v>
      </c>
      <c r="P13173">
        <v>0</v>
      </c>
      <c r="Q13173" t="s">
        <v>50043</v>
      </c>
      <c r="R13173" s="3">
        <v>0.4566437944193138</v>
      </c>
      <c r="S13173" t="s">
        <v>50016</v>
      </c>
      <c r="T13173" t="s">
        <v>50035</v>
      </c>
    </row>
    <row r="13174" spans="1:20" x14ac:dyDescent="0.3">
      <c r="A13174" s="1" t="s">
        <v>13188</v>
      </c>
      <c r="B13174">
        <v>1170.54307409021</v>
      </c>
      <c r="C13174">
        <v>0</v>
      </c>
      <c r="D13174">
        <v>0.37095032063192129</v>
      </c>
      <c r="E13174">
        <v>11.443174324387741</v>
      </c>
      <c r="F13174">
        <v>97</v>
      </c>
      <c r="G13174">
        <v>104.85186971261879</v>
      </c>
      <c r="H13174">
        <v>1.3827957902617201</v>
      </c>
      <c r="I13174">
        <v>27.670584000000002</v>
      </c>
      <c r="J13174">
        <v>5.1623496550928536</v>
      </c>
      <c r="K13174">
        <v>134046.43756994259</v>
      </c>
      <c r="L13174">
        <v>1169767.730976823</v>
      </c>
      <c r="M13174">
        <v>92950.463129572949</v>
      </c>
      <c r="N13174">
        <v>-5.6385171086648048E-2</v>
      </c>
      <c r="O13174">
        <v>17931046.963183019</v>
      </c>
      <c r="P13174">
        <v>0</v>
      </c>
      <c r="Q13174" t="s">
        <v>50043</v>
      </c>
      <c r="R13174" s="3">
        <v>0.37095032063192135</v>
      </c>
      <c r="S13174" t="s">
        <v>50033</v>
      </c>
      <c r="T13174" t="s">
        <v>50039</v>
      </c>
    </row>
    <row r="13175" spans="1:20" x14ac:dyDescent="0.3">
      <c r="A13175" s="1" t="s">
        <v>13189</v>
      </c>
      <c r="B13175">
        <v>114.001094552398</v>
      </c>
      <c r="C13175">
        <v>0</v>
      </c>
      <c r="D13175">
        <v>0.84610261490697758</v>
      </c>
      <c r="E13175">
        <v>76.149145493322379</v>
      </c>
      <c r="F13175">
        <v>97</v>
      </c>
      <c r="G13175">
        <v>137.56157763440839</v>
      </c>
      <c r="H13175">
        <v>3.9554368232785588</v>
      </c>
      <c r="I13175">
        <v>27.670584000000002</v>
      </c>
      <c r="J13175">
        <v>25.68921566317503</v>
      </c>
      <c r="K13175">
        <v>190316.52720941341</v>
      </c>
      <c r="L13175">
        <v>58351.535862789096</v>
      </c>
      <c r="M13175">
        <v>9469.9179227070545</v>
      </c>
      <c r="N13175">
        <v>-0.31466670433025012</v>
      </c>
      <c r="O13175">
        <v>226992.6986270622</v>
      </c>
      <c r="P13175">
        <v>0</v>
      </c>
      <c r="Q13175" t="s">
        <v>50043</v>
      </c>
      <c r="R13175" s="3">
        <v>0.84610261490697758</v>
      </c>
      <c r="S13175" t="s">
        <v>50016</v>
      </c>
      <c r="T13175" t="s">
        <v>50035</v>
      </c>
    </row>
    <row r="13176" spans="1:20" x14ac:dyDescent="0.3">
      <c r="A13176" s="1" t="s">
        <v>13190</v>
      </c>
      <c r="B13176">
        <v>847.92054803963856</v>
      </c>
      <c r="C13176">
        <v>0</v>
      </c>
      <c r="D13176">
        <v>0.41239128387034008</v>
      </c>
      <c r="E13176">
        <v>68.363777452497303</v>
      </c>
      <c r="F13176">
        <v>97</v>
      </c>
      <c r="G13176">
        <v>195.86427382252569</v>
      </c>
      <c r="H13176">
        <v>5.1987928313378999</v>
      </c>
      <c r="I13176">
        <v>27.670584000000002</v>
      </c>
      <c r="J13176">
        <v>57.500887923082537</v>
      </c>
      <c r="K13176">
        <v>64844.320121603487</v>
      </c>
      <c r="L13176">
        <v>453615.03574233979</v>
      </c>
      <c r="M13176">
        <v>224916.74719983281</v>
      </c>
      <c r="N13176">
        <v>-0.1821857241539985</v>
      </c>
      <c r="O13176">
        <v>2312718.451177937</v>
      </c>
      <c r="P13176">
        <v>0</v>
      </c>
      <c r="Q13176" t="s">
        <v>50043</v>
      </c>
      <c r="R13176" s="3">
        <v>0.41239128387034008</v>
      </c>
      <c r="S13176" t="s">
        <v>50016</v>
      </c>
      <c r="T13176" t="s">
        <v>50035</v>
      </c>
    </row>
    <row r="13177" spans="1:20" x14ac:dyDescent="0.3">
      <c r="A13177" s="1" t="s">
        <v>13191</v>
      </c>
      <c r="B13177">
        <v>55079.424804919778</v>
      </c>
      <c r="C13177">
        <v>0</v>
      </c>
      <c r="D13177">
        <v>0.53041546480892399</v>
      </c>
      <c r="E13177">
        <v>83.181630395453794</v>
      </c>
      <c r="F13177">
        <v>96</v>
      </c>
      <c r="G13177">
        <v>113.8696288507045</v>
      </c>
      <c r="H13177">
        <v>4.6934510101929856</v>
      </c>
      <c r="I13177">
        <v>27.670584000000002</v>
      </c>
      <c r="J13177">
        <v>18.875655222371499</v>
      </c>
      <c r="K13177">
        <v>28733443.45313042</v>
      </c>
      <c r="L13177">
        <v>45214093.069821261</v>
      </c>
      <c r="M13177">
        <v>203571124.24821311</v>
      </c>
      <c r="N13177">
        <v>-0.1366035802828138</v>
      </c>
      <c r="O13177">
        <v>471234163.65176868</v>
      </c>
      <c r="P13177">
        <v>0</v>
      </c>
      <c r="Q13177" t="s">
        <v>50043</v>
      </c>
      <c r="R13177" s="3">
        <v>0.53041546480892399</v>
      </c>
      <c r="S13177" t="s">
        <v>50031</v>
      </c>
      <c r="T13177" t="s">
        <v>50036</v>
      </c>
    </row>
    <row r="13178" spans="1:20" x14ac:dyDescent="0.3">
      <c r="A13178" s="1" t="s">
        <v>13192</v>
      </c>
      <c r="B13178">
        <v>22369.19396039714</v>
      </c>
      <c r="C13178">
        <v>0</v>
      </c>
      <c r="D13178">
        <v>0.64344523099075868</v>
      </c>
      <c r="E13178">
        <v>83.85716808438022</v>
      </c>
      <c r="F13178">
        <v>97</v>
      </c>
      <c r="G13178">
        <v>30.730329024694541</v>
      </c>
      <c r="H13178">
        <v>34.608132185815293</v>
      </c>
      <c r="I13178">
        <v>27.670584000000002</v>
      </c>
      <c r="J13178">
        <v>11.212568988777869</v>
      </c>
      <c r="K13178">
        <v>39505426.428505093</v>
      </c>
      <c r="L13178">
        <v>39576185.563032947</v>
      </c>
      <c r="M13178">
        <v>210429437.40590969</v>
      </c>
      <c r="N13178">
        <v>-0.1049729631865358</v>
      </c>
      <c r="O13178">
        <v>651926431.15739262</v>
      </c>
      <c r="P13178">
        <v>0</v>
      </c>
      <c r="Q13178" t="s">
        <v>50043</v>
      </c>
      <c r="R13178" s="3">
        <v>0.64344523099075868</v>
      </c>
      <c r="S13178" t="s">
        <v>50020</v>
      </c>
      <c r="T13178" t="s">
        <v>50035</v>
      </c>
    </row>
    <row r="13179" spans="1:20" x14ac:dyDescent="0.3">
      <c r="A13179" s="1" t="s">
        <v>13193</v>
      </c>
      <c r="B13179">
        <v>457.34199357556338</v>
      </c>
      <c r="C13179">
        <v>0</v>
      </c>
      <c r="D13179">
        <v>1.0772435566066521</v>
      </c>
      <c r="E13179">
        <v>81.413211386769277</v>
      </c>
      <c r="F13179">
        <v>97</v>
      </c>
      <c r="G13179">
        <v>96.624699898119303</v>
      </c>
      <c r="H13179">
        <v>7.1833792158286247</v>
      </c>
      <c r="I13179">
        <v>27.670584000000002</v>
      </c>
      <c r="J13179">
        <v>38.15764517824735</v>
      </c>
      <c r="K13179">
        <v>1469352.9038602461</v>
      </c>
      <c r="L13179">
        <v>366233.88083830418</v>
      </c>
      <c r="M13179">
        <v>411086.85477234132</v>
      </c>
      <c r="N13179">
        <v>-0.20700416789589429</v>
      </c>
      <c r="O13179">
        <v>3136190.6059416858</v>
      </c>
      <c r="P13179">
        <v>0</v>
      </c>
      <c r="Q13179" t="s">
        <v>50043</v>
      </c>
      <c r="R13179" s="3">
        <v>1.0772435566066523</v>
      </c>
      <c r="S13179" t="s">
        <v>50016</v>
      </c>
      <c r="T13179" t="s">
        <v>50035</v>
      </c>
    </row>
    <row r="13180" spans="1:20" x14ac:dyDescent="0.3">
      <c r="A13180" s="1" t="s">
        <v>13194</v>
      </c>
      <c r="B13180">
        <v>683.59144837330632</v>
      </c>
      <c r="C13180">
        <v>0</v>
      </c>
      <c r="D13180">
        <v>0.56139342059619179</v>
      </c>
      <c r="E13180">
        <v>87.764163462694754</v>
      </c>
      <c r="F13180">
        <v>97</v>
      </c>
      <c r="G13180">
        <v>202.74865971868411</v>
      </c>
      <c r="H13180">
        <v>5.1428057082536354</v>
      </c>
      <c r="I13180">
        <v>27.670584000000002</v>
      </c>
      <c r="J13180">
        <v>41.488117776913462</v>
      </c>
      <c r="K13180">
        <v>380485.5623566584</v>
      </c>
      <c r="L13180">
        <v>301534.74234531022</v>
      </c>
      <c r="M13180">
        <v>36569.089123502483</v>
      </c>
      <c r="N13180">
        <v>-3.0520567834917189E-2</v>
      </c>
      <c r="O13180">
        <v>1709132.1940967939</v>
      </c>
      <c r="P13180">
        <v>0</v>
      </c>
      <c r="Q13180" t="s">
        <v>50043</v>
      </c>
      <c r="R13180" s="3">
        <v>0.56139342059619179</v>
      </c>
      <c r="S13180" t="s">
        <v>50016</v>
      </c>
      <c r="T13180" t="s">
        <v>50035</v>
      </c>
    </row>
    <row r="13181" spans="1:20" x14ac:dyDescent="0.3">
      <c r="A13181" s="1" t="s">
        <v>13195</v>
      </c>
      <c r="B13181">
        <v>449.51587169781811</v>
      </c>
      <c r="C13181">
        <v>0</v>
      </c>
      <c r="D13181">
        <v>0.50557453943526587</v>
      </c>
      <c r="E13181">
        <v>92.805671339673779</v>
      </c>
      <c r="F13181">
        <v>97</v>
      </c>
      <c r="G13181">
        <v>169.54474511152071</v>
      </c>
      <c r="H13181">
        <v>13.184385698637721</v>
      </c>
      <c r="I13181">
        <v>27.670584000000002</v>
      </c>
      <c r="J13181">
        <v>45.964259991856331</v>
      </c>
      <c r="K13181">
        <v>819407.4248669123</v>
      </c>
      <c r="L13181">
        <v>854353.30062474788</v>
      </c>
      <c r="M13181">
        <v>5352129.1747380802</v>
      </c>
      <c r="N13181">
        <v>-1.3014799923570479E-2</v>
      </c>
      <c r="O13181">
        <v>9203560.3065916598</v>
      </c>
      <c r="P13181">
        <v>0</v>
      </c>
      <c r="Q13181" t="s">
        <v>50043</v>
      </c>
      <c r="R13181" s="3">
        <v>0.50557453943526587</v>
      </c>
      <c r="S13181" t="s">
        <v>50016</v>
      </c>
      <c r="T13181" t="s">
        <v>50035</v>
      </c>
    </row>
    <row r="13182" spans="1:20" x14ac:dyDescent="0.3">
      <c r="A13182" s="1" t="s">
        <v>13196</v>
      </c>
      <c r="B13182">
        <v>430.8925187608038</v>
      </c>
      <c r="C13182">
        <v>0</v>
      </c>
      <c r="D13182">
        <v>1.2415071053306019</v>
      </c>
      <c r="E13182">
        <v>92.685177216324732</v>
      </c>
      <c r="F13182">
        <v>97</v>
      </c>
      <c r="G13182">
        <v>88.64746015796176</v>
      </c>
      <c r="H13182">
        <v>6.3386961382179008</v>
      </c>
      <c r="I13182">
        <v>27.670584000000002</v>
      </c>
      <c r="J13182">
        <v>34.573220486986592</v>
      </c>
      <c r="K13182">
        <v>694074.15087486594</v>
      </c>
      <c r="L13182">
        <v>412577.18633774592</v>
      </c>
      <c r="M13182">
        <v>1040216.7043342351</v>
      </c>
      <c r="N13182">
        <v>-0.4723098378239029</v>
      </c>
      <c r="O13182">
        <v>3484903.2305828789</v>
      </c>
      <c r="P13182">
        <v>0</v>
      </c>
      <c r="Q13182" t="s">
        <v>50043</v>
      </c>
      <c r="R13182" s="3">
        <v>1.2415071053306024</v>
      </c>
      <c r="S13182" t="s">
        <v>50016</v>
      </c>
      <c r="T13182" t="s">
        <v>50035</v>
      </c>
    </row>
    <row r="13183" spans="1:20" x14ac:dyDescent="0.3">
      <c r="A13183" s="1" t="s">
        <v>13197</v>
      </c>
      <c r="B13183">
        <v>477.19711315905698</v>
      </c>
      <c r="C13183">
        <v>0</v>
      </c>
      <c r="D13183">
        <v>0.51366003171624974</v>
      </c>
      <c r="E13183">
        <v>75.13252337303625</v>
      </c>
      <c r="F13183">
        <v>97</v>
      </c>
      <c r="G13183">
        <v>143.94205678352341</v>
      </c>
      <c r="H13183">
        <v>9.9887431507362443</v>
      </c>
      <c r="I13183">
        <v>27.670584000000002</v>
      </c>
      <c r="J13183">
        <v>29.033424116277899</v>
      </c>
      <c r="K13183">
        <v>548057.40123982239</v>
      </c>
      <c r="L13183">
        <v>650887.06977621804</v>
      </c>
      <c r="M13183">
        <v>462972.16747957421</v>
      </c>
      <c r="N13183">
        <v>-0.1013919181870328</v>
      </c>
      <c r="O13183">
        <v>8600933.2827536091</v>
      </c>
      <c r="P13183">
        <v>0</v>
      </c>
      <c r="Q13183" t="s">
        <v>50043</v>
      </c>
      <c r="R13183" s="3">
        <v>0.51366003171624974</v>
      </c>
      <c r="S13183" t="s">
        <v>50016</v>
      </c>
      <c r="T13183" t="s">
        <v>50035</v>
      </c>
    </row>
    <row r="13184" spans="1:20" x14ac:dyDescent="0.3">
      <c r="A13184" s="1" t="s">
        <v>13198</v>
      </c>
      <c r="B13184">
        <v>125.42352409434091</v>
      </c>
      <c r="C13184">
        <v>0</v>
      </c>
      <c r="D13184">
        <v>0.46825753537548009</v>
      </c>
      <c r="E13184">
        <v>74.762425647057853</v>
      </c>
      <c r="F13184">
        <v>97</v>
      </c>
      <c r="G13184">
        <v>230.56404191540639</v>
      </c>
      <c r="H13184">
        <v>3.6102149266909249</v>
      </c>
      <c r="I13184">
        <v>27.670584000000002</v>
      </c>
      <c r="J13184">
        <v>57.032119015019369</v>
      </c>
      <c r="K13184">
        <v>48364.989253557287</v>
      </c>
      <c r="L13184">
        <v>42104.793850414397</v>
      </c>
      <c r="M13184">
        <v>3397.057716322628</v>
      </c>
      <c r="N13184">
        <v>-0.19698208690709959</v>
      </c>
      <c r="O13184">
        <v>3298149.496894028</v>
      </c>
      <c r="P13184">
        <v>0</v>
      </c>
      <c r="Q13184" t="s">
        <v>50043</v>
      </c>
      <c r="R13184" s="3">
        <v>0.46825753537548015</v>
      </c>
      <c r="S13184" t="s">
        <v>50016</v>
      </c>
      <c r="T13184" t="s">
        <v>50035</v>
      </c>
    </row>
    <row r="13185" spans="1:20" x14ac:dyDescent="0.3">
      <c r="A13185" s="1" t="s">
        <v>13199</v>
      </c>
      <c r="B13185">
        <v>455.63149864339471</v>
      </c>
      <c r="C13185">
        <v>0</v>
      </c>
      <c r="D13185">
        <v>0.49852782394240142</v>
      </c>
      <c r="E13185">
        <v>86.797037630067933</v>
      </c>
      <c r="F13185">
        <v>97</v>
      </c>
      <c r="G13185">
        <v>143.43939322355331</v>
      </c>
      <c r="H13185">
        <v>11.208309593906931</v>
      </c>
      <c r="I13185">
        <v>27.670584000000002</v>
      </c>
      <c r="J13185">
        <v>26.494548352170899</v>
      </c>
      <c r="K13185">
        <v>555839.7082476028</v>
      </c>
      <c r="L13185">
        <v>620872.3435150201</v>
      </c>
      <c r="M13185">
        <v>464386.77278408827</v>
      </c>
      <c r="N13185">
        <v>-0.11004359428825181</v>
      </c>
      <c r="O13185">
        <v>7604994.3580452763</v>
      </c>
      <c r="P13185">
        <v>0</v>
      </c>
      <c r="Q13185" t="s">
        <v>50043</v>
      </c>
      <c r="R13185" s="3">
        <v>0.49852782394240142</v>
      </c>
      <c r="S13185" t="s">
        <v>50016</v>
      </c>
      <c r="T13185" t="s">
        <v>50035</v>
      </c>
    </row>
    <row r="13186" spans="1:20" x14ac:dyDescent="0.3">
      <c r="A13186" s="1" t="s">
        <v>13200</v>
      </c>
      <c r="B13186">
        <v>150.58025429709801</v>
      </c>
      <c r="C13186">
        <v>0</v>
      </c>
      <c r="D13186">
        <v>0.47437093800119368</v>
      </c>
      <c r="E13186">
        <v>82.558534418693966</v>
      </c>
      <c r="F13186">
        <v>97</v>
      </c>
      <c r="G13186">
        <v>160.5348590015881</v>
      </c>
      <c r="H13186">
        <v>3.3612614926507001</v>
      </c>
      <c r="I13186">
        <v>27.670584000000002</v>
      </c>
      <c r="J13186">
        <v>55.755265170969473</v>
      </c>
      <c r="K13186">
        <v>79236.069953906859</v>
      </c>
      <c r="L13186">
        <v>115032.9253423292</v>
      </c>
      <c r="M13186">
        <v>165866.46757469329</v>
      </c>
      <c r="N13186">
        <v>-5.9228814903423931E-2</v>
      </c>
      <c r="O13186">
        <v>787237.15545545367</v>
      </c>
      <c r="P13186">
        <v>0</v>
      </c>
      <c r="Q13186" t="s">
        <v>50043</v>
      </c>
      <c r="R13186" s="3">
        <v>0.47437093800119373</v>
      </c>
      <c r="S13186" t="s">
        <v>50016</v>
      </c>
      <c r="T13186" t="s">
        <v>50035</v>
      </c>
    </row>
    <row r="13187" spans="1:20" x14ac:dyDescent="0.3">
      <c r="A13187" s="1" t="s">
        <v>13201</v>
      </c>
      <c r="B13187">
        <v>417.80428806203292</v>
      </c>
      <c r="C13187">
        <v>0</v>
      </c>
      <c r="D13187">
        <v>0.94679481273349331</v>
      </c>
      <c r="E13187">
        <v>69.932854993664435</v>
      </c>
      <c r="F13187">
        <v>97</v>
      </c>
      <c r="G13187">
        <v>146.4139629965469</v>
      </c>
      <c r="H13187">
        <v>3.6984266897712539</v>
      </c>
      <c r="I13187">
        <v>27.670584000000002</v>
      </c>
      <c r="J13187">
        <v>50.957375273883123</v>
      </c>
      <c r="K13187">
        <v>251557.53118495879</v>
      </c>
      <c r="L13187">
        <v>354633.09154028329</v>
      </c>
      <c r="M13187">
        <v>8067722.6315672575</v>
      </c>
      <c r="N13187">
        <v>-0.11791222048842109</v>
      </c>
      <c r="O13187">
        <v>27864816.278689381</v>
      </c>
      <c r="P13187">
        <v>0</v>
      </c>
      <c r="Q13187" t="s">
        <v>50043</v>
      </c>
      <c r="R13187" s="3">
        <v>0.94679481273349331</v>
      </c>
      <c r="S13187" t="s">
        <v>50016</v>
      </c>
      <c r="T13187" t="s">
        <v>50035</v>
      </c>
    </row>
    <row r="13188" spans="1:20" x14ac:dyDescent="0.3">
      <c r="A13188" s="1" t="s">
        <v>13202</v>
      </c>
      <c r="B13188">
        <v>167.73278505273319</v>
      </c>
      <c r="C13188">
        <v>0</v>
      </c>
      <c r="D13188">
        <v>0.47737336313201301</v>
      </c>
      <c r="E13188">
        <v>83.684428451830243</v>
      </c>
      <c r="F13188">
        <v>97</v>
      </c>
      <c r="G13188">
        <v>235.1275424306811</v>
      </c>
      <c r="H13188">
        <v>2.333231886081109</v>
      </c>
      <c r="I13188">
        <v>27.670584000000002</v>
      </c>
      <c r="J13188">
        <v>47.321710002358572</v>
      </c>
      <c r="K13188">
        <v>2920.9877252435731</v>
      </c>
      <c r="L13188">
        <v>54792.666334533678</v>
      </c>
      <c r="M13188">
        <v>222269.87453697249</v>
      </c>
      <c r="N13188">
        <v>-0.20261727303679469</v>
      </c>
      <c r="O13188">
        <v>390022.88101665472</v>
      </c>
      <c r="P13188">
        <v>0</v>
      </c>
      <c r="Q13188" t="s">
        <v>50043</v>
      </c>
      <c r="R13188" s="3">
        <v>0.47737336313201295</v>
      </c>
      <c r="S13188" t="s">
        <v>50016</v>
      </c>
      <c r="T13188" t="s">
        <v>50035</v>
      </c>
    </row>
    <row r="13189" spans="1:20" x14ac:dyDescent="0.3">
      <c r="A13189" s="1" t="s">
        <v>13203</v>
      </c>
      <c r="B13189">
        <v>639.77747625757308</v>
      </c>
      <c r="C13189">
        <v>0</v>
      </c>
      <c r="D13189">
        <v>2.5909107316445121</v>
      </c>
      <c r="E13189">
        <v>94.279982417397136</v>
      </c>
      <c r="F13189">
        <v>97</v>
      </c>
      <c r="G13189">
        <v>141.0290353664318</v>
      </c>
      <c r="H13189">
        <v>22.216426277871641</v>
      </c>
      <c r="I13189">
        <v>27.670584000000002</v>
      </c>
      <c r="J13189">
        <v>7.8647926912210604</v>
      </c>
      <c r="K13189">
        <v>3294061.7733637411</v>
      </c>
      <c r="L13189">
        <v>1694442.6586127961</v>
      </c>
      <c r="M13189">
        <v>7561702.7409201739</v>
      </c>
      <c r="N13189">
        <v>-0.24575753294554259</v>
      </c>
      <c r="O13189">
        <v>64280452.313022621</v>
      </c>
      <c r="P13189">
        <v>0</v>
      </c>
      <c r="Q13189" t="s">
        <v>50043</v>
      </c>
      <c r="R13189" s="3">
        <v>2.5909107316445117</v>
      </c>
      <c r="S13189" t="s">
        <v>50030</v>
      </c>
      <c r="T13189" t="s">
        <v>50038</v>
      </c>
    </row>
    <row r="13190" spans="1:20" x14ac:dyDescent="0.3">
      <c r="A13190" s="1" t="s">
        <v>13204</v>
      </c>
      <c r="B13190">
        <v>137.3453064142704</v>
      </c>
      <c r="C13190">
        <v>0</v>
      </c>
      <c r="D13190">
        <v>0.54662800377868914</v>
      </c>
      <c r="E13190">
        <v>74.053436901934404</v>
      </c>
      <c r="F13190">
        <v>97</v>
      </c>
      <c r="G13190">
        <v>180.33167400736141</v>
      </c>
      <c r="H13190">
        <v>3.9016005212873019</v>
      </c>
      <c r="I13190">
        <v>27.670584000000002</v>
      </c>
      <c r="J13190">
        <v>32.040155846994942</v>
      </c>
      <c r="K13190">
        <v>95926.864803296863</v>
      </c>
      <c r="L13190">
        <v>96828.991649663163</v>
      </c>
      <c r="M13190">
        <v>100702.6570521057</v>
      </c>
      <c r="N13190">
        <v>-7.4167520007041784E-2</v>
      </c>
      <c r="O13190">
        <v>1456910.6776645179</v>
      </c>
      <c r="P13190">
        <v>0</v>
      </c>
      <c r="Q13190" t="s">
        <v>50043</v>
      </c>
      <c r="R13190" s="3">
        <v>0.54662800377868914</v>
      </c>
      <c r="S13190" t="s">
        <v>50016</v>
      </c>
      <c r="T13190" t="s">
        <v>50035</v>
      </c>
    </row>
    <row r="13191" spans="1:20" x14ac:dyDescent="0.3">
      <c r="A13191" s="1" t="s">
        <v>13205</v>
      </c>
      <c r="B13191">
        <v>489.29462276384021</v>
      </c>
      <c r="C13191">
        <v>0</v>
      </c>
      <c r="D13191">
        <v>1.2712963631027629</v>
      </c>
      <c r="E13191">
        <v>93.350380638598395</v>
      </c>
      <c r="F13191">
        <v>97</v>
      </c>
      <c r="G13191">
        <v>83.911556160755595</v>
      </c>
      <c r="H13191">
        <v>6.0291493033660819</v>
      </c>
      <c r="I13191">
        <v>27.670584000000002</v>
      </c>
      <c r="J13191">
        <v>31.876166355840919</v>
      </c>
      <c r="K13191">
        <v>677222.92427252361</v>
      </c>
      <c r="L13191">
        <v>468083.31084138423</v>
      </c>
      <c r="M13191">
        <v>1037676.4873960241</v>
      </c>
      <c r="N13191">
        <v>-0.51800314888017696</v>
      </c>
      <c r="O13191">
        <v>2933266.4269703249</v>
      </c>
      <c r="P13191">
        <v>0</v>
      </c>
      <c r="Q13191" t="s">
        <v>50043</v>
      </c>
      <c r="R13191" s="3">
        <v>1.2712963631027632</v>
      </c>
      <c r="S13191" t="s">
        <v>50016</v>
      </c>
      <c r="T13191" t="s">
        <v>50035</v>
      </c>
    </row>
    <row r="13192" spans="1:20" x14ac:dyDescent="0.3">
      <c r="A13192" s="1" t="s">
        <v>13206</v>
      </c>
      <c r="B13192">
        <v>884.11818322466058</v>
      </c>
      <c r="C13192">
        <v>0</v>
      </c>
      <c r="D13192">
        <v>0.25773618778448287</v>
      </c>
      <c r="E13192">
        <v>68.484316912722662</v>
      </c>
      <c r="F13192">
        <v>97</v>
      </c>
      <c r="G13192">
        <v>203.30305101470671</v>
      </c>
      <c r="H13192">
        <v>3.275887009508204</v>
      </c>
      <c r="I13192">
        <v>27.670584000000002</v>
      </c>
      <c r="J13192">
        <v>51.467475528267002</v>
      </c>
      <c r="K13192">
        <v>217644.4339688617</v>
      </c>
      <c r="L13192">
        <v>66708.837269484793</v>
      </c>
      <c r="M13192">
        <v>75362.24473949986</v>
      </c>
      <c r="N13192">
        <v>-4.8187952221342241E-3</v>
      </c>
      <c r="O13192">
        <v>2364593.626381753</v>
      </c>
      <c r="P13192">
        <v>0</v>
      </c>
      <c r="Q13192" t="s">
        <v>50043</v>
      </c>
      <c r="R13192" s="3">
        <v>0.25773618778448293</v>
      </c>
      <c r="S13192" t="s">
        <v>50016</v>
      </c>
      <c r="T13192" t="s">
        <v>50035</v>
      </c>
    </row>
    <row r="13193" spans="1:20" x14ac:dyDescent="0.3">
      <c r="A13193" s="1" t="s">
        <v>13207</v>
      </c>
      <c r="B13193">
        <v>685.88369512359543</v>
      </c>
      <c r="C13193">
        <v>0</v>
      </c>
      <c r="D13193">
        <v>0.40672096582358541</v>
      </c>
      <c r="E13193">
        <v>95.609405180308443</v>
      </c>
      <c r="F13193">
        <v>97</v>
      </c>
      <c r="G13193">
        <v>188.91009780438489</v>
      </c>
      <c r="H13193">
        <v>23.371506684951051</v>
      </c>
      <c r="I13193">
        <v>27.670584000000002</v>
      </c>
      <c r="J13193">
        <v>36.853968634799052</v>
      </c>
      <c r="K13193">
        <v>503384.6863765943</v>
      </c>
      <c r="L13193">
        <v>255392.91344036619</v>
      </c>
      <c r="M13193">
        <v>21278.7267448655</v>
      </c>
      <c r="N13193">
        <v>-0.18181812234500291</v>
      </c>
      <c r="O13193">
        <v>2042963.744460209</v>
      </c>
      <c r="P13193">
        <v>0</v>
      </c>
      <c r="Q13193" t="s">
        <v>50043</v>
      </c>
      <c r="R13193" s="3">
        <v>0.40672096582358536</v>
      </c>
      <c r="S13193" t="s">
        <v>50016</v>
      </c>
      <c r="T13193" t="s">
        <v>50035</v>
      </c>
    </row>
    <row r="13194" spans="1:20" x14ac:dyDescent="0.3">
      <c r="A13194" s="1" t="s">
        <v>13208</v>
      </c>
      <c r="B13194">
        <v>6970.0531584404252</v>
      </c>
      <c r="C13194">
        <v>0</v>
      </c>
      <c r="D13194">
        <v>0.42383623114706281</v>
      </c>
      <c r="E13194">
        <v>90.819310290526928</v>
      </c>
      <c r="F13194">
        <v>97</v>
      </c>
      <c r="G13194">
        <v>111.45881414352441</v>
      </c>
      <c r="H13194">
        <v>9.636770080553827</v>
      </c>
      <c r="I13194">
        <v>27.670584000000002</v>
      </c>
      <c r="J13194">
        <v>11.31005875806096</v>
      </c>
      <c r="K13194">
        <v>14722404.56072866</v>
      </c>
      <c r="L13194">
        <v>9550338.068685187</v>
      </c>
      <c r="M13194">
        <v>7650144.910094589</v>
      </c>
      <c r="N13194">
        <v>-6.0680868189339557E-2</v>
      </c>
      <c r="O13194">
        <v>68818031.761969656</v>
      </c>
      <c r="P13194">
        <v>0</v>
      </c>
      <c r="Q13194" t="s">
        <v>50043</v>
      </c>
      <c r="R13194" s="3">
        <v>0.42383623114706281</v>
      </c>
      <c r="S13194" t="s">
        <v>50016</v>
      </c>
      <c r="T13194" t="s">
        <v>50035</v>
      </c>
    </row>
    <row r="13195" spans="1:20" x14ac:dyDescent="0.3">
      <c r="A13195" s="1" t="s">
        <v>13209</v>
      </c>
      <c r="B13195">
        <v>105.7915069127743</v>
      </c>
      <c r="C13195">
        <v>0</v>
      </c>
      <c r="D13195">
        <v>0.83273146919273078</v>
      </c>
      <c r="E13195">
        <v>50.208833030397322</v>
      </c>
      <c r="F13195">
        <v>97</v>
      </c>
      <c r="G13195">
        <v>329.13174585481261</v>
      </c>
      <c r="H13195">
        <v>2.110006568424708</v>
      </c>
      <c r="I13195">
        <v>27.670584000000002</v>
      </c>
      <c r="J13195">
        <v>39.628797072870313</v>
      </c>
      <c r="K13195">
        <v>48548.573331134037</v>
      </c>
      <c r="L13195">
        <v>59640.06155519373</v>
      </c>
      <c r="M13195">
        <v>971172.6205084502</v>
      </c>
      <c r="N13195">
        <v>-0.20510540113330181</v>
      </c>
      <c r="O13195">
        <v>4131220.3084255089</v>
      </c>
      <c r="P13195">
        <v>0</v>
      </c>
      <c r="Q13195" t="s">
        <v>50043</v>
      </c>
      <c r="R13195" s="3">
        <v>0.83273146919273078</v>
      </c>
      <c r="S13195" t="s">
        <v>50016</v>
      </c>
      <c r="T13195" t="s">
        <v>50035</v>
      </c>
    </row>
    <row r="13196" spans="1:20" x14ac:dyDescent="0.3">
      <c r="A13196" s="1" t="s">
        <v>13210</v>
      </c>
      <c r="B13196">
        <v>405.23616217186992</v>
      </c>
      <c r="C13196">
        <v>0</v>
      </c>
      <c r="D13196">
        <v>1.358452082334666</v>
      </c>
      <c r="E13196">
        <v>90.997361981056386</v>
      </c>
      <c r="F13196">
        <v>97</v>
      </c>
      <c r="G13196">
        <v>111.23397661864691</v>
      </c>
      <c r="H13196">
        <v>6.3919088710679413</v>
      </c>
      <c r="I13196">
        <v>27.670584000000002</v>
      </c>
      <c r="J13196">
        <v>30.719442221673191</v>
      </c>
      <c r="K13196">
        <v>747217.34567204677</v>
      </c>
      <c r="L13196">
        <v>277982.99099204817</v>
      </c>
      <c r="M13196">
        <v>446399.90784077958</v>
      </c>
      <c r="N13196">
        <v>-0.26526894716638261</v>
      </c>
      <c r="O13196">
        <v>7941419.0674717659</v>
      </c>
      <c r="P13196">
        <v>0</v>
      </c>
      <c r="Q13196" t="s">
        <v>50043</v>
      </c>
      <c r="R13196" s="3">
        <v>1.3584520823346655</v>
      </c>
      <c r="S13196" t="s">
        <v>50016</v>
      </c>
      <c r="T13196" t="s">
        <v>50035</v>
      </c>
    </row>
    <row r="13197" spans="1:20" x14ac:dyDescent="0.3">
      <c r="A13197" s="1" t="s">
        <v>13211</v>
      </c>
      <c r="B13197">
        <v>41816.50127023978</v>
      </c>
      <c r="C13197">
        <v>0</v>
      </c>
      <c r="D13197">
        <v>0.34707072572112813</v>
      </c>
      <c r="E13197">
        <v>83.807069937333623</v>
      </c>
      <c r="F13197">
        <v>97</v>
      </c>
      <c r="G13197">
        <v>157.53506160989849</v>
      </c>
      <c r="H13197">
        <v>12.89380730949739</v>
      </c>
      <c r="I13197">
        <v>27.670584000000002</v>
      </c>
      <c r="J13197">
        <v>0</v>
      </c>
      <c r="K13197">
        <v>41528669.396933436</v>
      </c>
      <c r="L13197">
        <v>74205434.989062369</v>
      </c>
      <c r="M13197">
        <v>10348598.133295421</v>
      </c>
      <c r="N13197">
        <v>-0.110973056465853</v>
      </c>
      <c r="O13197">
        <v>1338173290.5083549</v>
      </c>
      <c r="P13197">
        <v>0</v>
      </c>
      <c r="Q13197" t="s">
        <v>50043</v>
      </c>
      <c r="R13197" s="3">
        <v>0.34707072572112813</v>
      </c>
      <c r="S13197" t="s">
        <v>50021</v>
      </c>
      <c r="T13197" t="s">
        <v>50038</v>
      </c>
    </row>
    <row r="13198" spans="1:20" x14ac:dyDescent="0.3">
      <c r="A13198" s="1" t="s">
        <v>13212</v>
      </c>
      <c r="B13198">
        <v>172.4878268702218</v>
      </c>
      <c r="C13198">
        <v>0</v>
      </c>
      <c r="D13198">
        <v>0.61500758966614366</v>
      </c>
      <c r="E13198">
        <v>81.66861759415869</v>
      </c>
      <c r="F13198">
        <v>97</v>
      </c>
      <c r="G13198">
        <v>209.44216382390721</v>
      </c>
      <c r="H13198">
        <v>3.6106776124844</v>
      </c>
      <c r="I13198">
        <v>27.670584000000002</v>
      </c>
      <c r="J13198">
        <v>48.000272860116837</v>
      </c>
      <c r="K13198">
        <v>103372.2910342885</v>
      </c>
      <c r="L13198">
        <v>160019.59018506049</v>
      </c>
      <c r="M13198">
        <v>370083.70852626982</v>
      </c>
      <c r="N13198">
        <v>-0.2027818776872812</v>
      </c>
      <c r="O13198">
        <v>4472416.0943728061</v>
      </c>
      <c r="P13198">
        <v>0</v>
      </c>
      <c r="Q13198" t="s">
        <v>50043</v>
      </c>
      <c r="R13198" s="3">
        <v>0.61500758966614366</v>
      </c>
      <c r="S13198" t="s">
        <v>50016</v>
      </c>
      <c r="T13198" t="s">
        <v>50035</v>
      </c>
    </row>
    <row r="13199" spans="1:20" x14ac:dyDescent="0.3">
      <c r="A13199" s="1" t="s">
        <v>13213</v>
      </c>
      <c r="B13199">
        <v>502.27677591339449</v>
      </c>
      <c r="C13199">
        <v>0</v>
      </c>
      <c r="D13199">
        <v>0.36957419941037251</v>
      </c>
      <c r="E13199">
        <v>68.149350264330494</v>
      </c>
      <c r="F13199">
        <v>97</v>
      </c>
      <c r="G13199">
        <v>180.45140760500041</v>
      </c>
      <c r="H13199">
        <v>25.81230522037276</v>
      </c>
      <c r="I13199">
        <v>27.670584000000002</v>
      </c>
      <c r="J13199">
        <v>52.584934676481943</v>
      </c>
      <c r="K13199">
        <v>59152.533085045303</v>
      </c>
      <c r="L13199">
        <v>88050.463292789776</v>
      </c>
      <c r="M13199">
        <v>3908764.0592674622</v>
      </c>
      <c r="N13199">
        <v>-0.19211252975937851</v>
      </c>
      <c r="O13199">
        <v>1792998.694799534</v>
      </c>
      <c r="P13199">
        <v>0</v>
      </c>
      <c r="Q13199" t="s">
        <v>50043</v>
      </c>
      <c r="R13199" s="3">
        <v>0.36957419941037245</v>
      </c>
      <c r="S13199" t="s">
        <v>50016</v>
      </c>
      <c r="T13199" t="s">
        <v>50035</v>
      </c>
    </row>
    <row r="13200" spans="1:20" x14ac:dyDescent="0.3">
      <c r="A13200" s="1" t="s">
        <v>13214</v>
      </c>
      <c r="B13200">
        <v>693.31358526577844</v>
      </c>
      <c r="C13200">
        <v>0</v>
      </c>
      <c r="D13200">
        <v>0.47197180980093772</v>
      </c>
      <c r="E13200">
        <v>94.471282018014577</v>
      </c>
      <c r="F13200">
        <v>97</v>
      </c>
      <c r="G13200">
        <v>297.949021288322</v>
      </c>
      <c r="H13200">
        <v>0</v>
      </c>
      <c r="I13200">
        <v>27.670584000000002</v>
      </c>
      <c r="J13200">
        <v>49.54438990504805</v>
      </c>
      <c r="K13200">
        <v>248608.71719654099</v>
      </c>
      <c r="L13200">
        <v>189523.81151490589</v>
      </c>
      <c r="M13200">
        <v>35814.323337855247</v>
      </c>
      <c r="N13200">
        <v>-0.17808292177501181</v>
      </c>
      <c r="O13200">
        <v>1736415.419996687</v>
      </c>
      <c r="P13200">
        <v>0</v>
      </c>
      <c r="Q13200" t="s">
        <v>50043</v>
      </c>
      <c r="R13200" s="3">
        <v>0.47197180980093767</v>
      </c>
      <c r="S13200" t="s">
        <v>50016</v>
      </c>
      <c r="T13200" t="s">
        <v>50035</v>
      </c>
    </row>
    <row r="13201" spans="1:20" x14ac:dyDescent="0.3">
      <c r="A13201" s="1" t="s">
        <v>13215</v>
      </c>
      <c r="B13201">
        <v>94.454118395217279</v>
      </c>
      <c r="C13201">
        <v>0</v>
      </c>
      <c r="D13201">
        <v>1.3887788315400289</v>
      </c>
      <c r="E13201">
        <v>95.870952471709003</v>
      </c>
      <c r="F13201">
        <v>97</v>
      </c>
      <c r="G13201">
        <v>99.02801577587185</v>
      </c>
      <c r="H13201">
        <v>5.7213393008455178</v>
      </c>
      <c r="I13201">
        <v>27.670584000000002</v>
      </c>
      <c r="J13201">
        <v>38.6151188291267</v>
      </c>
      <c r="K13201">
        <v>228769.33749810519</v>
      </c>
      <c r="L13201">
        <v>195691.9164879559</v>
      </c>
      <c r="M13201">
        <v>31330.185642461569</v>
      </c>
      <c r="N13201">
        <v>-0.68063315533882063</v>
      </c>
      <c r="O13201">
        <v>15610224.87526761</v>
      </c>
      <c r="P13201">
        <v>0</v>
      </c>
      <c r="Q13201" t="s">
        <v>50043</v>
      </c>
      <c r="R13201" s="3">
        <v>1.3887788315400293</v>
      </c>
      <c r="S13201" t="s">
        <v>50016</v>
      </c>
      <c r="T13201" t="s">
        <v>50035</v>
      </c>
    </row>
    <row r="13202" spans="1:20" x14ac:dyDescent="0.3">
      <c r="A13202" s="1" t="s">
        <v>13216</v>
      </c>
      <c r="B13202">
        <v>943.18837601328073</v>
      </c>
      <c r="C13202">
        <v>0</v>
      </c>
      <c r="D13202">
        <v>0.44414415137861651</v>
      </c>
      <c r="E13202">
        <v>67.298247631007328</v>
      </c>
      <c r="F13202">
        <v>97</v>
      </c>
      <c r="G13202">
        <v>215.6028763489399</v>
      </c>
      <c r="H13202">
        <v>4.8256297595799991</v>
      </c>
      <c r="I13202">
        <v>27.670584000000002</v>
      </c>
      <c r="J13202">
        <v>55.733125362909853</v>
      </c>
      <c r="K13202">
        <v>66561.569535005969</v>
      </c>
      <c r="L13202">
        <v>399631.2406012413</v>
      </c>
      <c r="M13202">
        <v>228081.44841342061</v>
      </c>
      <c r="N13202">
        <v>-0.189450243084238</v>
      </c>
      <c r="O13202">
        <v>2177172.4917170061</v>
      </c>
      <c r="P13202">
        <v>0</v>
      </c>
      <c r="Q13202" t="s">
        <v>50043</v>
      </c>
      <c r="R13202" s="3">
        <v>0.44414415137861646</v>
      </c>
      <c r="S13202" t="s">
        <v>50016</v>
      </c>
      <c r="T13202" t="s">
        <v>50035</v>
      </c>
    </row>
    <row r="13203" spans="1:20" x14ac:dyDescent="0.3">
      <c r="A13203" s="1" t="s">
        <v>13217</v>
      </c>
      <c r="B13203">
        <v>1246.0507253568139</v>
      </c>
      <c r="C13203">
        <v>0</v>
      </c>
      <c r="D13203">
        <v>0.48079183065918152</v>
      </c>
      <c r="E13203">
        <v>92.225350930587339</v>
      </c>
      <c r="F13203">
        <v>97</v>
      </c>
      <c r="G13203">
        <v>135.65640606278481</v>
      </c>
      <c r="H13203">
        <v>30.582633910535861</v>
      </c>
      <c r="I13203">
        <v>27.670584000000002</v>
      </c>
      <c r="J13203">
        <v>46.829459769767077</v>
      </c>
      <c r="K13203">
        <v>1395284.099159752</v>
      </c>
      <c r="L13203">
        <v>546455.45217986847</v>
      </c>
      <c r="M13203">
        <v>4605093.1136420006</v>
      </c>
      <c r="N13203">
        <v>-5.1813010466634557E-2</v>
      </c>
      <c r="O13203">
        <v>10785863.815575309</v>
      </c>
      <c r="P13203">
        <v>0</v>
      </c>
      <c r="Q13203" t="s">
        <v>50043</v>
      </c>
      <c r="R13203" s="3">
        <v>0.48079183065918146</v>
      </c>
      <c r="S13203" t="s">
        <v>50016</v>
      </c>
      <c r="T13203" t="s">
        <v>50035</v>
      </c>
    </row>
    <row r="13204" spans="1:20" x14ac:dyDescent="0.3">
      <c r="A13204" s="1" t="s">
        <v>13218</v>
      </c>
      <c r="B13204">
        <v>349.85811497113878</v>
      </c>
      <c r="C13204">
        <v>0</v>
      </c>
      <c r="D13204">
        <v>0.64451619768918111</v>
      </c>
      <c r="E13204">
        <v>82.120195510647335</v>
      </c>
      <c r="F13204">
        <v>97</v>
      </c>
      <c r="G13204">
        <v>231.10269965886371</v>
      </c>
      <c r="H13204">
        <v>3.3029682739659152</v>
      </c>
      <c r="I13204">
        <v>27.670584000000002</v>
      </c>
      <c r="J13204">
        <v>35.679475985032987</v>
      </c>
      <c r="K13204">
        <v>243894.89591117061</v>
      </c>
      <c r="L13204">
        <v>207873.36045594449</v>
      </c>
      <c r="M13204">
        <v>4116406.2123998879</v>
      </c>
      <c r="N13204">
        <v>-0.205504059919908</v>
      </c>
      <c r="O13204">
        <v>3715099.8494679038</v>
      </c>
      <c r="P13204">
        <v>0</v>
      </c>
      <c r="Q13204" t="s">
        <v>50043</v>
      </c>
      <c r="R13204" s="3">
        <v>0.64451619768918111</v>
      </c>
      <c r="S13204" t="s">
        <v>50016</v>
      </c>
      <c r="T13204" t="s">
        <v>50035</v>
      </c>
    </row>
    <row r="13205" spans="1:20" x14ac:dyDescent="0.3">
      <c r="A13205" s="1" t="s">
        <v>13219</v>
      </c>
      <c r="B13205">
        <v>178.0146075535196</v>
      </c>
      <c r="C13205">
        <v>0</v>
      </c>
      <c r="D13205">
        <v>0.89488230852440509</v>
      </c>
      <c r="E13205">
        <v>98.929249695465941</v>
      </c>
      <c r="F13205">
        <v>97</v>
      </c>
      <c r="G13205">
        <v>136.4365954605353</v>
      </c>
      <c r="H13205">
        <v>9.7052441993806919</v>
      </c>
      <c r="I13205">
        <v>27.670584000000002</v>
      </c>
      <c r="J13205">
        <v>47.53484339146663</v>
      </c>
      <c r="K13205">
        <v>144110.230985186</v>
      </c>
      <c r="L13205">
        <v>142709.07672149889</v>
      </c>
      <c r="M13205">
        <v>1792837.5480824569</v>
      </c>
      <c r="N13205">
        <v>-0.21996160430232339</v>
      </c>
      <c r="O13205">
        <v>1345271.1189192301</v>
      </c>
      <c r="P13205">
        <v>0</v>
      </c>
      <c r="Q13205" t="s">
        <v>50043</v>
      </c>
      <c r="R13205" s="3">
        <v>0.89488230852440509</v>
      </c>
      <c r="S13205" t="s">
        <v>50016</v>
      </c>
      <c r="T13205" t="s">
        <v>50035</v>
      </c>
    </row>
    <row r="13206" spans="1:20" x14ac:dyDescent="0.3">
      <c r="A13206" s="1" t="s">
        <v>13220</v>
      </c>
      <c r="B13206">
        <v>1276.6952627694279</v>
      </c>
      <c r="C13206">
        <v>0</v>
      </c>
      <c r="D13206">
        <v>0.9966918903548172</v>
      </c>
      <c r="E13206">
        <v>79.58241888739505</v>
      </c>
      <c r="F13206">
        <v>94.480682000000002</v>
      </c>
      <c r="G13206">
        <v>131.14098465572991</v>
      </c>
      <c r="H13206">
        <v>2.8839698759102288</v>
      </c>
      <c r="I13206">
        <v>27.670584000000002</v>
      </c>
      <c r="J13206">
        <v>8.6521365617790469</v>
      </c>
      <c r="K13206">
        <v>171877.15145115659</v>
      </c>
      <c r="L13206">
        <v>4721355.7918515978</v>
      </c>
      <c r="M13206">
        <v>7478062.041135422</v>
      </c>
      <c r="N13206">
        <v>-0.25769564623157948</v>
      </c>
      <c r="O13206">
        <v>263375141.26682231</v>
      </c>
      <c r="P13206">
        <v>0</v>
      </c>
      <c r="Q13206" t="s">
        <v>50043</v>
      </c>
      <c r="R13206" s="3">
        <v>0.9966918903548172</v>
      </c>
      <c r="S13206" t="s">
        <v>50025</v>
      </c>
      <c r="T13206" t="s">
        <v>50039</v>
      </c>
    </row>
    <row r="13207" spans="1:20" x14ac:dyDescent="0.3">
      <c r="A13207" s="1" t="s">
        <v>13221</v>
      </c>
      <c r="B13207">
        <v>285.40802443188352</v>
      </c>
      <c r="C13207">
        <v>0</v>
      </c>
      <c r="D13207">
        <v>0.6403844430744664</v>
      </c>
      <c r="E13207">
        <v>96.015292073543833</v>
      </c>
      <c r="F13207">
        <v>97</v>
      </c>
      <c r="G13207">
        <v>204.86490869794849</v>
      </c>
      <c r="H13207">
        <v>2.2677596882632152</v>
      </c>
      <c r="I13207">
        <v>27.670584000000002</v>
      </c>
      <c r="J13207">
        <v>33.687133125954688</v>
      </c>
      <c r="K13207">
        <v>160325.6570633908</v>
      </c>
      <c r="L13207">
        <v>106571.5585707211</v>
      </c>
      <c r="M13207">
        <v>3033399.0384012852</v>
      </c>
      <c r="N13207">
        <v>-0.1838660173797553</v>
      </c>
      <c r="O13207">
        <v>2054989.010882908</v>
      </c>
      <c r="P13207">
        <v>0</v>
      </c>
      <c r="Q13207" t="s">
        <v>50043</v>
      </c>
      <c r="R13207" s="3">
        <v>0.6403844430744664</v>
      </c>
      <c r="S13207" t="s">
        <v>50016</v>
      </c>
      <c r="T13207" t="s">
        <v>50035</v>
      </c>
    </row>
    <row r="13208" spans="1:20" x14ac:dyDescent="0.3">
      <c r="A13208" s="1" t="s">
        <v>13222</v>
      </c>
      <c r="B13208">
        <v>1493.7350166014151</v>
      </c>
      <c r="C13208">
        <v>0</v>
      </c>
      <c r="D13208">
        <v>0.46576253233342502</v>
      </c>
      <c r="E13208">
        <v>79.40517355270984</v>
      </c>
      <c r="F13208">
        <v>97</v>
      </c>
      <c r="G13208">
        <v>170.48463326298551</v>
      </c>
      <c r="H13208">
        <v>3.3374709971494401</v>
      </c>
      <c r="I13208">
        <v>27.670584000000002</v>
      </c>
      <c r="J13208">
        <v>33.344874990548178</v>
      </c>
      <c r="K13208">
        <v>1299397.5986430279</v>
      </c>
      <c r="L13208">
        <v>955420.27745410497</v>
      </c>
      <c r="M13208">
        <v>1118878.402370407</v>
      </c>
      <c r="N13208">
        <v>-0.1210703873116391</v>
      </c>
      <c r="O13208">
        <v>10262707.555623161</v>
      </c>
      <c r="P13208">
        <v>0</v>
      </c>
      <c r="Q13208" t="s">
        <v>50043</v>
      </c>
      <c r="R13208" s="3">
        <v>0.46576253233342496</v>
      </c>
      <c r="S13208" t="s">
        <v>50016</v>
      </c>
      <c r="T13208" t="s">
        <v>50035</v>
      </c>
    </row>
    <row r="13209" spans="1:20" x14ac:dyDescent="0.3">
      <c r="A13209" s="1" t="s">
        <v>13223</v>
      </c>
      <c r="B13209">
        <v>427.05852386420582</v>
      </c>
      <c r="C13209">
        <v>0</v>
      </c>
      <c r="D13209">
        <v>0.54527804982793493</v>
      </c>
      <c r="E13209">
        <v>94.665714641265382</v>
      </c>
      <c r="F13209">
        <v>97</v>
      </c>
      <c r="G13209">
        <v>178.0432158913469</v>
      </c>
      <c r="H13209">
        <v>6.1579796932432753</v>
      </c>
      <c r="I13209">
        <v>27.670584000000002</v>
      </c>
      <c r="J13209">
        <v>47.611317772333081</v>
      </c>
      <c r="K13209">
        <v>435727.54461141431</v>
      </c>
      <c r="L13209">
        <v>379978.93650893611</v>
      </c>
      <c r="M13209">
        <v>1046863.292448767</v>
      </c>
      <c r="N13209">
        <v>-0.1833085940511851</v>
      </c>
      <c r="O13209">
        <v>23168994.45087292</v>
      </c>
      <c r="P13209">
        <v>0</v>
      </c>
      <c r="Q13209" t="s">
        <v>50043</v>
      </c>
      <c r="R13209" s="3">
        <v>0.54527804982793493</v>
      </c>
      <c r="S13209" t="s">
        <v>50016</v>
      </c>
      <c r="T13209" t="s">
        <v>50035</v>
      </c>
    </row>
    <row r="13210" spans="1:20" x14ac:dyDescent="0.3">
      <c r="A13210" s="1" t="s">
        <v>13224</v>
      </c>
      <c r="B13210">
        <v>93.790630423989953</v>
      </c>
      <c r="C13210">
        <v>0</v>
      </c>
      <c r="D13210">
        <v>1.3167969914213811</v>
      </c>
      <c r="E13210">
        <v>98.917249186354653</v>
      </c>
      <c r="F13210">
        <v>97</v>
      </c>
      <c r="G13210">
        <v>95.643093558161965</v>
      </c>
      <c r="H13210">
        <v>5.6701138210251472</v>
      </c>
      <c r="I13210">
        <v>27.670584000000002</v>
      </c>
      <c r="J13210">
        <v>34.552343578838702</v>
      </c>
      <c r="K13210">
        <v>203781.66487805761</v>
      </c>
      <c r="L13210">
        <v>187102.2920097129</v>
      </c>
      <c r="M13210">
        <v>31390.877973223181</v>
      </c>
      <c r="N13210">
        <v>-0.64429352015028818</v>
      </c>
      <c r="O13210">
        <v>15217884.13760897</v>
      </c>
      <c r="P13210">
        <v>0</v>
      </c>
      <c r="Q13210" t="s">
        <v>50043</v>
      </c>
      <c r="R13210" s="3">
        <v>1.3167969914213808</v>
      </c>
      <c r="S13210" t="s">
        <v>50016</v>
      </c>
      <c r="T13210" t="s">
        <v>50035</v>
      </c>
    </row>
    <row r="13211" spans="1:20" x14ac:dyDescent="0.3">
      <c r="A13211" s="1" t="s">
        <v>13225</v>
      </c>
      <c r="B13211">
        <v>651.30229973909081</v>
      </c>
      <c r="C13211">
        <v>0</v>
      </c>
      <c r="D13211">
        <v>0.38249975790924667</v>
      </c>
      <c r="E13211">
        <v>45.508931962046908</v>
      </c>
      <c r="F13211">
        <v>97</v>
      </c>
      <c r="G13211">
        <v>150.30390811893821</v>
      </c>
      <c r="H13211">
        <v>4.8477282644384152</v>
      </c>
      <c r="I13211">
        <v>27.670584000000002</v>
      </c>
      <c r="J13211">
        <v>10.927136259567069</v>
      </c>
      <c r="K13211">
        <v>354179.087993116</v>
      </c>
      <c r="L13211">
        <v>1849408.278499309</v>
      </c>
      <c r="M13211">
        <v>6512015.9786257762</v>
      </c>
      <c r="N13211">
        <v>-2.9959354953245611E-2</v>
      </c>
      <c r="O13211">
        <v>55788106.783144899</v>
      </c>
      <c r="P13211">
        <v>0</v>
      </c>
      <c r="Q13211" t="s">
        <v>50043</v>
      </c>
      <c r="R13211" s="3">
        <v>0.38249975790924667</v>
      </c>
      <c r="S13211" t="s">
        <v>50024</v>
      </c>
      <c r="T13211" t="s">
        <v>50040</v>
      </c>
    </row>
    <row r="13212" spans="1:20" x14ac:dyDescent="0.3">
      <c r="A13212" s="1" t="s">
        <v>13226</v>
      </c>
      <c r="B13212">
        <v>858.03604381398713</v>
      </c>
      <c r="C13212">
        <v>0</v>
      </c>
      <c r="D13212">
        <v>0.95027572646920566</v>
      </c>
      <c r="E13212">
        <v>100</v>
      </c>
      <c r="F13212">
        <v>97</v>
      </c>
      <c r="G13212">
        <v>146.78312834569971</v>
      </c>
      <c r="H13212">
        <v>1.1468316979682409</v>
      </c>
      <c r="I13212">
        <v>27.670584000000002</v>
      </c>
      <c r="J13212">
        <v>36.791106050167578</v>
      </c>
      <c r="K13212">
        <v>1996162.9139473001</v>
      </c>
      <c r="L13212">
        <v>1170475.72112508</v>
      </c>
      <c r="M13212">
        <v>1556200.948474366</v>
      </c>
      <c r="N13212">
        <v>-0.17323892096414589</v>
      </c>
      <c r="O13212">
        <v>12253016.454682879</v>
      </c>
      <c r="P13212">
        <v>0</v>
      </c>
      <c r="Q13212" t="s">
        <v>50043</v>
      </c>
      <c r="R13212" s="3">
        <v>0.95027572646920566</v>
      </c>
      <c r="S13212" t="s">
        <v>50016</v>
      </c>
      <c r="T13212" t="s">
        <v>50035</v>
      </c>
    </row>
    <row r="13213" spans="1:20" x14ac:dyDescent="0.3">
      <c r="A13213" s="1" t="s">
        <v>13227</v>
      </c>
      <c r="B13213">
        <v>975.13512645257867</v>
      </c>
      <c r="C13213">
        <v>0</v>
      </c>
      <c r="D13213">
        <v>0.6944652770859252</v>
      </c>
      <c r="E13213">
        <v>86.12780224753854</v>
      </c>
      <c r="F13213">
        <v>97</v>
      </c>
      <c r="G13213">
        <v>167.46329219233681</v>
      </c>
      <c r="H13213">
        <v>9.1471405399015691</v>
      </c>
      <c r="I13213">
        <v>27.670584000000002</v>
      </c>
      <c r="J13213">
        <v>39.202559362303937</v>
      </c>
      <c r="K13213">
        <v>1820053.5822598501</v>
      </c>
      <c r="L13213">
        <v>762944.70281842514</v>
      </c>
      <c r="M13213">
        <v>259773.3098653098</v>
      </c>
      <c r="N13213">
        <v>-8.7511686722406862E-2</v>
      </c>
      <c r="O13213">
        <v>13981961.274086529</v>
      </c>
      <c r="P13213">
        <v>0</v>
      </c>
      <c r="Q13213" t="s">
        <v>50043</v>
      </c>
      <c r="R13213" s="3">
        <v>0.6944652770859252</v>
      </c>
      <c r="S13213" t="s">
        <v>50016</v>
      </c>
      <c r="T13213" t="s">
        <v>50035</v>
      </c>
    </row>
    <row r="13214" spans="1:20" x14ac:dyDescent="0.3">
      <c r="A13214" s="1" t="s">
        <v>13228</v>
      </c>
      <c r="B13214">
        <v>49.207953869275762</v>
      </c>
      <c r="C13214">
        <v>0</v>
      </c>
      <c r="D13214">
        <v>0.40077184249261188</v>
      </c>
      <c r="E13214">
        <v>79.991875724770338</v>
      </c>
      <c r="F13214">
        <v>97</v>
      </c>
      <c r="G13214">
        <v>103.1474840455739</v>
      </c>
      <c r="H13214">
        <v>6.1095406631629769</v>
      </c>
      <c r="I13214">
        <v>27.670584000000002</v>
      </c>
      <c r="J13214">
        <v>10.98977670535125</v>
      </c>
      <c r="K13214">
        <v>14247.718811995561</v>
      </c>
      <c r="L13214">
        <v>15223.997452085219</v>
      </c>
      <c r="M13214">
        <v>12593.03628598618</v>
      </c>
      <c r="N13214">
        <v>-0.17327370564555891</v>
      </c>
      <c r="O13214">
        <v>194029.2595247055</v>
      </c>
      <c r="P13214">
        <v>0</v>
      </c>
      <c r="Q13214" t="s">
        <v>50043</v>
      </c>
      <c r="R13214" s="3">
        <v>0.40077184249261194</v>
      </c>
      <c r="S13214" t="s">
        <v>50016</v>
      </c>
      <c r="T13214" t="s">
        <v>50035</v>
      </c>
    </row>
    <row r="13215" spans="1:20" x14ac:dyDescent="0.3">
      <c r="A13215" s="1" t="s">
        <v>13229</v>
      </c>
      <c r="B13215">
        <v>1237.8520488898951</v>
      </c>
      <c r="C13215">
        <v>0</v>
      </c>
      <c r="D13215">
        <v>0.65403132662315844</v>
      </c>
      <c r="E13215">
        <v>78.335649617275948</v>
      </c>
      <c r="F13215">
        <v>97</v>
      </c>
      <c r="G13215">
        <v>223.4701186335092</v>
      </c>
      <c r="H13215">
        <v>3.224050408630442</v>
      </c>
      <c r="I13215">
        <v>27.670584000000002</v>
      </c>
      <c r="J13215">
        <v>54.725290234319928</v>
      </c>
      <c r="K13215">
        <v>1287554.8943881679</v>
      </c>
      <c r="L13215">
        <v>2800320.2845237819</v>
      </c>
      <c r="M13215">
        <v>4554389.2246391336</v>
      </c>
      <c r="N13215">
        <v>-0.1902290081877277</v>
      </c>
      <c r="O13215">
        <v>86735141.828212455</v>
      </c>
      <c r="P13215">
        <v>0</v>
      </c>
      <c r="Q13215" t="s">
        <v>50043</v>
      </c>
      <c r="R13215" s="3">
        <v>0.65403132662315844</v>
      </c>
      <c r="S13215" t="s">
        <v>50016</v>
      </c>
      <c r="T13215" t="s">
        <v>50035</v>
      </c>
    </row>
    <row r="13216" spans="1:20" x14ac:dyDescent="0.3">
      <c r="A13216" s="1" t="s">
        <v>13230</v>
      </c>
      <c r="B13216">
        <v>1017.478455999386</v>
      </c>
      <c r="C13216">
        <v>0</v>
      </c>
      <c r="D13216">
        <v>0.42505315890863637</v>
      </c>
      <c r="E13216">
        <v>86.36628232954746</v>
      </c>
      <c r="F13216">
        <v>97</v>
      </c>
      <c r="G13216">
        <v>193.8027238920119</v>
      </c>
      <c r="H13216">
        <v>7.1897304665952566</v>
      </c>
      <c r="I13216">
        <v>27.670584000000002</v>
      </c>
      <c r="J13216">
        <v>37.718652588009697</v>
      </c>
      <c r="K13216">
        <v>956088.65374307428</v>
      </c>
      <c r="L13216">
        <v>1231743.322915727</v>
      </c>
      <c r="M13216">
        <v>1123340.424993552</v>
      </c>
      <c r="N13216">
        <v>-0.18003928047416681</v>
      </c>
      <c r="O13216">
        <v>5770939.8195833378</v>
      </c>
      <c r="P13216">
        <v>0</v>
      </c>
      <c r="Q13216" t="s">
        <v>50043</v>
      </c>
      <c r="R13216" s="3">
        <v>0.42505315890863643</v>
      </c>
      <c r="S13216" t="s">
        <v>50016</v>
      </c>
      <c r="T13216" t="s">
        <v>50035</v>
      </c>
    </row>
    <row r="13217" spans="1:20" x14ac:dyDescent="0.3">
      <c r="A13217" s="1" t="s">
        <v>13231</v>
      </c>
      <c r="B13217">
        <v>166.41376820420271</v>
      </c>
      <c r="C13217">
        <v>0</v>
      </c>
      <c r="D13217">
        <v>0.50034614315143777</v>
      </c>
      <c r="E13217">
        <v>70.94918077115031</v>
      </c>
      <c r="F13217">
        <v>97</v>
      </c>
      <c r="G13217">
        <v>186.87809662884979</v>
      </c>
      <c r="H13217">
        <v>6.3979549208714124</v>
      </c>
      <c r="I13217">
        <v>27.670584000000002</v>
      </c>
      <c r="J13217">
        <v>55.141829134542377</v>
      </c>
      <c r="K13217">
        <v>80348.608368535366</v>
      </c>
      <c r="L13217">
        <v>140769.70012262411</v>
      </c>
      <c r="M13217">
        <v>9738.0538954355943</v>
      </c>
      <c r="N13217">
        <v>-0.20338254646099321</v>
      </c>
      <c r="O13217">
        <v>2184157.5364623442</v>
      </c>
      <c r="P13217">
        <v>0</v>
      </c>
      <c r="Q13217" t="s">
        <v>50043</v>
      </c>
      <c r="R13217" s="3">
        <v>0.50034614315143777</v>
      </c>
      <c r="S13217" t="s">
        <v>50016</v>
      </c>
      <c r="T13217" t="s">
        <v>50035</v>
      </c>
    </row>
    <row r="13218" spans="1:20" x14ac:dyDescent="0.3">
      <c r="A13218" s="1" t="s">
        <v>13232</v>
      </c>
      <c r="B13218">
        <v>7667.7256155745581</v>
      </c>
      <c r="C13218">
        <v>0</v>
      </c>
      <c r="D13218">
        <v>0.50822386560553134</v>
      </c>
      <c r="E13218">
        <v>83.546291236154616</v>
      </c>
      <c r="F13218">
        <v>97</v>
      </c>
      <c r="G13218">
        <v>164.3441766410607</v>
      </c>
      <c r="H13218">
        <v>5.6125951426170353</v>
      </c>
      <c r="I13218">
        <v>27.670584000000002</v>
      </c>
      <c r="J13218">
        <v>40.173377935602659</v>
      </c>
      <c r="K13218">
        <v>8058262.2720056204</v>
      </c>
      <c r="L13218">
        <v>3173872.9987844862</v>
      </c>
      <c r="M13218">
        <v>16470556.085996469</v>
      </c>
      <c r="N13218">
        <v>-0.1052200485402596</v>
      </c>
      <c r="O13218">
        <v>34082576.400717728</v>
      </c>
      <c r="P13218">
        <v>0</v>
      </c>
      <c r="Q13218" t="s">
        <v>50043</v>
      </c>
      <c r="R13218" s="3">
        <v>0.50822386560553134</v>
      </c>
      <c r="S13218" t="s">
        <v>50016</v>
      </c>
      <c r="T13218" t="s">
        <v>50035</v>
      </c>
    </row>
    <row r="13219" spans="1:20" x14ac:dyDescent="0.3">
      <c r="A13219" s="1" t="s">
        <v>13233</v>
      </c>
      <c r="B13219">
        <v>34870.659519117238</v>
      </c>
      <c r="C13219">
        <v>0</v>
      </c>
      <c r="D13219">
        <v>0.49853350205478952</v>
      </c>
      <c r="E13219">
        <v>84.378240813914871</v>
      </c>
      <c r="F13219">
        <v>94.188698000000002</v>
      </c>
      <c r="G13219">
        <v>124.65598593124309</v>
      </c>
      <c r="H13219">
        <v>18.497507925669421</v>
      </c>
      <c r="I13219">
        <v>27.670584000000002</v>
      </c>
      <c r="J13219">
        <v>5.4671892476654476</v>
      </c>
      <c r="K13219">
        <v>19631064.413068809</v>
      </c>
      <c r="L13219">
        <v>63334063.030017987</v>
      </c>
      <c r="M13219">
        <v>27716006.942722391</v>
      </c>
      <c r="N13219">
        <v>-0.22952691375828541</v>
      </c>
      <c r="O13219">
        <v>455426095.08058822</v>
      </c>
      <c r="P13219">
        <v>0</v>
      </c>
      <c r="Q13219" t="s">
        <v>50043</v>
      </c>
      <c r="R13219" s="3">
        <v>0.49853350205478947</v>
      </c>
      <c r="S13219" t="s">
        <v>50026</v>
      </c>
      <c r="T13219" t="s">
        <v>50038</v>
      </c>
    </row>
    <row r="13220" spans="1:20" x14ac:dyDescent="0.3">
      <c r="A13220" s="1" t="s">
        <v>13234</v>
      </c>
      <c r="B13220">
        <v>772.74163411915004</v>
      </c>
      <c r="C13220">
        <v>0</v>
      </c>
      <c r="D13220">
        <v>0.41495267332989888</v>
      </c>
      <c r="E13220">
        <v>81.915316823900255</v>
      </c>
      <c r="F13220">
        <v>97</v>
      </c>
      <c r="G13220">
        <v>200.97772542716891</v>
      </c>
      <c r="H13220">
        <v>3.5407738524580861</v>
      </c>
      <c r="I13220">
        <v>27.670584000000002</v>
      </c>
      <c r="J13220">
        <v>57.566606480141829</v>
      </c>
      <c r="K13220">
        <v>597279.45053007419</v>
      </c>
      <c r="L13220">
        <v>308154.7383884156</v>
      </c>
      <c r="M13220">
        <v>8320824.2585674357</v>
      </c>
      <c r="N13220">
        <v>-0.18058518396386589</v>
      </c>
      <c r="O13220">
        <v>4312861.209186364</v>
      </c>
      <c r="P13220">
        <v>0</v>
      </c>
      <c r="Q13220" t="s">
        <v>50043</v>
      </c>
      <c r="R13220" s="3">
        <v>0.41495267332989894</v>
      </c>
      <c r="S13220" t="s">
        <v>50016</v>
      </c>
      <c r="T13220" t="s">
        <v>50035</v>
      </c>
    </row>
    <row r="13221" spans="1:20" x14ac:dyDescent="0.3">
      <c r="A13221" s="1" t="s">
        <v>13235</v>
      </c>
      <c r="B13221">
        <v>128.8498700645776</v>
      </c>
      <c r="C13221">
        <v>0</v>
      </c>
      <c r="D13221">
        <v>0.4331352068206708</v>
      </c>
      <c r="E13221">
        <v>80.898462973363337</v>
      </c>
      <c r="F13221">
        <v>97</v>
      </c>
      <c r="G13221">
        <v>250.6626955117307</v>
      </c>
      <c r="H13221">
        <v>5.3013844357284494</v>
      </c>
      <c r="I13221">
        <v>27.670584000000002</v>
      </c>
      <c r="J13221">
        <v>51.657981543726223</v>
      </c>
      <c r="K13221">
        <v>28780.889236772298</v>
      </c>
      <c r="L13221">
        <v>61931.834638432323</v>
      </c>
      <c r="M13221">
        <v>82361.418344112797</v>
      </c>
      <c r="N13221">
        <v>-0.2017721644338753</v>
      </c>
      <c r="O13221">
        <v>618072.24523565976</v>
      </c>
      <c r="P13221">
        <v>0</v>
      </c>
      <c r="Q13221" t="s">
        <v>50043</v>
      </c>
      <c r="R13221" s="3">
        <v>0.4331352068206708</v>
      </c>
      <c r="S13221" t="s">
        <v>50016</v>
      </c>
      <c r="T13221" t="s">
        <v>50035</v>
      </c>
    </row>
    <row r="13222" spans="1:20" x14ac:dyDescent="0.3">
      <c r="A13222" s="1" t="s">
        <v>13236</v>
      </c>
      <c r="B13222">
        <v>725.6863737224279</v>
      </c>
      <c r="C13222">
        <v>0</v>
      </c>
      <c r="D13222">
        <v>0.1871861180657417</v>
      </c>
      <c r="E13222">
        <v>79.236420082384953</v>
      </c>
      <c r="F13222">
        <v>89.226821999999999</v>
      </c>
      <c r="G13222">
        <v>39.701226397990261</v>
      </c>
      <c r="H13222">
        <v>3.3435379338003508</v>
      </c>
      <c r="I13222">
        <v>27.670584000000002</v>
      </c>
      <c r="J13222">
        <v>14.44287221323281</v>
      </c>
      <c r="K13222">
        <v>32108.542842596529</v>
      </c>
      <c r="L13222">
        <v>97952.678582763037</v>
      </c>
      <c r="M13222">
        <v>96052.407535175371</v>
      </c>
      <c r="N13222">
        <v>-0.85332934676658723</v>
      </c>
      <c r="O13222">
        <v>198489.6201699691</v>
      </c>
      <c r="P13222">
        <v>0</v>
      </c>
      <c r="Q13222" t="s">
        <v>50043</v>
      </c>
      <c r="R13222" s="3">
        <v>0.18718611806574173</v>
      </c>
      <c r="S13222" t="s">
        <v>50024</v>
      </c>
      <c r="T13222" t="s">
        <v>50040</v>
      </c>
    </row>
    <row r="13223" spans="1:20" x14ac:dyDescent="0.3">
      <c r="A13223" s="1" t="s">
        <v>13237</v>
      </c>
      <c r="B13223">
        <v>1153.918510133142</v>
      </c>
      <c r="C13223">
        <v>0</v>
      </c>
      <c r="D13223">
        <v>0.54101283210343742</v>
      </c>
      <c r="E13223">
        <v>89.255705761765611</v>
      </c>
      <c r="F13223">
        <v>97</v>
      </c>
      <c r="G13223">
        <v>196.40043486683669</v>
      </c>
      <c r="H13223">
        <v>8.4570064742247553</v>
      </c>
      <c r="I13223">
        <v>27.670584000000002</v>
      </c>
      <c r="J13223">
        <v>49.65072970379218</v>
      </c>
      <c r="K13223">
        <v>1449299.3729865891</v>
      </c>
      <c r="L13223">
        <v>513735.39598954679</v>
      </c>
      <c r="M13223">
        <v>1343208.590687528</v>
      </c>
      <c r="N13223">
        <v>-0.1943255319251625</v>
      </c>
      <c r="O13223">
        <v>2703658.1655125841</v>
      </c>
      <c r="P13223">
        <v>0</v>
      </c>
      <c r="Q13223" t="s">
        <v>50043</v>
      </c>
      <c r="R13223" s="3">
        <v>0.54101283210343742</v>
      </c>
      <c r="S13223" t="s">
        <v>50016</v>
      </c>
      <c r="T13223" t="s">
        <v>50035</v>
      </c>
    </row>
    <row r="13224" spans="1:20" x14ac:dyDescent="0.3">
      <c r="A13224" s="1" t="s">
        <v>13238</v>
      </c>
      <c r="B13224">
        <v>423.98866272637389</v>
      </c>
      <c r="C13224">
        <v>0</v>
      </c>
      <c r="D13224">
        <v>1.3769593458976559</v>
      </c>
      <c r="E13224">
        <v>83.337540306538727</v>
      </c>
      <c r="F13224">
        <v>97</v>
      </c>
      <c r="G13224">
        <v>102.226374977768</v>
      </c>
      <c r="H13224">
        <v>7.3872884568647361</v>
      </c>
      <c r="I13224">
        <v>27.670584000000002</v>
      </c>
      <c r="J13224">
        <v>31.60991440657234</v>
      </c>
      <c r="K13224">
        <v>690959.70745229605</v>
      </c>
      <c r="L13224">
        <v>259297.7463589847</v>
      </c>
      <c r="M13224">
        <v>487441.00387380557</v>
      </c>
      <c r="N13224">
        <v>-0.22892139801844061</v>
      </c>
      <c r="O13224">
        <v>8305936.8728929879</v>
      </c>
      <c r="P13224">
        <v>0</v>
      </c>
      <c r="Q13224" t="s">
        <v>50043</v>
      </c>
      <c r="R13224" s="3">
        <v>1.3769593458976563</v>
      </c>
      <c r="S13224" t="s">
        <v>50016</v>
      </c>
      <c r="T13224" t="s">
        <v>50035</v>
      </c>
    </row>
    <row r="13225" spans="1:20" x14ac:dyDescent="0.3">
      <c r="A13225" s="1" t="s">
        <v>13239</v>
      </c>
      <c r="B13225">
        <v>195.04597528533191</v>
      </c>
      <c r="C13225">
        <v>0</v>
      </c>
      <c r="D13225">
        <v>1.3286585166953271</v>
      </c>
      <c r="E13225">
        <v>83.575468674518547</v>
      </c>
      <c r="F13225">
        <v>97</v>
      </c>
      <c r="G13225">
        <v>114.4592110317582</v>
      </c>
      <c r="H13225">
        <v>2.2455182075550879</v>
      </c>
      <c r="I13225">
        <v>27.670584000000002</v>
      </c>
      <c r="J13225">
        <v>18.84455107333098</v>
      </c>
      <c r="K13225">
        <v>568063.96933697967</v>
      </c>
      <c r="L13225">
        <v>523037.84250690881</v>
      </c>
      <c r="M13225">
        <v>2099977.7816577102</v>
      </c>
      <c r="N13225">
        <v>-0.1759861488232107</v>
      </c>
      <c r="O13225">
        <v>8871873.4361544196</v>
      </c>
      <c r="P13225">
        <v>0</v>
      </c>
      <c r="Q13225" t="s">
        <v>50043</v>
      </c>
      <c r="R13225" s="3">
        <v>1.3286585166953271</v>
      </c>
      <c r="S13225" t="s">
        <v>50016</v>
      </c>
      <c r="T13225" t="s">
        <v>50035</v>
      </c>
    </row>
    <row r="13226" spans="1:20" x14ac:dyDescent="0.3">
      <c r="A13226" s="1" t="s">
        <v>13240</v>
      </c>
      <c r="B13226">
        <v>407.7359412552816</v>
      </c>
      <c r="C13226">
        <v>0</v>
      </c>
      <c r="D13226">
        <v>0.82095296573037513</v>
      </c>
      <c r="E13226">
        <v>92.732016178490753</v>
      </c>
      <c r="F13226">
        <v>97</v>
      </c>
      <c r="G13226">
        <v>136.12419949027461</v>
      </c>
      <c r="H13226">
        <v>11.88117422451853</v>
      </c>
      <c r="I13226">
        <v>27.670584000000002</v>
      </c>
      <c r="J13226">
        <v>33.911902044420451</v>
      </c>
      <c r="K13226">
        <v>241306.48076308431</v>
      </c>
      <c r="L13226">
        <v>542020.49108191812</v>
      </c>
      <c r="M13226">
        <v>349612.78960765997</v>
      </c>
      <c r="N13226">
        <v>-0.2947746993883511</v>
      </c>
      <c r="O13226">
        <v>10685709.929179501</v>
      </c>
      <c r="P13226">
        <v>0</v>
      </c>
      <c r="Q13226" t="s">
        <v>50043</v>
      </c>
      <c r="R13226" s="3">
        <v>0.82095296573037513</v>
      </c>
      <c r="S13226" t="s">
        <v>50016</v>
      </c>
      <c r="T13226" t="s">
        <v>50035</v>
      </c>
    </row>
    <row r="13227" spans="1:20" x14ac:dyDescent="0.3">
      <c r="A13227" s="1" t="s">
        <v>13241</v>
      </c>
      <c r="B13227">
        <v>180.22285380829581</v>
      </c>
      <c r="C13227">
        <v>0</v>
      </c>
      <c r="D13227">
        <v>0.73425945875826792</v>
      </c>
      <c r="E13227">
        <v>90.906669723537135</v>
      </c>
      <c r="F13227">
        <v>97</v>
      </c>
      <c r="G13227">
        <v>205.82182625950639</v>
      </c>
      <c r="H13227">
        <v>1.5536833530685641</v>
      </c>
      <c r="I13227">
        <v>27.670584000000002</v>
      </c>
      <c r="J13227">
        <v>40.241822141937213</v>
      </c>
      <c r="K13227">
        <v>179448.1075502217</v>
      </c>
      <c r="L13227">
        <v>161138.62319443049</v>
      </c>
      <c r="M13227">
        <v>1556302.31296297</v>
      </c>
      <c r="N13227">
        <v>-1.491713815621154E-2</v>
      </c>
      <c r="O13227">
        <v>1920561.638215624</v>
      </c>
      <c r="P13227">
        <v>0</v>
      </c>
      <c r="Q13227" t="s">
        <v>50043</v>
      </c>
      <c r="R13227" s="3">
        <v>0.73425945875826792</v>
      </c>
      <c r="S13227" t="s">
        <v>50016</v>
      </c>
      <c r="T13227" t="s">
        <v>50035</v>
      </c>
    </row>
    <row r="13228" spans="1:20" x14ac:dyDescent="0.3">
      <c r="A13228" s="1" t="s">
        <v>13242</v>
      </c>
      <c r="B13228">
        <v>137.59614071880179</v>
      </c>
      <c r="C13228">
        <v>0</v>
      </c>
      <c r="D13228">
        <v>0.47473661150141661</v>
      </c>
      <c r="E13228">
        <v>74.274350070230355</v>
      </c>
      <c r="F13228">
        <v>97</v>
      </c>
      <c r="G13228">
        <v>155.2216989236552</v>
      </c>
      <c r="H13228">
        <v>3.871619437465426</v>
      </c>
      <c r="I13228">
        <v>27.670584000000002</v>
      </c>
      <c r="J13228">
        <v>28.30537095231421</v>
      </c>
      <c r="K13228">
        <v>84923.355001401069</v>
      </c>
      <c r="L13228">
        <v>92436.997633342995</v>
      </c>
      <c r="M13228">
        <v>103122.8875301626</v>
      </c>
      <c r="N13228">
        <v>-7.2087633078290761E-2</v>
      </c>
      <c r="O13228">
        <v>1430125.2117997489</v>
      </c>
      <c r="P13228">
        <v>0</v>
      </c>
      <c r="Q13228" t="s">
        <v>50043</v>
      </c>
      <c r="R13228" s="3">
        <v>0.47473661150141661</v>
      </c>
      <c r="S13228" t="s">
        <v>50016</v>
      </c>
      <c r="T13228" t="s">
        <v>50035</v>
      </c>
    </row>
    <row r="13229" spans="1:20" x14ac:dyDescent="0.3">
      <c r="A13229" s="1" t="s">
        <v>13243</v>
      </c>
      <c r="B13229">
        <v>74.650302271115009</v>
      </c>
      <c r="C13229">
        <v>0</v>
      </c>
      <c r="D13229">
        <v>0.99212468968352174</v>
      </c>
      <c r="E13229">
        <v>85.358451286762318</v>
      </c>
      <c r="F13229">
        <v>97</v>
      </c>
      <c r="G13229">
        <v>171.69829161355821</v>
      </c>
      <c r="H13229">
        <v>2.1708194826941538</v>
      </c>
      <c r="I13229">
        <v>27.670584000000002</v>
      </c>
      <c r="J13229">
        <v>32.562615435830011</v>
      </c>
      <c r="K13229">
        <v>16014.06196994289</v>
      </c>
      <c r="L13229">
        <v>9413.9957489709213</v>
      </c>
      <c r="M13229">
        <v>2232.2366296163582</v>
      </c>
      <c r="N13229">
        <v>-8.0359463195277869E-2</v>
      </c>
      <c r="O13229">
        <v>803210.92670691665</v>
      </c>
      <c r="P13229">
        <v>0</v>
      </c>
      <c r="Q13229" t="s">
        <v>50043</v>
      </c>
      <c r="R13229" s="3">
        <v>0.99212468968352174</v>
      </c>
      <c r="S13229" t="s">
        <v>50016</v>
      </c>
      <c r="T13229" t="s">
        <v>50035</v>
      </c>
    </row>
    <row r="13230" spans="1:20" x14ac:dyDescent="0.3">
      <c r="A13230" s="1" t="s">
        <v>13244</v>
      </c>
      <c r="B13230">
        <v>796.45632037610983</v>
      </c>
      <c r="C13230">
        <v>0</v>
      </c>
      <c r="D13230">
        <v>0.60966436359833898</v>
      </c>
      <c r="E13230">
        <v>90.575345255772518</v>
      </c>
      <c r="F13230">
        <v>97</v>
      </c>
      <c r="G13230">
        <v>136.722493134291</v>
      </c>
      <c r="H13230">
        <v>1.583861126177976</v>
      </c>
      <c r="I13230">
        <v>27.670584000000002</v>
      </c>
      <c r="J13230">
        <v>27.603920823556741</v>
      </c>
      <c r="K13230">
        <v>392765.95900728361</v>
      </c>
      <c r="L13230">
        <v>664911.05812683539</v>
      </c>
      <c r="M13230">
        <v>645299.95125818043</v>
      </c>
      <c r="N13230">
        <v>-0.11709199059652919</v>
      </c>
      <c r="O13230">
        <v>10622286.24637669</v>
      </c>
      <c r="P13230">
        <v>0</v>
      </c>
      <c r="Q13230" t="s">
        <v>50043</v>
      </c>
      <c r="R13230" s="3">
        <v>0.60966436359833898</v>
      </c>
      <c r="S13230" t="s">
        <v>50016</v>
      </c>
      <c r="T13230" t="s">
        <v>50035</v>
      </c>
    </row>
    <row r="13231" spans="1:20" x14ac:dyDescent="0.3">
      <c r="A13231" s="1" t="s">
        <v>13245</v>
      </c>
      <c r="B13231">
        <v>11445.032105660181</v>
      </c>
      <c r="C13231">
        <v>0</v>
      </c>
      <c r="D13231">
        <v>0.39427365511892237</v>
      </c>
      <c r="E13231">
        <v>79.928089462876343</v>
      </c>
      <c r="F13231">
        <v>95.769233999999997</v>
      </c>
      <c r="G13231">
        <v>137.78854222760921</v>
      </c>
      <c r="H13231">
        <v>6.8322851888361544</v>
      </c>
      <c r="I13231">
        <v>27.670584000000002</v>
      </c>
      <c r="J13231">
        <v>2.301654208851327</v>
      </c>
      <c r="K13231">
        <v>1517933.703073241</v>
      </c>
      <c r="L13231">
        <v>11749015.926711479</v>
      </c>
      <c r="M13231">
        <v>3008376.6573872971</v>
      </c>
      <c r="N13231">
        <v>-0.18971843606207009</v>
      </c>
      <c r="O13231">
        <v>499425192.25721931</v>
      </c>
      <c r="P13231">
        <v>0</v>
      </c>
      <c r="Q13231" t="s">
        <v>50043</v>
      </c>
      <c r="R13231" s="3">
        <v>0.39427365511892237</v>
      </c>
      <c r="S13231" t="s">
        <v>50025</v>
      </c>
      <c r="T13231" t="s">
        <v>50039</v>
      </c>
    </row>
    <row r="13232" spans="1:20" x14ac:dyDescent="0.3">
      <c r="A13232" s="1" t="s">
        <v>13246</v>
      </c>
      <c r="B13232">
        <v>331.60934395249228</v>
      </c>
      <c r="C13232">
        <v>0</v>
      </c>
      <c r="D13232">
        <v>0.37717320652044589</v>
      </c>
      <c r="E13232">
        <v>83.636315385533806</v>
      </c>
      <c r="F13232">
        <v>97</v>
      </c>
      <c r="G13232">
        <v>177.89880968921301</v>
      </c>
      <c r="H13232">
        <v>6.0623843593775071</v>
      </c>
      <c r="I13232">
        <v>27.670584000000002</v>
      </c>
      <c r="J13232">
        <v>50.509325217414698</v>
      </c>
      <c r="K13232">
        <v>193271.36428188361</v>
      </c>
      <c r="L13232">
        <v>61356.463781691033</v>
      </c>
      <c r="M13232">
        <v>39769.133494300717</v>
      </c>
      <c r="N13232">
        <v>-0.18687424672934139</v>
      </c>
      <c r="O13232">
        <v>474506.24742568599</v>
      </c>
      <c r="P13232">
        <v>0</v>
      </c>
      <c r="Q13232" t="s">
        <v>50043</v>
      </c>
      <c r="R13232" s="3">
        <v>0.37717320652044589</v>
      </c>
      <c r="S13232" t="s">
        <v>50016</v>
      </c>
      <c r="T13232" t="s">
        <v>50035</v>
      </c>
    </row>
    <row r="13233" spans="1:20" x14ac:dyDescent="0.3">
      <c r="A13233" s="1" t="s">
        <v>13247</v>
      </c>
      <c r="B13233">
        <v>85.449039461076566</v>
      </c>
      <c r="C13233">
        <v>0</v>
      </c>
      <c r="D13233">
        <v>0.75777475425168639</v>
      </c>
      <c r="E13233">
        <v>78.280344382312151</v>
      </c>
      <c r="F13233">
        <v>97</v>
      </c>
      <c r="G13233">
        <v>73.58806850948946</v>
      </c>
      <c r="H13233">
        <v>4.3712277081368063</v>
      </c>
      <c r="I13233">
        <v>27.670584000000002</v>
      </c>
      <c r="J13233">
        <v>10.223623095913769</v>
      </c>
      <c r="K13233">
        <v>7780.0647209336094</v>
      </c>
      <c r="L13233">
        <v>45403.906747935704</v>
      </c>
      <c r="M13233">
        <v>81708.5524835674</v>
      </c>
      <c r="N13233">
        <v>-0.40074030957690648</v>
      </c>
      <c r="O13233">
        <v>409302.408071218</v>
      </c>
      <c r="P13233">
        <v>0</v>
      </c>
      <c r="Q13233" t="s">
        <v>50043</v>
      </c>
      <c r="R13233" s="3">
        <v>0.75777475425168639</v>
      </c>
      <c r="S13233" t="s">
        <v>50016</v>
      </c>
      <c r="T13233" t="s">
        <v>50035</v>
      </c>
    </row>
    <row r="13234" spans="1:20" x14ac:dyDescent="0.3">
      <c r="A13234" s="1" t="s">
        <v>13248</v>
      </c>
      <c r="B13234">
        <v>469.54013441139239</v>
      </c>
      <c r="C13234">
        <v>0</v>
      </c>
      <c r="D13234">
        <v>0.52310301459243025</v>
      </c>
      <c r="E13234">
        <v>95.642658101037981</v>
      </c>
      <c r="F13234">
        <v>97</v>
      </c>
      <c r="G13234">
        <v>153.81679225211309</v>
      </c>
      <c r="H13234">
        <v>12.319201410996129</v>
      </c>
      <c r="I13234">
        <v>27.670584000000002</v>
      </c>
      <c r="J13234">
        <v>45.612792556119608</v>
      </c>
      <c r="K13234">
        <v>741054.01433288422</v>
      </c>
      <c r="L13234">
        <v>903367.293832561</v>
      </c>
      <c r="M13234">
        <v>4933496.7104777973</v>
      </c>
      <c r="N13234">
        <v>-1.2704721709089701E-2</v>
      </c>
      <c r="O13234">
        <v>10701786.423734119</v>
      </c>
      <c r="P13234">
        <v>0</v>
      </c>
      <c r="Q13234" t="s">
        <v>50043</v>
      </c>
      <c r="R13234" s="3">
        <v>0.52310301459243025</v>
      </c>
      <c r="S13234" t="s">
        <v>50016</v>
      </c>
      <c r="T13234" t="s">
        <v>50035</v>
      </c>
    </row>
    <row r="13235" spans="1:20" x14ac:dyDescent="0.3">
      <c r="A13235" s="1" t="s">
        <v>13249</v>
      </c>
      <c r="B13235">
        <v>7816.5509993510304</v>
      </c>
      <c r="C13235">
        <v>0</v>
      </c>
      <c r="D13235">
        <v>0.50561511471714093</v>
      </c>
      <c r="E13235">
        <v>88.771329830326252</v>
      </c>
      <c r="F13235">
        <v>97</v>
      </c>
      <c r="G13235">
        <v>271.35558117043399</v>
      </c>
      <c r="H13235">
        <v>3.0046548328654619</v>
      </c>
      <c r="I13235">
        <v>27.670584000000002</v>
      </c>
      <c r="J13235">
        <v>34.004739623443768</v>
      </c>
      <c r="K13235">
        <v>3209758.395487017</v>
      </c>
      <c r="L13235">
        <v>6369500.0277719526</v>
      </c>
      <c r="M13235">
        <v>188540850.54283401</v>
      </c>
      <c r="N13235">
        <v>-0.20479109369261189</v>
      </c>
      <c r="O13235">
        <v>35446248.948624067</v>
      </c>
      <c r="P13235">
        <v>0</v>
      </c>
      <c r="Q13235" t="s">
        <v>50043</v>
      </c>
      <c r="R13235" s="3">
        <v>0.50561511471714093</v>
      </c>
      <c r="S13235" t="s">
        <v>50016</v>
      </c>
      <c r="T13235" t="s">
        <v>50035</v>
      </c>
    </row>
    <row r="13236" spans="1:20" x14ac:dyDescent="0.3">
      <c r="A13236" s="1" t="s">
        <v>13250</v>
      </c>
      <c r="B13236">
        <v>1152.7463419041569</v>
      </c>
      <c r="C13236">
        <v>0</v>
      </c>
      <c r="D13236">
        <v>1.299142047234195</v>
      </c>
      <c r="E13236">
        <v>92.109200942237649</v>
      </c>
      <c r="F13236">
        <v>97</v>
      </c>
      <c r="G13236">
        <v>73.897175152041854</v>
      </c>
      <c r="H13236">
        <v>4.7273566516286767</v>
      </c>
      <c r="I13236">
        <v>27.670584000000002</v>
      </c>
      <c r="J13236">
        <v>17.589321222533211</v>
      </c>
      <c r="K13236">
        <v>2688330.1609646999</v>
      </c>
      <c r="L13236">
        <v>2641070.023616001</v>
      </c>
      <c r="M13236">
        <v>1323346.692465957</v>
      </c>
      <c r="N13236">
        <v>-0.36323137912240461</v>
      </c>
      <c r="O13236">
        <v>20729189.614310712</v>
      </c>
      <c r="P13236">
        <v>0</v>
      </c>
      <c r="Q13236" t="s">
        <v>50043</v>
      </c>
      <c r="R13236" s="3">
        <v>1.299142047234195</v>
      </c>
      <c r="S13236" t="s">
        <v>50034</v>
      </c>
      <c r="T13236" t="s">
        <v>50035</v>
      </c>
    </row>
    <row r="13237" spans="1:20" x14ac:dyDescent="0.3">
      <c r="A13237" s="1" t="s">
        <v>13251</v>
      </c>
      <c r="B13237">
        <v>2269.7680571179958</v>
      </c>
      <c r="C13237">
        <v>0</v>
      </c>
      <c r="D13237">
        <v>1.139488664979408</v>
      </c>
      <c r="E13237">
        <v>89.949315494887131</v>
      </c>
      <c r="F13237">
        <v>97</v>
      </c>
      <c r="G13237">
        <v>117.76595277087171</v>
      </c>
      <c r="H13237">
        <v>6.4689937837287479</v>
      </c>
      <c r="I13237">
        <v>27.670584000000002</v>
      </c>
      <c r="J13237">
        <v>35.882540270134221</v>
      </c>
      <c r="K13237">
        <v>293794.91479789239</v>
      </c>
      <c r="L13237">
        <v>4122737.4973084149</v>
      </c>
      <c r="M13237">
        <v>4386240.5115079479</v>
      </c>
      <c r="N13237">
        <v>-0.19039850392046259</v>
      </c>
      <c r="O13237">
        <v>59738580.342685938</v>
      </c>
      <c r="P13237">
        <v>0</v>
      </c>
      <c r="Q13237" t="s">
        <v>50043</v>
      </c>
      <c r="R13237" s="3">
        <v>1.1394886649794078</v>
      </c>
      <c r="S13237" t="s">
        <v>50016</v>
      </c>
      <c r="T13237" t="s">
        <v>50035</v>
      </c>
    </row>
    <row r="13238" spans="1:20" x14ac:dyDescent="0.3">
      <c r="A13238" s="1" t="s">
        <v>13252</v>
      </c>
      <c r="B13238">
        <v>179.5212007721999</v>
      </c>
      <c r="C13238">
        <v>0</v>
      </c>
      <c r="D13238">
        <v>0.45268743950371387</v>
      </c>
      <c r="E13238">
        <v>79.955276203092524</v>
      </c>
      <c r="F13238">
        <v>97</v>
      </c>
      <c r="G13238">
        <v>234.1361943940579</v>
      </c>
      <c r="H13238">
        <v>4.1091588241084951</v>
      </c>
      <c r="I13238">
        <v>27.670584000000002</v>
      </c>
      <c r="J13238">
        <v>63.645909910580563</v>
      </c>
      <c r="K13238">
        <v>44635.848164604293</v>
      </c>
      <c r="L13238">
        <v>70375.831355171758</v>
      </c>
      <c r="M13238">
        <v>122820.0185938917</v>
      </c>
      <c r="N13238">
        <v>-0.18486122812410841</v>
      </c>
      <c r="O13238">
        <v>1510748.98230018</v>
      </c>
      <c r="P13238">
        <v>0</v>
      </c>
      <c r="Q13238" t="s">
        <v>50043</v>
      </c>
      <c r="R13238" s="3">
        <v>0.45268743950371393</v>
      </c>
      <c r="S13238" t="s">
        <v>50016</v>
      </c>
      <c r="T13238" t="s">
        <v>50035</v>
      </c>
    </row>
    <row r="13239" spans="1:20" x14ac:dyDescent="0.3">
      <c r="A13239" s="1" t="s">
        <v>13253</v>
      </c>
      <c r="B13239">
        <v>1126.6869723177099</v>
      </c>
      <c r="C13239">
        <v>0</v>
      </c>
      <c r="D13239">
        <v>0.32937119917811108</v>
      </c>
      <c r="E13239">
        <v>12.885839446570399</v>
      </c>
      <c r="F13239">
        <v>97</v>
      </c>
      <c r="G13239">
        <v>102.97191978089199</v>
      </c>
      <c r="H13239">
        <v>1.2595479273828929</v>
      </c>
      <c r="I13239">
        <v>27.670584000000002</v>
      </c>
      <c r="J13239">
        <v>5.3963340697081561</v>
      </c>
      <c r="K13239">
        <v>142860.32049768561</v>
      </c>
      <c r="L13239">
        <v>1146674.93750315</v>
      </c>
      <c r="M13239">
        <v>103887.416074518</v>
      </c>
      <c r="N13239">
        <v>-5.6135351465840568E-2</v>
      </c>
      <c r="O13239">
        <v>19368780.515896451</v>
      </c>
      <c r="P13239">
        <v>0</v>
      </c>
      <c r="Q13239" t="s">
        <v>50043</v>
      </c>
      <c r="R13239" s="3">
        <v>0.32937119917811114</v>
      </c>
      <c r="S13239" t="s">
        <v>50033</v>
      </c>
      <c r="T13239" t="s">
        <v>50039</v>
      </c>
    </row>
    <row r="13240" spans="1:20" x14ac:dyDescent="0.3">
      <c r="A13240" s="1" t="s">
        <v>13254</v>
      </c>
      <c r="B13240">
        <v>235.2847097593073</v>
      </c>
      <c r="C13240">
        <v>0</v>
      </c>
      <c r="D13240">
        <v>3.9518206806772231</v>
      </c>
      <c r="E13240">
        <v>94.668934744696386</v>
      </c>
      <c r="F13240">
        <v>97</v>
      </c>
      <c r="G13240">
        <v>27.21302119086603</v>
      </c>
      <c r="H13240">
        <v>8.6337797321407024</v>
      </c>
      <c r="I13240">
        <v>27.670584000000002</v>
      </c>
      <c r="J13240">
        <v>7.7292063869120096</v>
      </c>
      <c r="K13240">
        <v>38875.069925085721</v>
      </c>
      <c r="L13240">
        <v>280336.47955018427</v>
      </c>
      <c r="M13240">
        <v>453.92120010632249</v>
      </c>
      <c r="N13240">
        <v>-0.99719561951907709</v>
      </c>
      <c r="O13240">
        <v>10122124.069861241</v>
      </c>
      <c r="P13240">
        <v>0</v>
      </c>
      <c r="Q13240" t="s">
        <v>50043</v>
      </c>
      <c r="R13240" s="3">
        <v>3.9518206806772231</v>
      </c>
      <c r="S13240" t="s">
        <v>50016</v>
      </c>
      <c r="T13240" t="s">
        <v>50035</v>
      </c>
    </row>
    <row r="13241" spans="1:20" x14ac:dyDescent="0.3">
      <c r="A13241" s="1" t="s">
        <v>13255</v>
      </c>
      <c r="B13241">
        <v>1092.6631941542801</v>
      </c>
      <c r="C13241">
        <v>0</v>
      </c>
      <c r="D13241">
        <v>0.46730549625562162</v>
      </c>
      <c r="E13241">
        <v>93.812658208192673</v>
      </c>
      <c r="F13241">
        <v>97</v>
      </c>
      <c r="G13241">
        <v>180.94895524801441</v>
      </c>
      <c r="H13241">
        <v>7.8111052060505699</v>
      </c>
      <c r="I13241">
        <v>27.670584000000002</v>
      </c>
      <c r="J13241">
        <v>38.755319397059971</v>
      </c>
      <c r="K13241">
        <v>838694.18540535658</v>
      </c>
      <c r="L13241">
        <v>1109421.142970647</v>
      </c>
      <c r="M13241">
        <v>1177638.7472479451</v>
      </c>
      <c r="N13241">
        <v>-0.2011933242101987</v>
      </c>
      <c r="O13241">
        <v>6233115.9381010849</v>
      </c>
      <c r="P13241">
        <v>0</v>
      </c>
      <c r="Q13241" t="s">
        <v>50043</v>
      </c>
      <c r="R13241" s="3">
        <v>0.46730549625562157</v>
      </c>
      <c r="S13241" t="s">
        <v>50016</v>
      </c>
      <c r="T13241" t="s">
        <v>50035</v>
      </c>
    </row>
    <row r="13242" spans="1:20" x14ac:dyDescent="0.3">
      <c r="A13242" s="1" t="s">
        <v>13256</v>
      </c>
      <c r="B13242">
        <v>816.69390082232906</v>
      </c>
      <c r="C13242">
        <v>0</v>
      </c>
      <c r="D13242">
        <v>0.25825259239466608</v>
      </c>
      <c r="E13242">
        <v>62.274203686227253</v>
      </c>
      <c r="F13242">
        <v>97</v>
      </c>
      <c r="G13242">
        <v>200.98250068342611</v>
      </c>
      <c r="H13242">
        <v>3.782820799053801</v>
      </c>
      <c r="I13242">
        <v>27.670584000000002</v>
      </c>
      <c r="J13242">
        <v>51.676473381755791</v>
      </c>
      <c r="K13242">
        <v>255751.49419960269</v>
      </c>
      <c r="L13242">
        <v>68090.666210471536</v>
      </c>
      <c r="M13242">
        <v>71703.087851515869</v>
      </c>
      <c r="N13242">
        <v>-5.303292034184605E-3</v>
      </c>
      <c r="O13242">
        <v>2456389.824402696</v>
      </c>
      <c r="P13242">
        <v>0</v>
      </c>
      <c r="Q13242" t="s">
        <v>50043</v>
      </c>
      <c r="R13242" s="3">
        <v>0.25825259239466608</v>
      </c>
      <c r="S13242" t="s">
        <v>50016</v>
      </c>
      <c r="T13242" t="s">
        <v>50035</v>
      </c>
    </row>
    <row r="13243" spans="1:20" x14ac:dyDescent="0.3">
      <c r="A13243" s="1" t="s">
        <v>13257</v>
      </c>
      <c r="B13243">
        <v>3583.1971172312192</v>
      </c>
      <c r="C13243">
        <v>0</v>
      </c>
      <c r="D13243">
        <v>1.2573289228076121</v>
      </c>
      <c r="E13243">
        <v>81.414094578004068</v>
      </c>
      <c r="F13243">
        <v>97</v>
      </c>
      <c r="G13243">
        <v>261.36402298668332</v>
      </c>
      <c r="H13243">
        <v>9.9607040795129329</v>
      </c>
      <c r="I13243">
        <v>27.670584000000002</v>
      </c>
      <c r="J13243">
        <v>17.928653217519759</v>
      </c>
      <c r="K13243">
        <v>2765688.105787802</v>
      </c>
      <c r="L13243">
        <v>13911208.750688</v>
      </c>
      <c r="M13243">
        <v>211571.9262866528</v>
      </c>
      <c r="N13243">
        <v>-0.1738167627202066</v>
      </c>
      <c r="O13243">
        <v>150606775.4324865</v>
      </c>
      <c r="P13243">
        <v>0</v>
      </c>
      <c r="Q13243" t="s">
        <v>50043</v>
      </c>
      <c r="R13243" s="3">
        <v>1.2573289228076121</v>
      </c>
      <c r="S13243" t="s">
        <v>50018</v>
      </c>
      <c r="T13243" t="s">
        <v>50037</v>
      </c>
    </row>
    <row r="13244" spans="1:20" x14ac:dyDescent="0.3">
      <c r="A13244" s="1" t="s">
        <v>13258</v>
      </c>
      <c r="B13244">
        <v>1037.5211925571859</v>
      </c>
      <c r="C13244">
        <v>0</v>
      </c>
      <c r="D13244">
        <v>0.32018492475212701</v>
      </c>
      <c r="E13244">
        <v>12.10135201535368</v>
      </c>
      <c r="F13244">
        <v>97</v>
      </c>
      <c r="G13244">
        <v>110.4737942837524</v>
      </c>
      <c r="H13244">
        <v>1.505704664651589</v>
      </c>
      <c r="I13244">
        <v>27.670584000000002</v>
      </c>
      <c r="J13244">
        <v>5.4611970096620643</v>
      </c>
      <c r="K13244">
        <v>159194.97879447581</v>
      </c>
      <c r="L13244">
        <v>1028542.692912053</v>
      </c>
      <c r="M13244">
        <v>90786.552218209836</v>
      </c>
      <c r="N13244">
        <v>-5.8349351461428348E-2</v>
      </c>
      <c r="O13244">
        <v>16960618.372819081</v>
      </c>
      <c r="P13244">
        <v>0</v>
      </c>
      <c r="Q13244" t="s">
        <v>50043</v>
      </c>
      <c r="R13244" s="3">
        <v>0.32018492475212695</v>
      </c>
      <c r="S13244" t="s">
        <v>50033</v>
      </c>
      <c r="T13244" t="s">
        <v>50039</v>
      </c>
    </row>
    <row r="13245" spans="1:20" x14ac:dyDescent="0.3">
      <c r="A13245" s="1" t="s">
        <v>13259</v>
      </c>
      <c r="B13245">
        <v>182.7699334588786</v>
      </c>
      <c r="C13245">
        <v>0</v>
      </c>
      <c r="D13245">
        <v>0.87611055186727971</v>
      </c>
      <c r="E13245">
        <v>100</v>
      </c>
      <c r="F13245">
        <v>97</v>
      </c>
      <c r="G13245">
        <v>206.3594135830094</v>
      </c>
      <c r="H13245">
        <v>1.631305555265866</v>
      </c>
      <c r="I13245">
        <v>27.670584000000002</v>
      </c>
      <c r="J13245">
        <v>42.960576259661813</v>
      </c>
      <c r="K13245">
        <v>176804.24923381349</v>
      </c>
      <c r="L13245">
        <v>171163.32422482219</v>
      </c>
      <c r="M13245">
        <v>1637820.7651626749</v>
      </c>
      <c r="N13245">
        <v>-1.4117468270849899E-2</v>
      </c>
      <c r="O13245">
        <v>1674473.9583897011</v>
      </c>
      <c r="P13245">
        <v>0</v>
      </c>
      <c r="Q13245" t="s">
        <v>50043</v>
      </c>
      <c r="R13245" s="3">
        <v>0.87611055186727971</v>
      </c>
      <c r="S13245" t="s">
        <v>50016</v>
      </c>
      <c r="T13245" t="s">
        <v>50035</v>
      </c>
    </row>
    <row r="13246" spans="1:20" x14ac:dyDescent="0.3">
      <c r="A13246" s="1" t="s">
        <v>13260</v>
      </c>
      <c r="B13246">
        <v>921.61970398046162</v>
      </c>
      <c r="C13246">
        <v>0</v>
      </c>
      <c r="D13246">
        <v>0.44821052562171321</v>
      </c>
      <c r="E13246">
        <v>63.287638381171831</v>
      </c>
      <c r="F13246">
        <v>97</v>
      </c>
      <c r="G13246">
        <v>198.53576864591341</v>
      </c>
      <c r="H13246">
        <v>4.9396181998600799</v>
      </c>
      <c r="I13246">
        <v>27.670584000000002</v>
      </c>
      <c r="J13246">
        <v>50.566320097607239</v>
      </c>
      <c r="K13246">
        <v>68662.131632967372</v>
      </c>
      <c r="L13246">
        <v>455503.60787483468</v>
      </c>
      <c r="M13246">
        <v>215437.2527659928</v>
      </c>
      <c r="N13246">
        <v>-0.18523750262098659</v>
      </c>
      <c r="O13246">
        <v>1985506.341958317</v>
      </c>
      <c r="P13246">
        <v>0</v>
      </c>
      <c r="Q13246" t="s">
        <v>50043</v>
      </c>
      <c r="R13246" s="3">
        <v>0.44821052562171315</v>
      </c>
      <c r="S13246" t="s">
        <v>50016</v>
      </c>
      <c r="T13246" t="s">
        <v>50035</v>
      </c>
    </row>
    <row r="13247" spans="1:20" x14ac:dyDescent="0.3">
      <c r="A13247" s="1" t="s">
        <v>13261</v>
      </c>
      <c r="B13247">
        <v>49.95948540324521</v>
      </c>
      <c r="C13247">
        <v>0</v>
      </c>
      <c r="D13247">
        <v>0.91364523457498925</v>
      </c>
      <c r="E13247">
        <v>94.759064576824272</v>
      </c>
      <c r="F13247">
        <v>97</v>
      </c>
      <c r="G13247">
        <v>173.24869582731569</v>
      </c>
      <c r="H13247">
        <v>2.6109777514315229</v>
      </c>
      <c r="I13247">
        <v>27.670584000000002</v>
      </c>
      <c r="J13247">
        <v>37.622123604501937</v>
      </c>
      <c r="K13247">
        <v>16020.47059581832</v>
      </c>
      <c r="L13247">
        <v>8778.6333959801723</v>
      </c>
      <c r="M13247">
        <v>102493.0419975831</v>
      </c>
      <c r="N13247">
        <v>-7.7850295304791095E-2</v>
      </c>
      <c r="O13247">
        <v>131077.64984607839</v>
      </c>
      <c r="P13247">
        <v>0</v>
      </c>
      <c r="Q13247" t="s">
        <v>50043</v>
      </c>
      <c r="R13247" s="3">
        <v>0.91364523457498925</v>
      </c>
      <c r="S13247" t="s">
        <v>50016</v>
      </c>
      <c r="T13247" t="s">
        <v>50035</v>
      </c>
    </row>
    <row r="13248" spans="1:20" x14ac:dyDescent="0.3">
      <c r="A13248" s="1" t="s">
        <v>13262</v>
      </c>
      <c r="B13248">
        <v>181.51217628878351</v>
      </c>
      <c r="C13248">
        <v>0</v>
      </c>
      <c r="D13248">
        <v>0.57845509437459797</v>
      </c>
      <c r="E13248">
        <v>77.76119603672602</v>
      </c>
      <c r="F13248">
        <v>97</v>
      </c>
      <c r="G13248">
        <v>206.7225053759596</v>
      </c>
      <c r="H13248">
        <v>3.38099615358467</v>
      </c>
      <c r="I13248">
        <v>27.670584000000002</v>
      </c>
      <c r="J13248">
        <v>48.654898054537149</v>
      </c>
      <c r="K13248">
        <v>103659.8073494447</v>
      </c>
      <c r="L13248">
        <v>156072.7147473559</v>
      </c>
      <c r="M13248">
        <v>322232.83037856693</v>
      </c>
      <c r="N13248">
        <v>-0.18249823121421141</v>
      </c>
      <c r="O13248">
        <v>4136854.888939566</v>
      </c>
      <c r="P13248">
        <v>0</v>
      </c>
      <c r="Q13248" t="s">
        <v>50043</v>
      </c>
      <c r="R13248" s="3">
        <v>0.57845509437459797</v>
      </c>
      <c r="S13248" t="s">
        <v>50016</v>
      </c>
      <c r="T13248" t="s">
        <v>50035</v>
      </c>
    </row>
    <row r="13249" spans="1:20" x14ac:dyDescent="0.3">
      <c r="A13249" s="1" t="s">
        <v>13263</v>
      </c>
      <c r="B13249">
        <v>112.5841741247735</v>
      </c>
      <c r="C13249">
        <v>0</v>
      </c>
      <c r="D13249">
        <v>0.47478802776214313</v>
      </c>
      <c r="E13249">
        <v>88.932442558310058</v>
      </c>
      <c r="F13249">
        <v>97</v>
      </c>
      <c r="G13249">
        <v>254.5280290819199</v>
      </c>
      <c r="H13249">
        <v>3.2108755688244619</v>
      </c>
      <c r="I13249">
        <v>27.670584000000002</v>
      </c>
      <c r="J13249">
        <v>58.945610853065567</v>
      </c>
      <c r="K13249">
        <v>42459.065908153272</v>
      </c>
      <c r="L13249">
        <v>48020.342032372449</v>
      </c>
      <c r="M13249">
        <v>3336.470646802863</v>
      </c>
      <c r="N13249">
        <v>-0.19212157443349559</v>
      </c>
      <c r="O13249">
        <v>3426617.053930195</v>
      </c>
      <c r="P13249">
        <v>0</v>
      </c>
      <c r="Q13249" t="s">
        <v>50043</v>
      </c>
      <c r="R13249" s="3">
        <v>0.47478802776214313</v>
      </c>
      <c r="S13249" t="s">
        <v>50016</v>
      </c>
      <c r="T13249" t="s">
        <v>50035</v>
      </c>
    </row>
    <row r="13250" spans="1:20" x14ac:dyDescent="0.3">
      <c r="A13250" s="1" t="s">
        <v>13264</v>
      </c>
      <c r="B13250">
        <v>601.92369244410804</v>
      </c>
      <c r="C13250">
        <v>0</v>
      </c>
      <c r="D13250">
        <v>0.42487196521577131</v>
      </c>
      <c r="E13250">
        <v>84.186177193882727</v>
      </c>
      <c r="F13250">
        <v>97</v>
      </c>
      <c r="G13250">
        <v>189.6270230733555</v>
      </c>
      <c r="H13250">
        <v>8.8094606678296596</v>
      </c>
      <c r="I13250">
        <v>27.670584000000002</v>
      </c>
      <c r="J13250">
        <v>38.507641807089151</v>
      </c>
      <c r="K13250">
        <v>317473.08541257808</v>
      </c>
      <c r="L13250">
        <v>338125.38617055077</v>
      </c>
      <c r="M13250">
        <v>4615653.4442984266</v>
      </c>
      <c r="N13250">
        <v>-0.18498717511695351</v>
      </c>
      <c r="O13250">
        <v>25889306.67338543</v>
      </c>
      <c r="P13250">
        <v>0</v>
      </c>
      <c r="Q13250" t="s">
        <v>50043</v>
      </c>
      <c r="R13250" s="3">
        <v>0.42487196521577125</v>
      </c>
      <c r="S13250" t="s">
        <v>50016</v>
      </c>
      <c r="T13250" t="s">
        <v>50035</v>
      </c>
    </row>
    <row r="13251" spans="1:20" x14ac:dyDescent="0.3">
      <c r="A13251" s="1" t="s">
        <v>13265</v>
      </c>
      <c r="B13251">
        <v>448.56751357430181</v>
      </c>
      <c r="C13251">
        <v>0</v>
      </c>
      <c r="D13251">
        <v>1.118873241626678</v>
      </c>
      <c r="E13251">
        <v>88.617673021296042</v>
      </c>
      <c r="F13251">
        <v>97</v>
      </c>
      <c r="G13251">
        <v>89.240125581635098</v>
      </c>
      <c r="H13251">
        <v>6.2872137248019859</v>
      </c>
      <c r="I13251">
        <v>27.670584000000002</v>
      </c>
      <c r="J13251">
        <v>32.90695077786674</v>
      </c>
      <c r="K13251">
        <v>1509032.6577133429</v>
      </c>
      <c r="L13251">
        <v>356764.79117192741</v>
      </c>
      <c r="M13251">
        <v>405051.37292604148</v>
      </c>
      <c r="N13251">
        <v>-0.19416722241336851</v>
      </c>
      <c r="O13251">
        <v>3249625.3888797429</v>
      </c>
      <c r="P13251">
        <v>0</v>
      </c>
      <c r="Q13251" t="s">
        <v>50043</v>
      </c>
      <c r="R13251" s="3">
        <v>1.1188732416266782</v>
      </c>
      <c r="S13251" t="s">
        <v>50016</v>
      </c>
      <c r="T13251" t="s">
        <v>50035</v>
      </c>
    </row>
    <row r="13252" spans="1:20" x14ac:dyDescent="0.3">
      <c r="A13252" s="1" t="s">
        <v>13266</v>
      </c>
      <c r="B13252">
        <v>42633.673199567878</v>
      </c>
      <c r="C13252">
        <v>0</v>
      </c>
      <c r="D13252">
        <v>0.45486736249973458</v>
      </c>
      <c r="E13252">
        <v>57.766164650069094</v>
      </c>
      <c r="F13252">
        <v>100</v>
      </c>
      <c r="G13252">
        <v>141.87461412506551</v>
      </c>
      <c r="H13252">
        <v>3.8124457542634689</v>
      </c>
      <c r="I13252">
        <v>27.670584000000002</v>
      </c>
      <c r="J13252">
        <v>2.6143477571198259</v>
      </c>
      <c r="K13252">
        <v>0</v>
      </c>
      <c r="L13252">
        <v>0</v>
      </c>
      <c r="M13252">
        <v>25145054.24485204</v>
      </c>
      <c r="N13252">
        <v>-0.17217597076537031</v>
      </c>
      <c r="O13252">
        <v>0</v>
      </c>
      <c r="P13252">
        <v>0</v>
      </c>
      <c r="Q13252" t="s">
        <v>50043</v>
      </c>
      <c r="R13252" s="3">
        <v>0.45486736249973464</v>
      </c>
      <c r="S13252" t="s">
        <v>50026</v>
      </c>
      <c r="T13252" t="s">
        <v>50038</v>
      </c>
    </row>
    <row r="13253" spans="1:20" x14ac:dyDescent="0.3">
      <c r="A13253" s="1" t="s">
        <v>13267</v>
      </c>
      <c r="B13253">
        <v>32207.065967795559</v>
      </c>
      <c r="C13253">
        <v>0</v>
      </c>
      <c r="D13253">
        <v>0.54380946762466364</v>
      </c>
      <c r="E13253">
        <v>77.840509301034686</v>
      </c>
      <c r="F13253">
        <v>94.188698000000002</v>
      </c>
      <c r="G13253">
        <v>127.72104855424671</v>
      </c>
      <c r="H13253">
        <v>16.233610290612969</v>
      </c>
      <c r="I13253">
        <v>27.670584000000002</v>
      </c>
      <c r="J13253">
        <v>5.6046224359549059</v>
      </c>
      <c r="K13253">
        <v>19714335.823739529</v>
      </c>
      <c r="L13253">
        <v>55867125.446539097</v>
      </c>
      <c r="M13253">
        <v>32898592.733893551</v>
      </c>
      <c r="N13253">
        <v>-0.20184844123803439</v>
      </c>
      <c r="O13253">
        <v>495881330.72737628</v>
      </c>
      <c r="P13253">
        <v>0</v>
      </c>
      <c r="Q13253" t="s">
        <v>50043</v>
      </c>
      <c r="R13253" s="3">
        <v>0.54380946762466364</v>
      </c>
      <c r="S13253" t="s">
        <v>50026</v>
      </c>
      <c r="T13253" t="s">
        <v>50038</v>
      </c>
    </row>
    <row r="13254" spans="1:20" x14ac:dyDescent="0.3">
      <c r="A13254" s="1" t="s">
        <v>13268</v>
      </c>
      <c r="B13254">
        <v>43.720720903515399</v>
      </c>
      <c r="C13254">
        <v>0</v>
      </c>
      <c r="D13254">
        <v>1.593611524737073</v>
      </c>
      <c r="E13254">
        <v>78.741745197372055</v>
      </c>
      <c r="F13254">
        <v>97</v>
      </c>
      <c r="G13254">
        <v>101.3118625253848</v>
      </c>
      <c r="H13254">
        <v>7.4408895466121736</v>
      </c>
      <c r="I13254">
        <v>27.670584000000002</v>
      </c>
      <c r="J13254">
        <v>23.826267353612721</v>
      </c>
      <c r="K13254">
        <v>115137.2859843468</v>
      </c>
      <c r="L13254">
        <v>42377.998652362301</v>
      </c>
      <c r="M13254">
        <v>264058.43963572843</v>
      </c>
      <c r="N13254">
        <v>-0.5388710426456631</v>
      </c>
      <c r="O13254">
        <v>173365.803952549</v>
      </c>
      <c r="P13254">
        <v>0</v>
      </c>
      <c r="Q13254" t="s">
        <v>50043</v>
      </c>
      <c r="R13254" s="3">
        <v>1.5936115247370728</v>
      </c>
      <c r="S13254" t="s">
        <v>50016</v>
      </c>
      <c r="T13254" t="s">
        <v>50035</v>
      </c>
    </row>
    <row r="13255" spans="1:20" x14ac:dyDescent="0.3">
      <c r="A13255" s="1" t="s">
        <v>13269</v>
      </c>
      <c r="B13255">
        <v>1396.214627235569</v>
      </c>
      <c r="C13255">
        <v>0</v>
      </c>
      <c r="D13255">
        <v>0.72199558082485626</v>
      </c>
      <c r="E13255">
        <v>85.72683244994569</v>
      </c>
      <c r="F13255">
        <v>97</v>
      </c>
      <c r="G13255">
        <v>214.0570991148206</v>
      </c>
      <c r="H13255">
        <v>3.6692915470939749</v>
      </c>
      <c r="I13255">
        <v>27.670584000000002</v>
      </c>
      <c r="J13255">
        <v>49.600685492718533</v>
      </c>
      <c r="K13255">
        <v>1368128.4908985179</v>
      </c>
      <c r="L13255">
        <v>2821922.11212658</v>
      </c>
      <c r="M13255">
        <v>4117975.1369391992</v>
      </c>
      <c r="N13255">
        <v>-0.2109666319182871</v>
      </c>
      <c r="O13255">
        <v>83320839.523835316</v>
      </c>
      <c r="P13255">
        <v>0</v>
      </c>
      <c r="Q13255" t="s">
        <v>50043</v>
      </c>
      <c r="R13255" s="3">
        <v>0.72199558082485626</v>
      </c>
      <c r="S13255" t="s">
        <v>50016</v>
      </c>
      <c r="T13255" t="s">
        <v>50035</v>
      </c>
    </row>
    <row r="13256" spans="1:20" x14ac:dyDescent="0.3">
      <c r="A13256" s="1" t="s">
        <v>13270</v>
      </c>
      <c r="B13256">
        <v>1374.8118164465041</v>
      </c>
      <c r="C13256">
        <v>0</v>
      </c>
      <c r="D13256">
        <v>0.86295325157579283</v>
      </c>
      <c r="E13256">
        <v>81.662237869964471</v>
      </c>
      <c r="F13256">
        <v>94.480682000000002</v>
      </c>
      <c r="G13256">
        <v>134.1563327125281</v>
      </c>
      <c r="H13256">
        <v>2.8079800125071852</v>
      </c>
      <c r="I13256">
        <v>27.670584000000002</v>
      </c>
      <c r="J13256">
        <v>9.2953878024618319</v>
      </c>
      <c r="K13256">
        <v>179539.4524771928</v>
      </c>
      <c r="L13256">
        <v>4070033.282067352</v>
      </c>
      <c r="M13256">
        <v>6610869.2059322903</v>
      </c>
      <c r="N13256">
        <v>-0.27037022273731881</v>
      </c>
      <c r="O13256">
        <v>281504958.30257171</v>
      </c>
      <c r="P13256">
        <v>0</v>
      </c>
      <c r="Q13256" t="s">
        <v>50043</v>
      </c>
      <c r="R13256" s="3">
        <v>0.86295325157579283</v>
      </c>
      <c r="S13256" t="s">
        <v>50025</v>
      </c>
      <c r="T13256" t="s">
        <v>50039</v>
      </c>
    </row>
    <row r="13257" spans="1:20" x14ac:dyDescent="0.3">
      <c r="A13257" s="1" t="s">
        <v>13271</v>
      </c>
      <c r="B13257">
        <v>49803.727879761747</v>
      </c>
      <c r="C13257">
        <v>0</v>
      </c>
      <c r="D13257">
        <v>0.52550617337422401</v>
      </c>
      <c r="E13257">
        <v>83.535270591273857</v>
      </c>
      <c r="F13257">
        <v>96</v>
      </c>
      <c r="G13257">
        <v>123.4171778307322</v>
      </c>
      <c r="H13257">
        <v>4.6369035595587071</v>
      </c>
      <c r="I13257">
        <v>27.670584000000002</v>
      </c>
      <c r="J13257">
        <v>20.24286072338526</v>
      </c>
      <c r="K13257">
        <v>24847915.392807212</v>
      </c>
      <c r="L13257">
        <v>44279816.712512746</v>
      </c>
      <c r="M13257">
        <v>188959690.92922339</v>
      </c>
      <c r="N13257">
        <v>-0.16051605020084619</v>
      </c>
      <c r="O13257">
        <v>517297074.89942861</v>
      </c>
      <c r="P13257">
        <v>0</v>
      </c>
      <c r="Q13257" t="s">
        <v>50043</v>
      </c>
      <c r="R13257" s="3">
        <v>0.52550617337422401</v>
      </c>
      <c r="S13257" t="s">
        <v>50031</v>
      </c>
      <c r="T13257" t="s">
        <v>50036</v>
      </c>
    </row>
    <row r="13258" spans="1:20" x14ac:dyDescent="0.3">
      <c r="A13258" s="1" t="s">
        <v>13272</v>
      </c>
      <c r="B13258">
        <v>706.49277265068395</v>
      </c>
      <c r="C13258">
        <v>0</v>
      </c>
      <c r="D13258">
        <v>0.1837758296795948</v>
      </c>
      <c r="E13258">
        <v>75.788620928059316</v>
      </c>
      <c r="F13258">
        <v>89.226821999999999</v>
      </c>
      <c r="G13258">
        <v>42.52886111355506</v>
      </c>
      <c r="H13258">
        <v>3.856615484525852</v>
      </c>
      <c r="I13258">
        <v>27.670584000000002</v>
      </c>
      <c r="J13258">
        <v>14.580092639462549</v>
      </c>
      <c r="K13258">
        <v>31905.65069173482</v>
      </c>
      <c r="L13258">
        <v>102847.6074197276</v>
      </c>
      <c r="M13258">
        <v>90916.498444131896</v>
      </c>
      <c r="N13258">
        <v>-0.90368695333493354</v>
      </c>
      <c r="O13258">
        <v>205228.3060671892</v>
      </c>
      <c r="P13258">
        <v>0</v>
      </c>
      <c r="Q13258" t="s">
        <v>50043</v>
      </c>
      <c r="R13258" s="3">
        <v>0.1837758296795948</v>
      </c>
      <c r="S13258" t="s">
        <v>50024</v>
      </c>
      <c r="T13258" t="s">
        <v>50040</v>
      </c>
    </row>
    <row r="13259" spans="1:20" x14ac:dyDescent="0.3">
      <c r="A13259" s="1" t="s">
        <v>13273</v>
      </c>
      <c r="B13259">
        <v>3495.5564281664051</v>
      </c>
      <c r="C13259">
        <v>0</v>
      </c>
      <c r="D13259">
        <v>0.58833660477548766</v>
      </c>
      <c r="E13259">
        <v>85.237301754759471</v>
      </c>
      <c r="F13259">
        <v>94.384888000000004</v>
      </c>
      <c r="G13259">
        <v>96.18421788766544</v>
      </c>
      <c r="H13259">
        <v>2.4534626651637939</v>
      </c>
      <c r="I13259">
        <v>27.670584000000002</v>
      </c>
      <c r="J13259">
        <v>5.7069769860011128</v>
      </c>
      <c r="K13259">
        <v>556376.17385344254</v>
      </c>
      <c r="L13259">
        <v>1050542.6739824801</v>
      </c>
      <c r="M13259">
        <v>1139485.2520279831</v>
      </c>
      <c r="N13259">
        <v>-0.34393542366176011</v>
      </c>
      <c r="O13259">
        <v>23642725.238905899</v>
      </c>
      <c r="P13259">
        <v>0</v>
      </c>
      <c r="Q13259" t="s">
        <v>50043</v>
      </c>
      <c r="R13259" s="3">
        <v>0.58833660477548766</v>
      </c>
      <c r="S13259" t="s">
        <v>50033</v>
      </c>
      <c r="T13259" t="s">
        <v>50039</v>
      </c>
    </row>
    <row r="13260" spans="1:20" x14ac:dyDescent="0.3">
      <c r="A13260" s="1" t="s">
        <v>13274</v>
      </c>
      <c r="B13260">
        <v>9558.19622409978</v>
      </c>
      <c r="C13260">
        <v>0</v>
      </c>
      <c r="D13260">
        <v>8.5797716522077586E-2</v>
      </c>
      <c r="E13260">
        <v>20.571914595811901</v>
      </c>
      <c r="F13260">
        <v>90</v>
      </c>
      <c r="G13260">
        <v>204.49106694319431</v>
      </c>
      <c r="H13260">
        <v>1.080656801364108</v>
      </c>
      <c r="I13260">
        <v>27.670584000000002</v>
      </c>
      <c r="J13260">
        <v>1.263481920327773</v>
      </c>
      <c r="K13260">
        <v>165960.619004112</v>
      </c>
      <c r="L13260">
        <v>51028.791445842413</v>
      </c>
      <c r="M13260">
        <v>18768376.95795567</v>
      </c>
      <c r="N13260">
        <v>-0.21138142797113099</v>
      </c>
      <c r="O13260">
        <v>1005769.508182315</v>
      </c>
      <c r="P13260">
        <v>0</v>
      </c>
      <c r="Q13260" t="s">
        <v>50043</v>
      </c>
      <c r="R13260" s="3">
        <v>8.5797716522077586E-2</v>
      </c>
      <c r="S13260" t="s">
        <v>50032</v>
      </c>
      <c r="T13260" t="s">
        <v>50036</v>
      </c>
    </row>
    <row r="13261" spans="1:20" x14ac:dyDescent="0.3">
      <c r="A13261" s="1" t="s">
        <v>13275</v>
      </c>
      <c r="B13261">
        <v>57657.86641325424</v>
      </c>
      <c r="C13261">
        <v>0</v>
      </c>
      <c r="D13261">
        <v>0.4597116478136829</v>
      </c>
      <c r="E13261">
        <v>97.789167716343272</v>
      </c>
      <c r="F13261">
        <v>96</v>
      </c>
      <c r="G13261">
        <v>114.16688990405891</v>
      </c>
      <c r="H13261">
        <v>4.2970591217373846</v>
      </c>
      <c r="I13261">
        <v>27.670584000000002</v>
      </c>
      <c r="J13261">
        <v>20.36170121082375</v>
      </c>
      <c r="K13261">
        <v>26727712.475042861</v>
      </c>
      <c r="L13261">
        <v>45613674.371288009</v>
      </c>
      <c r="M13261">
        <v>205488916.0170092</v>
      </c>
      <c r="N13261">
        <v>-0.13765830107015961</v>
      </c>
      <c r="O13261">
        <v>532011017.59694147</v>
      </c>
      <c r="P13261">
        <v>0</v>
      </c>
      <c r="Q13261" t="s">
        <v>50043</v>
      </c>
      <c r="R13261" s="3">
        <v>0.4597116478136829</v>
      </c>
      <c r="S13261" t="s">
        <v>50031</v>
      </c>
      <c r="T13261" t="s">
        <v>50036</v>
      </c>
    </row>
    <row r="13262" spans="1:20" x14ac:dyDescent="0.3">
      <c r="A13262" s="1" t="s">
        <v>13276</v>
      </c>
      <c r="B13262">
        <v>7269.2202904711648</v>
      </c>
      <c r="C13262">
        <v>0</v>
      </c>
      <c r="D13262">
        <v>0.58796459997831008</v>
      </c>
      <c r="E13262">
        <v>97.16763190055643</v>
      </c>
      <c r="F13262">
        <v>97</v>
      </c>
      <c r="G13262">
        <v>144.71529842842111</v>
      </c>
      <c r="H13262">
        <v>5.8071221151088599</v>
      </c>
      <c r="I13262">
        <v>27.670584000000002</v>
      </c>
      <c r="J13262">
        <v>42.744525056305001</v>
      </c>
      <c r="K13262">
        <v>7419782.2141929902</v>
      </c>
      <c r="L13262">
        <v>3384894.9226965262</v>
      </c>
      <c r="M13262">
        <v>17728564.27479123</v>
      </c>
      <c r="N13262">
        <v>-0.1199635706055719</v>
      </c>
      <c r="O13262">
        <v>37784677.124401331</v>
      </c>
      <c r="P13262">
        <v>0</v>
      </c>
      <c r="Q13262" t="s">
        <v>50043</v>
      </c>
      <c r="R13262" s="3">
        <v>0.58796459997831008</v>
      </c>
      <c r="S13262" t="s">
        <v>50016</v>
      </c>
      <c r="T13262" t="s">
        <v>50035</v>
      </c>
    </row>
    <row r="13263" spans="1:20" x14ac:dyDescent="0.3">
      <c r="A13263" s="1" t="s">
        <v>13277</v>
      </c>
      <c r="B13263">
        <v>34771.529106079397</v>
      </c>
      <c r="C13263">
        <v>0</v>
      </c>
      <c r="D13263">
        <v>0.54194419218065093</v>
      </c>
      <c r="E13263">
        <v>80.805757048338421</v>
      </c>
      <c r="F13263">
        <v>94.188698000000002</v>
      </c>
      <c r="G13263">
        <v>107.8931375367745</v>
      </c>
      <c r="H13263">
        <v>19.131881771165329</v>
      </c>
      <c r="I13263">
        <v>27.670584000000002</v>
      </c>
      <c r="J13263">
        <v>5.1217855241718464</v>
      </c>
      <c r="K13263">
        <v>20998870.702147741</v>
      </c>
      <c r="L13263">
        <v>62490772.133726329</v>
      </c>
      <c r="M13263">
        <v>29467194.60214112</v>
      </c>
      <c r="N13263">
        <v>-0.2296814398758944</v>
      </c>
      <c r="O13263">
        <v>476236928.40023738</v>
      </c>
      <c r="P13263">
        <v>0</v>
      </c>
      <c r="Q13263" t="s">
        <v>50043</v>
      </c>
      <c r="R13263" s="3">
        <v>0.54194419218065093</v>
      </c>
      <c r="S13263" t="s">
        <v>50026</v>
      </c>
      <c r="T13263" t="s">
        <v>50038</v>
      </c>
    </row>
    <row r="13264" spans="1:20" x14ac:dyDescent="0.3">
      <c r="A13264" s="1" t="s">
        <v>13278</v>
      </c>
      <c r="B13264">
        <v>3510.7835011482739</v>
      </c>
      <c r="C13264">
        <v>0</v>
      </c>
      <c r="D13264">
        <v>1.3273509681798781</v>
      </c>
      <c r="E13264">
        <v>81.581590055010679</v>
      </c>
      <c r="F13264">
        <v>97</v>
      </c>
      <c r="G13264">
        <v>273.12085522868489</v>
      </c>
      <c r="H13264">
        <v>10.13162542064916</v>
      </c>
      <c r="I13264">
        <v>27.670584000000002</v>
      </c>
      <c r="J13264">
        <v>18.496779342267939</v>
      </c>
      <c r="K13264">
        <v>3185982.8190566478</v>
      </c>
      <c r="L13264">
        <v>14106463.391061449</v>
      </c>
      <c r="M13264">
        <v>197644.52067877891</v>
      </c>
      <c r="N13264">
        <v>-0.18995480928335551</v>
      </c>
      <c r="O13264">
        <v>144452231.76478469</v>
      </c>
      <c r="P13264">
        <v>0</v>
      </c>
      <c r="Q13264" t="s">
        <v>50043</v>
      </c>
      <c r="R13264" s="3">
        <v>1.3273509681798776</v>
      </c>
      <c r="S13264" t="s">
        <v>50018</v>
      </c>
      <c r="T13264" t="s">
        <v>50037</v>
      </c>
    </row>
    <row r="13265" spans="1:20" x14ac:dyDescent="0.3">
      <c r="A13265" s="1" t="s">
        <v>13279</v>
      </c>
      <c r="B13265">
        <v>128.9362137174366</v>
      </c>
      <c r="C13265">
        <v>0</v>
      </c>
      <c r="D13265">
        <v>1.8388673088657661</v>
      </c>
      <c r="E13265">
        <v>89.009475156789236</v>
      </c>
      <c r="F13265">
        <v>97</v>
      </c>
      <c r="G13265">
        <v>75.317895563407902</v>
      </c>
      <c r="H13265">
        <v>6.376592715866348</v>
      </c>
      <c r="I13265">
        <v>27.670584000000002</v>
      </c>
      <c r="J13265">
        <v>34.980711931562418</v>
      </c>
      <c r="K13265">
        <v>274614.74508207501</v>
      </c>
      <c r="L13265">
        <v>355503.57631009421</v>
      </c>
      <c r="M13265">
        <v>150277.4948735497</v>
      </c>
      <c r="N13265">
        <v>-0.5835507678248022</v>
      </c>
      <c r="O13265">
        <v>5433150.9232424134</v>
      </c>
      <c r="P13265">
        <v>0</v>
      </c>
      <c r="Q13265" t="s">
        <v>50043</v>
      </c>
      <c r="R13265" s="3">
        <v>1.8388673088657663</v>
      </c>
      <c r="S13265" t="s">
        <v>50016</v>
      </c>
      <c r="T13265" t="s">
        <v>50035</v>
      </c>
    </row>
    <row r="13266" spans="1:20" x14ac:dyDescent="0.3">
      <c r="A13266" s="1" t="s">
        <v>13280</v>
      </c>
      <c r="B13266">
        <v>732.00408886165235</v>
      </c>
      <c r="C13266">
        <v>0</v>
      </c>
      <c r="D13266">
        <v>0.65409440741210401</v>
      </c>
      <c r="E13266">
        <v>86.395451201673055</v>
      </c>
      <c r="F13266">
        <v>97</v>
      </c>
      <c r="G13266">
        <v>188.28412430000219</v>
      </c>
      <c r="H13266">
        <v>4.557622013913341</v>
      </c>
      <c r="I13266">
        <v>27.670584000000002</v>
      </c>
      <c r="J13266">
        <v>52.900620157028001</v>
      </c>
      <c r="K13266">
        <v>269607.3942855983</v>
      </c>
      <c r="L13266">
        <v>491529.9728312185</v>
      </c>
      <c r="M13266">
        <v>3701793.8607403869</v>
      </c>
      <c r="N13266">
        <v>-1.883433236359219E-2</v>
      </c>
      <c r="O13266">
        <v>6737880.6668497091</v>
      </c>
      <c r="P13266">
        <v>0</v>
      </c>
      <c r="Q13266" t="s">
        <v>50043</v>
      </c>
      <c r="R13266" s="3">
        <v>0.65409440741210401</v>
      </c>
      <c r="S13266" t="s">
        <v>50016</v>
      </c>
      <c r="T13266" t="s">
        <v>50035</v>
      </c>
    </row>
    <row r="13267" spans="1:20" x14ac:dyDescent="0.3">
      <c r="A13267" s="1" t="s">
        <v>13281</v>
      </c>
      <c r="B13267">
        <v>1392.8115348467611</v>
      </c>
      <c r="C13267">
        <v>0</v>
      </c>
      <c r="D13267">
        <v>0.48679772967624729</v>
      </c>
      <c r="E13267">
        <v>95.243125206325715</v>
      </c>
      <c r="F13267">
        <v>97</v>
      </c>
      <c r="G13267">
        <v>232.9141356444176</v>
      </c>
      <c r="H13267">
        <v>2.167277519850098</v>
      </c>
      <c r="I13267">
        <v>27.670584000000002</v>
      </c>
      <c r="J13267">
        <v>45.634531166517597</v>
      </c>
      <c r="K13267">
        <v>1123870.6442048419</v>
      </c>
      <c r="L13267">
        <v>1128232.220194563</v>
      </c>
      <c r="M13267">
        <v>2454214.679447833</v>
      </c>
      <c r="N13267">
        <v>-0.1874798554703688</v>
      </c>
      <c r="O13267">
        <v>18243687.13222833</v>
      </c>
      <c r="P13267">
        <v>0</v>
      </c>
      <c r="Q13267" t="s">
        <v>50043</v>
      </c>
      <c r="R13267" s="3">
        <v>0.48679772967624735</v>
      </c>
      <c r="S13267" t="s">
        <v>50016</v>
      </c>
      <c r="T13267" t="s">
        <v>50035</v>
      </c>
    </row>
    <row r="13268" spans="1:20" x14ac:dyDescent="0.3">
      <c r="A13268" s="1" t="s">
        <v>13282</v>
      </c>
      <c r="B13268">
        <v>843.03463552736252</v>
      </c>
      <c r="C13268">
        <v>0</v>
      </c>
      <c r="D13268">
        <v>0.67530095083348829</v>
      </c>
      <c r="E13268">
        <v>96.636581063177275</v>
      </c>
      <c r="F13268">
        <v>97</v>
      </c>
      <c r="G13268">
        <v>128.26624071620961</v>
      </c>
      <c r="H13268">
        <v>1.642884992615663</v>
      </c>
      <c r="I13268">
        <v>27.670584000000002</v>
      </c>
      <c r="J13268">
        <v>42.703372996018061</v>
      </c>
      <c r="K13268">
        <v>1233442.0177115691</v>
      </c>
      <c r="L13268">
        <v>688851.90286792326</v>
      </c>
      <c r="M13268">
        <v>1503695.652391956</v>
      </c>
      <c r="N13268">
        <v>-0.1240581350810632</v>
      </c>
      <c r="O13268">
        <v>6142017.4004607806</v>
      </c>
      <c r="P13268">
        <v>0</v>
      </c>
      <c r="Q13268" t="s">
        <v>50043</v>
      </c>
      <c r="R13268" s="3">
        <v>0.67530095083348829</v>
      </c>
      <c r="S13268" t="s">
        <v>50016</v>
      </c>
      <c r="T13268" t="s">
        <v>50035</v>
      </c>
    </row>
    <row r="13269" spans="1:20" x14ac:dyDescent="0.3">
      <c r="A13269" s="1" t="s">
        <v>13283</v>
      </c>
      <c r="B13269">
        <v>58657.089443825069</v>
      </c>
      <c r="C13269">
        <v>0</v>
      </c>
      <c r="D13269">
        <v>0.91515250903525092</v>
      </c>
      <c r="E13269">
        <v>79.995994396144411</v>
      </c>
      <c r="F13269">
        <v>96.5</v>
      </c>
      <c r="G13269">
        <v>76.598407817523594</v>
      </c>
      <c r="H13269">
        <v>6.9945119299222194</v>
      </c>
      <c r="I13269">
        <v>27.670584000000002</v>
      </c>
      <c r="J13269">
        <v>4.3832391076264168</v>
      </c>
      <c r="K13269">
        <v>27172805.127471659</v>
      </c>
      <c r="L13269">
        <v>81512575.198162317</v>
      </c>
      <c r="M13269">
        <v>66934348.879273221</v>
      </c>
      <c r="N13269">
        <v>-0.33145389436755002</v>
      </c>
      <c r="O13269">
        <v>2843248007.2915802</v>
      </c>
      <c r="P13269">
        <v>0</v>
      </c>
      <c r="Q13269" t="s">
        <v>50043</v>
      </c>
      <c r="R13269" s="3">
        <v>0.91515250903525092</v>
      </c>
      <c r="S13269" t="s">
        <v>50026</v>
      </c>
      <c r="T13269" t="s">
        <v>50038</v>
      </c>
    </row>
    <row r="13270" spans="1:20" x14ac:dyDescent="0.3">
      <c r="A13270" s="1" t="s">
        <v>13284</v>
      </c>
      <c r="B13270">
        <v>1565.4852057656569</v>
      </c>
      <c r="C13270">
        <v>0</v>
      </c>
      <c r="D13270">
        <v>0.92243374875808659</v>
      </c>
      <c r="E13270">
        <v>76.842924715790446</v>
      </c>
      <c r="F13270">
        <v>97</v>
      </c>
      <c r="G13270">
        <v>95.424397326977939</v>
      </c>
      <c r="H13270">
        <v>6.2921282768271309</v>
      </c>
      <c r="I13270">
        <v>27.670584000000002</v>
      </c>
      <c r="J13270">
        <v>12.995647161132069</v>
      </c>
      <c r="K13270">
        <v>667932.75220127113</v>
      </c>
      <c r="L13270">
        <v>1731199.1960735919</v>
      </c>
      <c r="M13270">
        <v>3465559.1185911861</v>
      </c>
      <c r="N13270">
        <v>-0.2434811033706519</v>
      </c>
      <c r="O13270">
        <v>29224175.547557469</v>
      </c>
      <c r="P13270">
        <v>0</v>
      </c>
      <c r="Q13270" t="s">
        <v>50043</v>
      </c>
      <c r="R13270" s="3">
        <v>0.92243374875808659</v>
      </c>
      <c r="S13270" t="s">
        <v>50024</v>
      </c>
      <c r="T13270" t="s">
        <v>50040</v>
      </c>
    </row>
    <row r="13271" spans="1:20" x14ac:dyDescent="0.3">
      <c r="A13271" s="1" t="s">
        <v>13285</v>
      </c>
      <c r="B13271">
        <v>744.76376818668291</v>
      </c>
      <c r="C13271">
        <v>0</v>
      </c>
      <c r="D13271">
        <v>2.4029817235870321</v>
      </c>
      <c r="E13271">
        <v>100</v>
      </c>
      <c r="F13271">
        <v>97</v>
      </c>
      <c r="G13271">
        <v>139.33979965883901</v>
      </c>
      <c r="H13271">
        <v>21.268260340898689</v>
      </c>
      <c r="I13271">
        <v>27.670584000000002</v>
      </c>
      <c r="J13271">
        <v>8.4701055615107563</v>
      </c>
      <c r="K13271">
        <v>2990212.5511521958</v>
      </c>
      <c r="L13271">
        <v>1543474.4025246571</v>
      </c>
      <c r="M13271">
        <v>7284973.4827607116</v>
      </c>
      <c r="N13271">
        <v>-0.22016571826473599</v>
      </c>
      <c r="O13271">
        <v>58279384.685175017</v>
      </c>
      <c r="P13271">
        <v>0</v>
      </c>
      <c r="Q13271" t="s">
        <v>50043</v>
      </c>
      <c r="R13271" s="3">
        <v>2.4029817235870317</v>
      </c>
      <c r="S13271" t="s">
        <v>50030</v>
      </c>
      <c r="T13271" t="s">
        <v>50038</v>
      </c>
    </row>
    <row r="13272" spans="1:20" x14ac:dyDescent="0.3">
      <c r="A13272" s="1" t="s">
        <v>13286</v>
      </c>
      <c r="B13272">
        <v>556.8223339871073</v>
      </c>
      <c r="C13272">
        <v>0</v>
      </c>
      <c r="D13272">
        <v>0.35684058356172821</v>
      </c>
      <c r="E13272">
        <v>66.07909925556757</v>
      </c>
      <c r="F13272">
        <v>97</v>
      </c>
      <c r="G13272">
        <v>170.85759822478221</v>
      </c>
      <c r="H13272">
        <v>24.6466324453189</v>
      </c>
      <c r="I13272">
        <v>27.670584000000002</v>
      </c>
      <c r="J13272">
        <v>52.046540973009392</v>
      </c>
      <c r="K13272">
        <v>58679.712578835708</v>
      </c>
      <c r="L13272">
        <v>94615.24858325065</v>
      </c>
      <c r="M13272">
        <v>3675296.1274143248</v>
      </c>
      <c r="N13272">
        <v>-0.182108571519704</v>
      </c>
      <c r="O13272">
        <v>1649297.2812431681</v>
      </c>
      <c r="P13272">
        <v>0</v>
      </c>
      <c r="Q13272" t="s">
        <v>50043</v>
      </c>
      <c r="R13272" s="3">
        <v>0.35684058356172821</v>
      </c>
      <c r="S13272" t="s">
        <v>50016</v>
      </c>
      <c r="T13272" t="s">
        <v>50035</v>
      </c>
    </row>
    <row r="13273" spans="1:20" x14ac:dyDescent="0.3">
      <c r="A13273" s="1" t="s">
        <v>13287</v>
      </c>
      <c r="B13273">
        <v>779.10439928487153</v>
      </c>
      <c r="C13273">
        <v>0</v>
      </c>
      <c r="D13273">
        <v>0.72616593496748316</v>
      </c>
      <c r="E13273">
        <v>92.513448631963925</v>
      </c>
      <c r="F13273">
        <v>97</v>
      </c>
      <c r="G13273">
        <v>141.09652868867479</v>
      </c>
      <c r="H13273">
        <v>1.61385263099401</v>
      </c>
      <c r="I13273">
        <v>27.670584000000002</v>
      </c>
      <c r="J13273">
        <v>44.020808844177097</v>
      </c>
      <c r="K13273">
        <v>1218275.514002919</v>
      </c>
      <c r="L13273">
        <v>698391.64612090169</v>
      </c>
      <c r="M13273">
        <v>1553748.2218323171</v>
      </c>
      <c r="N13273">
        <v>-0.10596809791890389</v>
      </c>
      <c r="O13273">
        <v>6557792.6137660397</v>
      </c>
      <c r="P13273">
        <v>0</v>
      </c>
      <c r="Q13273" t="s">
        <v>50043</v>
      </c>
      <c r="R13273" s="3">
        <v>0.72616593496748316</v>
      </c>
      <c r="S13273" t="s">
        <v>50016</v>
      </c>
      <c r="T13273" t="s">
        <v>50035</v>
      </c>
    </row>
    <row r="13274" spans="1:20" x14ac:dyDescent="0.3">
      <c r="A13274" s="1" t="s">
        <v>13288</v>
      </c>
      <c r="B13274">
        <v>300.93817707844528</v>
      </c>
      <c r="C13274">
        <v>0</v>
      </c>
      <c r="D13274">
        <v>0.58234136609667175</v>
      </c>
      <c r="E13274">
        <v>84.582378079588707</v>
      </c>
      <c r="F13274">
        <v>97</v>
      </c>
      <c r="G13274">
        <v>189.43733780900311</v>
      </c>
      <c r="H13274">
        <v>2.369338090795313</v>
      </c>
      <c r="I13274">
        <v>27.670584000000002</v>
      </c>
      <c r="J13274">
        <v>32.973018142369419</v>
      </c>
      <c r="K13274">
        <v>144625.05954315839</v>
      </c>
      <c r="L13274">
        <v>112005.5606791703</v>
      </c>
      <c r="M13274">
        <v>2918191.425860873</v>
      </c>
      <c r="N13274">
        <v>-0.1794329392835925</v>
      </c>
      <c r="O13274">
        <v>1780447.415740449</v>
      </c>
      <c r="P13274">
        <v>0</v>
      </c>
      <c r="Q13274" t="s">
        <v>50043</v>
      </c>
      <c r="R13274" s="3">
        <v>0.58234136609667175</v>
      </c>
      <c r="S13274" t="s">
        <v>50016</v>
      </c>
      <c r="T13274" t="s">
        <v>50035</v>
      </c>
    </row>
    <row r="13275" spans="1:20" x14ac:dyDescent="0.3">
      <c r="A13275" s="1" t="s">
        <v>13289</v>
      </c>
      <c r="B13275">
        <v>443.8426027360286</v>
      </c>
      <c r="C13275">
        <v>0</v>
      </c>
      <c r="D13275">
        <v>0.56395967505292599</v>
      </c>
      <c r="E13275">
        <v>81.144969640668307</v>
      </c>
      <c r="F13275">
        <v>97</v>
      </c>
      <c r="G13275">
        <v>178.2098382395863</v>
      </c>
      <c r="H13275">
        <v>6.384535296959708</v>
      </c>
      <c r="I13275">
        <v>27.670584000000002</v>
      </c>
      <c r="J13275">
        <v>44.684861566464967</v>
      </c>
      <c r="K13275">
        <v>434859.14443533903</v>
      </c>
      <c r="L13275">
        <v>388567.60499131022</v>
      </c>
      <c r="M13275">
        <v>1081987.7997252841</v>
      </c>
      <c r="N13275">
        <v>-0.1817263481285675</v>
      </c>
      <c r="O13275">
        <v>24853903.520050261</v>
      </c>
      <c r="P13275">
        <v>0</v>
      </c>
      <c r="Q13275" t="s">
        <v>50043</v>
      </c>
      <c r="R13275" s="3">
        <v>0.56395967505292599</v>
      </c>
      <c r="S13275" t="s">
        <v>50016</v>
      </c>
      <c r="T13275" t="s">
        <v>50035</v>
      </c>
    </row>
    <row r="13276" spans="1:20" x14ac:dyDescent="0.3">
      <c r="A13276" s="1" t="s">
        <v>13290</v>
      </c>
      <c r="B13276">
        <v>70.133971778072492</v>
      </c>
      <c r="C13276">
        <v>0</v>
      </c>
      <c r="D13276">
        <v>1.0024239207219749</v>
      </c>
      <c r="E13276">
        <v>95.589174808909547</v>
      </c>
      <c r="F13276">
        <v>97</v>
      </c>
      <c r="G13276">
        <v>178.14246201150439</v>
      </c>
      <c r="H13276">
        <v>2.3510285917185918</v>
      </c>
      <c r="I13276">
        <v>27.670584000000002</v>
      </c>
      <c r="J13276">
        <v>31.209443732321549</v>
      </c>
      <c r="K13276">
        <v>17265.654546471189</v>
      </c>
      <c r="L13276">
        <v>9145.2815183262792</v>
      </c>
      <c r="M13276">
        <v>1976.443518718728</v>
      </c>
      <c r="N13276">
        <v>-7.7373187850059005E-2</v>
      </c>
      <c r="O13276">
        <v>755189.76805660652</v>
      </c>
      <c r="P13276">
        <v>0</v>
      </c>
      <c r="Q13276" t="s">
        <v>50043</v>
      </c>
      <c r="R13276" s="3">
        <v>1.0024239207219749</v>
      </c>
      <c r="S13276" t="s">
        <v>50016</v>
      </c>
      <c r="T13276" t="s">
        <v>50035</v>
      </c>
    </row>
    <row r="13277" spans="1:20" x14ac:dyDescent="0.3">
      <c r="A13277" s="1" t="s">
        <v>13291</v>
      </c>
      <c r="B13277">
        <v>741.44640148287965</v>
      </c>
      <c r="C13277">
        <v>0</v>
      </c>
      <c r="D13277">
        <v>0.51889960442443417</v>
      </c>
      <c r="E13277">
        <v>96.234101336922308</v>
      </c>
      <c r="F13277">
        <v>97</v>
      </c>
      <c r="G13277">
        <v>211.06892994498841</v>
      </c>
      <c r="H13277">
        <v>4.9185417168800232</v>
      </c>
      <c r="I13277">
        <v>27.670584000000002</v>
      </c>
      <c r="J13277">
        <v>40.205666498792382</v>
      </c>
      <c r="K13277">
        <v>352723.35003694042</v>
      </c>
      <c r="L13277">
        <v>326440.17229966528</v>
      </c>
      <c r="M13277">
        <v>33017.075965034637</v>
      </c>
      <c r="N13277">
        <v>-2.879917089998461E-2</v>
      </c>
      <c r="O13277">
        <v>1521018.1426009261</v>
      </c>
      <c r="P13277">
        <v>0</v>
      </c>
      <c r="Q13277" t="s">
        <v>50043</v>
      </c>
      <c r="R13277" s="3">
        <v>0.51889960442443417</v>
      </c>
      <c r="S13277" t="s">
        <v>50016</v>
      </c>
      <c r="T13277" t="s">
        <v>50035</v>
      </c>
    </row>
    <row r="13278" spans="1:20" x14ac:dyDescent="0.3">
      <c r="A13278" s="1" t="s">
        <v>13292</v>
      </c>
      <c r="B13278">
        <v>393.5654528246892</v>
      </c>
      <c r="C13278">
        <v>0</v>
      </c>
      <c r="D13278">
        <v>1.4714123327024391</v>
      </c>
      <c r="E13278">
        <v>89.306353139628129</v>
      </c>
      <c r="F13278">
        <v>97</v>
      </c>
      <c r="G13278">
        <v>105.75911155080119</v>
      </c>
      <c r="H13278">
        <v>8.300776270913806</v>
      </c>
      <c r="I13278">
        <v>27.670584000000002</v>
      </c>
      <c r="J13278">
        <v>20.09473159094458</v>
      </c>
      <c r="K13278">
        <v>278454.42858325993</v>
      </c>
      <c r="L13278">
        <v>1054053.887513167</v>
      </c>
      <c r="M13278">
        <v>145780.3377900249</v>
      </c>
      <c r="N13278">
        <v>-0.24252048734473081</v>
      </c>
      <c r="O13278">
        <v>63872031.730599917</v>
      </c>
      <c r="P13278">
        <v>0</v>
      </c>
      <c r="Q13278" t="s">
        <v>50043</v>
      </c>
      <c r="R13278" s="3">
        <v>1.4714123327024391</v>
      </c>
      <c r="S13278" t="s">
        <v>50016</v>
      </c>
      <c r="T13278" t="s">
        <v>50035</v>
      </c>
    </row>
    <row r="13279" spans="1:20" x14ac:dyDescent="0.3">
      <c r="A13279" s="1" t="s">
        <v>13293</v>
      </c>
      <c r="B13279">
        <v>11159.366574882941</v>
      </c>
      <c r="C13279">
        <v>0</v>
      </c>
      <c r="D13279">
        <v>0.4044676614136114</v>
      </c>
      <c r="E13279">
        <v>92.650745363159388</v>
      </c>
      <c r="F13279">
        <v>95.321640000000002</v>
      </c>
      <c r="G13279">
        <v>167.29600013265491</v>
      </c>
      <c r="H13279">
        <v>10.49965600894382</v>
      </c>
      <c r="I13279">
        <v>27.670584000000002</v>
      </c>
      <c r="J13279">
        <v>0</v>
      </c>
      <c r="K13279">
        <v>11181760.62982103</v>
      </c>
      <c r="L13279">
        <v>6153680.097682354</v>
      </c>
      <c r="M13279">
        <v>13386988.67376402</v>
      </c>
      <c r="N13279">
        <v>-0.1041715429042985</v>
      </c>
      <c r="O13279">
        <v>41281804.862048313</v>
      </c>
      <c r="P13279">
        <v>0</v>
      </c>
      <c r="Q13279" t="s">
        <v>50043</v>
      </c>
      <c r="R13279" s="3">
        <v>0.4044676614136114</v>
      </c>
      <c r="S13279" t="s">
        <v>50022</v>
      </c>
      <c r="T13279" t="s">
        <v>50037</v>
      </c>
    </row>
    <row r="13280" spans="1:20" x14ac:dyDescent="0.3">
      <c r="A13280" s="1" t="s">
        <v>13294</v>
      </c>
      <c r="B13280">
        <v>8229.2307931477135</v>
      </c>
      <c r="C13280">
        <v>0</v>
      </c>
      <c r="D13280">
        <v>0.50916631516423394</v>
      </c>
      <c r="E13280">
        <v>77.743802854061983</v>
      </c>
      <c r="F13280">
        <v>97</v>
      </c>
      <c r="G13280">
        <v>257.07103813974032</v>
      </c>
      <c r="H13280">
        <v>2.7448446404819591</v>
      </c>
      <c r="I13280">
        <v>27.670584000000002</v>
      </c>
      <c r="J13280">
        <v>39.077327827546362</v>
      </c>
      <c r="K13280">
        <v>3555000.1300397939</v>
      </c>
      <c r="L13280">
        <v>7658341.4165022252</v>
      </c>
      <c r="M13280">
        <v>177816921.67021921</v>
      </c>
      <c r="N13280">
        <v>-0.20358441120241691</v>
      </c>
      <c r="O13280">
        <v>35977918.389207087</v>
      </c>
      <c r="P13280">
        <v>0</v>
      </c>
      <c r="Q13280" t="s">
        <v>50043</v>
      </c>
      <c r="R13280" s="3">
        <v>0.50916631516423394</v>
      </c>
      <c r="S13280" t="s">
        <v>50016</v>
      </c>
      <c r="T13280" t="s">
        <v>50035</v>
      </c>
    </row>
    <row r="13281" spans="1:20" x14ac:dyDescent="0.3">
      <c r="A13281" s="1" t="s">
        <v>13295</v>
      </c>
      <c r="B13281">
        <v>367.65535654480271</v>
      </c>
      <c r="C13281">
        <v>0</v>
      </c>
      <c r="D13281">
        <v>0.94039521922534031</v>
      </c>
      <c r="E13281">
        <v>84.059007672030489</v>
      </c>
      <c r="F13281">
        <v>97</v>
      </c>
      <c r="G13281">
        <v>101.1373487337587</v>
      </c>
      <c r="H13281">
        <v>4.1923586549730034</v>
      </c>
      <c r="I13281">
        <v>27.670584000000002</v>
      </c>
      <c r="J13281">
        <v>33.656095930768728</v>
      </c>
      <c r="K13281">
        <v>770282.26612342801</v>
      </c>
      <c r="L13281">
        <v>211413.99701699821</v>
      </c>
      <c r="M13281">
        <v>290900.13251409429</v>
      </c>
      <c r="N13281">
        <v>-0.25000398825699233</v>
      </c>
      <c r="O13281">
        <v>4061098.9891759269</v>
      </c>
      <c r="P13281">
        <v>0</v>
      </c>
      <c r="Q13281" t="s">
        <v>50043</v>
      </c>
      <c r="R13281" s="3">
        <v>0.94039521922534031</v>
      </c>
      <c r="S13281" t="s">
        <v>50016</v>
      </c>
      <c r="T13281" t="s">
        <v>50035</v>
      </c>
    </row>
    <row r="13282" spans="1:20" x14ac:dyDescent="0.3">
      <c r="A13282" s="1" t="s">
        <v>13296</v>
      </c>
      <c r="B13282">
        <v>24272.243829236959</v>
      </c>
      <c r="C13282">
        <v>0</v>
      </c>
      <c r="D13282">
        <v>0.60683974438148847</v>
      </c>
      <c r="E13282">
        <v>80.207645359427303</v>
      </c>
      <c r="F13282">
        <v>97</v>
      </c>
      <c r="G13282">
        <v>33.749460666928442</v>
      </c>
      <c r="H13282">
        <v>37.865577528745703</v>
      </c>
      <c r="I13282">
        <v>27.670584000000002</v>
      </c>
      <c r="J13282">
        <v>10.58941892951872</v>
      </c>
      <c r="K13282">
        <v>37758038.939811349</v>
      </c>
      <c r="L13282">
        <v>40293625.96566873</v>
      </c>
      <c r="M13282">
        <v>204946801.07797521</v>
      </c>
      <c r="N13282">
        <v>-9.4676605176423762E-2</v>
      </c>
      <c r="O13282">
        <v>622144356.9783901</v>
      </c>
      <c r="P13282">
        <v>0</v>
      </c>
      <c r="Q13282" t="s">
        <v>50043</v>
      </c>
      <c r="R13282" s="3">
        <v>0.60683974438148847</v>
      </c>
      <c r="S13282" t="s">
        <v>50020</v>
      </c>
      <c r="T13282" t="s">
        <v>50035</v>
      </c>
    </row>
    <row r="13283" spans="1:20" x14ac:dyDescent="0.3">
      <c r="A13283" s="1" t="s">
        <v>13297</v>
      </c>
      <c r="B13283">
        <v>43.348428494405788</v>
      </c>
      <c r="C13283">
        <v>0</v>
      </c>
      <c r="D13283">
        <v>1.827356297669392</v>
      </c>
      <c r="E13283">
        <v>95.303927865828683</v>
      </c>
      <c r="F13283">
        <v>97</v>
      </c>
      <c r="G13283">
        <v>107.8590043339227</v>
      </c>
      <c r="H13283">
        <v>7.3651697539623973</v>
      </c>
      <c r="I13283">
        <v>27.670584000000002</v>
      </c>
      <c r="J13283">
        <v>23.831670024818191</v>
      </c>
      <c r="K13283">
        <v>128928.4492182815</v>
      </c>
      <c r="L13283">
        <v>44732.776774159523</v>
      </c>
      <c r="M13283">
        <v>228133.99246093549</v>
      </c>
      <c r="N13283">
        <v>-0.4552956633895674</v>
      </c>
      <c r="O13283">
        <v>153422.5528243334</v>
      </c>
      <c r="P13283">
        <v>0</v>
      </c>
      <c r="Q13283" t="s">
        <v>50043</v>
      </c>
      <c r="R13283" s="3">
        <v>1.8273562976693922</v>
      </c>
      <c r="S13283" t="s">
        <v>50016</v>
      </c>
      <c r="T13283" t="s">
        <v>50035</v>
      </c>
    </row>
    <row r="13284" spans="1:20" x14ac:dyDescent="0.3">
      <c r="A13284" s="1" t="s">
        <v>13298</v>
      </c>
      <c r="B13284">
        <v>5985.2935074422694</v>
      </c>
      <c r="C13284">
        <v>0</v>
      </c>
      <c r="D13284">
        <v>1.281842674582969</v>
      </c>
      <c r="E13284">
        <v>91.887044103376454</v>
      </c>
      <c r="F13284">
        <v>96.5</v>
      </c>
      <c r="G13284">
        <v>70.900908549093813</v>
      </c>
      <c r="H13284">
        <v>0</v>
      </c>
      <c r="I13284">
        <v>27.670584000000002</v>
      </c>
      <c r="J13284">
        <v>7.7949569487189043</v>
      </c>
      <c r="K13284">
        <v>16935982.702180982</v>
      </c>
      <c r="L13284">
        <v>31094700.976671942</v>
      </c>
      <c r="M13284">
        <v>389638.33160280588</v>
      </c>
      <c r="N13284">
        <v>-0.21854704640834821</v>
      </c>
      <c r="O13284">
        <v>219416638.0457288</v>
      </c>
      <c r="P13284">
        <v>0</v>
      </c>
      <c r="Q13284" t="s">
        <v>50043</v>
      </c>
      <c r="R13284" s="3">
        <v>1.281842674582969</v>
      </c>
      <c r="S13284" t="s">
        <v>50016</v>
      </c>
      <c r="T13284" t="s">
        <v>50035</v>
      </c>
    </row>
    <row r="13285" spans="1:20" x14ac:dyDescent="0.3">
      <c r="A13285" s="1" t="s">
        <v>13299</v>
      </c>
      <c r="B13285">
        <v>1098.568711617072</v>
      </c>
      <c r="C13285">
        <v>0</v>
      </c>
      <c r="D13285">
        <v>0.36972874084313778</v>
      </c>
      <c r="E13285">
        <v>12.61794696770224</v>
      </c>
      <c r="F13285">
        <v>97</v>
      </c>
      <c r="G13285">
        <v>103.60726350069029</v>
      </c>
      <c r="H13285">
        <v>1.437639318482818</v>
      </c>
      <c r="I13285">
        <v>27.670584000000002</v>
      </c>
      <c r="J13285">
        <v>5.5468309325269676</v>
      </c>
      <c r="K13285">
        <v>140206.3236656856</v>
      </c>
      <c r="L13285">
        <v>1015348.724114389</v>
      </c>
      <c r="M13285">
        <v>98239.299715913527</v>
      </c>
      <c r="N13285">
        <v>-6.0236382454914687E-2</v>
      </c>
      <c r="O13285">
        <v>18517358.77094968</v>
      </c>
      <c r="P13285">
        <v>0</v>
      </c>
      <c r="Q13285" t="s">
        <v>50043</v>
      </c>
      <c r="R13285" s="3">
        <v>0.36972874084313784</v>
      </c>
      <c r="S13285" t="s">
        <v>50033</v>
      </c>
      <c r="T13285" t="s">
        <v>50039</v>
      </c>
    </row>
    <row r="13286" spans="1:20" x14ac:dyDescent="0.3">
      <c r="A13286" s="1" t="s">
        <v>13300</v>
      </c>
      <c r="B13286">
        <v>460.37840215033913</v>
      </c>
      <c r="C13286">
        <v>0</v>
      </c>
      <c r="D13286">
        <v>1.043368968948839</v>
      </c>
      <c r="E13286">
        <v>88.08871604766982</v>
      </c>
      <c r="F13286">
        <v>97</v>
      </c>
      <c r="G13286">
        <v>87.247308428020247</v>
      </c>
      <c r="H13286">
        <v>6.9414225949240924</v>
      </c>
      <c r="I13286">
        <v>27.670584000000002</v>
      </c>
      <c r="J13286">
        <v>32.495272264084221</v>
      </c>
      <c r="K13286">
        <v>1284203.657592712</v>
      </c>
      <c r="L13286">
        <v>324272.45474328671</v>
      </c>
      <c r="M13286">
        <v>440474.10456134798</v>
      </c>
      <c r="N13286">
        <v>-0.19791320894229411</v>
      </c>
      <c r="O13286">
        <v>3251088.5315370071</v>
      </c>
      <c r="P13286">
        <v>0</v>
      </c>
      <c r="Q13286" t="s">
        <v>50043</v>
      </c>
      <c r="R13286" s="3">
        <v>1.0433689689488395</v>
      </c>
      <c r="S13286" t="s">
        <v>50016</v>
      </c>
      <c r="T13286" t="s">
        <v>50035</v>
      </c>
    </row>
    <row r="13287" spans="1:20" x14ac:dyDescent="0.3">
      <c r="A13287" s="1" t="s">
        <v>13301</v>
      </c>
      <c r="B13287">
        <v>114.9157000586592</v>
      </c>
      <c r="C13287">
        <v>0</v>
      </c>
      <c r="D13287">
        <v>0.64092498183426416</v>
      </c>
      <c r="E13287">
        <v>88.267505479548362</v>
      </c>
      <c r="F13287">
        <v>97</v>
      </c>
      <c r="G13287">
        <v>127.032426220136</v>
      </c>
      <c r="H13287">
        <v>6.5576389182782524</v>
      </c>
      <c r="I13287">
        <v>27.670584000000002</v>
      </c>
      <c r="J13287">
        <v>41.075955562466334</v>
      </c>
      <c r="K13287">
        <v>161081.77542156639</v>
      </c>
      <c r="L13287">
        <v>74789.657370200832</v>
      </c>
      <c r="M13287">
        <v>913439.77208703209</v>
      </c>
      <c r="N13287">
        <v>-0.1015311979364196</v>
      </c>
      <c r="O13287">
        <v>5226407.0142861996</v>
      </c>
      <c r="P13287">
        <v>0</v>
      </c>
      <c r="Q13287" t="s">
        <v>50043</v>
      </c>
      <c r="R13287" s="3">
        <v>0.64092498183426416</v>
      </c>
      <c r="S13287" t="s">
        <v>50016</v>
      </c>
      <c r="T13287" t="s">
        <v>50035</v>
      </c>
    </row>
    <row r="13288" spans="1:20" x14ac:dyDescent="0.3">
      <c r="A13288" s="1" t="s">
        <v>13302</v>
      </c>
      <c r="B13288">
        <v>1196.128233877979</v>
      </c>
      <c r="C13288">
        <v>0</v>
      </c>
      <c r="D13288">
        <v>0.25309969177430752</v>
      </c>
      <c r="E13288">
        <v>83.7915552436545</v>
      </c>
      <c r="F13288">
        <v>97</v>
      </c>
      <c r="G13288">
        <v>193.75494929847801</v>
      </c>
      <c r="H13288">
        <v>7.2924004610567881</v>
      </c>
      <c r="I13288">
        <v>27.670584000000002</v>
      </c>
      <c r="J13288">
        <v>36.870307700137033</v>
      </c>
      <c r="K13288">
        <v>123522.3313086923</v>
      </c>
      <c r="L13288">
        <v>663315.58390658547</v>
      </c>
      <c r="M13288">
        <v>12544334.373861119</v>
      </c>
      <c r="N13288">
        <v>-0.20264674555469159</v>
      </c>
      <c r="O13288">
        <v>12656223.882058131</v>
      </c>
      <c r="P13288">
        <v>0</v>
      </c>
      <c r="Q13288" t="s">
        <v>50043</v>
      </c>
      <c r="R13288" s="3">
        <v>0.25309969177430747</v>
      </c>
      <c r="S13288" t="s">
        <v>50016</v>
      </c>
      <c r="T13288" t="s">
        <v>50035</v>
      </c>
    </row>
    <row r="13289" spans="1:20" x14ac:dyDescent="0.3">
      <c r="A13289" s="1" t="s">
        <v>13303</v>
      </c>
      <c r="B13289">
        <v>55439.373758008893</v>
      </c>
      <c r="C13289">
        <v>0</v>
      </c>
      <c r="D13289">
        <v>1.019861577021997</v>
      </c>
      <c r="E13289">
        <v>93.663145469911484</v>
      </c>
      <c r="F13289">
        <v>96.5</v>
      </c>
      <c r="G13289">
        <v>67.335066072566022</v>
      </c>
      <c r="H13289">
        <v>7.1027987631202807</v>
      </c>
      <c r="I13289">
        <v>27.670584000000002</v>
      </c>
      <c r="J13289">
        <v>4.5292070936521052</v>
      </c>
      <c r="K13289">
        <v>26347354.92341353</v>
      </c>
      <c r="L13289">
        <v>85519828.412391156</v>
      </c>
      <c r="M13289">
        <v>74850309.123556733</v>
      </c>
      <c r="N13289">
        <v>-0.36284416190560342</v>
      </c>
      <c r="O13289">
        <v>2563158346.663682</v>
      </c>
      <c r="P13289">
        <v>0</v>
      </c>
      <c r="Q13289" t="s">
        <v>50043</v>
      </c>
      <c r="R13289" s="3">
        <v>1.019861577021997</v>
      </c>
      <c r="S13289" t="s">
        <v>50026</v>
      </c>
      <c r="T13289" t="s">
        <v>50038</v>
      </c>
    </row>
    <row r="13290" spans="1:20" x14ac:dyDescent="0.3">
      <c r="A13290" s="1" t="s">
        <v>13304</v>
      </c>
      <c r="B13290">
        <v>53822.667831010811</v>
      </c>
      <c r="C13290">
        <v>0</v>
      </c>
      <c r="D13290">
        <v>0.45003278051463957</v>
      </c>
      <c r="E13290">
        <v>85.107803280916357</v>
      </c>
      <c r="F13290">
        <v>96</v>
      </c>
      <c r="G13290">
        <v>132.7804416021001</v>
      </c>
      <c r="H13290">
        <v>4.566737796902121</v>
      </c>
      <c r="I13290">
        <v>27.670584000000002</v>
      </c>
      <c r="J13290">
        <v>17.012773820580531</v>
      </c>
      <c r="K13290">
        <v>25491243.44675282</v>
      </c>
      <c r="L13290">
        <v>40666465.313455082</v>
      </c>
      <c r="M13290">
        <v>225255594.24208719</v>
      </c>
      <c r="N13290">
        <v>-0.15872346030732851</v>
      </c>
      <c r="O13290">
        <v>470148657.65513968</v>
      </c>
      <c r="P13290">
        <v>0</v>
      </c>
      <c r="Q13290" t="s">
        <v>50043</v>
      </c>
      <c r="R13290" s="3">
        <v>0.45003278051463957</v>
      </c>
      <c r="S13290" t="s">
        <v>50031</v>
      </c>
      <c r="T13290" t="s">
        <v>50036</v>
      </c>
    </row>
    <row r="13291" spans="1:20" x14ac:dyDescent="0.3">
      <c r="A13291" s="1" t="s">
        <v>13305</v>
      </c>
      <c r="B13291">
        <v>6899.765023818014</v>
      </c>
      <c r="C13291">
        <v>0</v>
      </c>
      <c r="D13291">
        <v>0.42047559654653199</v>
      </c>
      <c r="E13291">
        <v>85.230541281167277</v>
      </c>
      <c r="F13291">
        <v>97</v>
      </c>
      <c r="G13291">
        <v>111.9920776333027</v>
      </c>
      <c r="H13291">
        <v>11.074348726758259</v>
      </c>
      <c r="I13291">
        <v>27.670584000000002</v>
      </c>
      <c r="J13291">
        <v>10.653790008166929</v>
      </c>
      <c r="K13291">
        <v>15637677.153594511</v>
      </c>
      <c r="L13291">
        <v>7980739.9187572394</v>
      </c>
      <c r="M13291">
        <v>7542041.0793750472</v>
      </c>
      <c r="N13291">
        <v>-6.6917913893959277E-2</v>
      </c>
      <c r="O13291">
        <v>65356317.852817163</v>
      </c>
      <c r="P13291">
        <v>0</v>
      </c>
      <c r="Q13291" t="s">
        <v>50043</v>
      </c>
      <c r="R13291" s="3">
        <v>0.42047559654653199</v>
      </c>
      <c r="S13291" t="s">
        <v>50016</v>
      </c>
      <c r="T13291" t="s">
        <v>50035</v>
      </c>
    </row>
    <row r="13292" spans="1:20" x14ac:dyDescent="0.3">
      <c r="A13292" s="1" t="s">
        <v>13306</v>
      </c>
      <c r="B13292">
        <v>21086.586055715688</v>
      </c>
      <c r="C13292">
        <v>0</v>
      </c>
      <c r="D13292">
        <v>2.5300544743315259</v>
      </c>
      <c r="E13292">
        <v>81.748548984030606</v>
      </c>
      <c r="F13292">
        <v>100</v>
      </c>
      <c r="G13292">
        <v>112.534828289342</v>
      </c>
      <c r="H13292">
        <v>11.526672403604479</v>
      </c>
      <c r="I13292">
        <v>27.670584000000002</v>
      </c>
      <c r="J13292">
        <v>16.81776704329193</v>
      </c>
      <c r="K13292">
        <v>8073567.581594009</v>
      </c>
      <c r="L13292">
        <v>88532000.971359074</v>
      </c>
      <c r="M13292">
        <v>62300245.890114039</v>
      </c>
      <c r="N13292">
        <v>-0.24692031355902891</v>
      </c>
      <c r="O13292">
        <v>5414665380.9574213</v>
      </c>
      <c r="P13292">
        <v>0</v>
      </c>
      <c r="Q13292" t="s">
        <v>50043</v>
      </c>
      <c r="R13292" s="3">
        <v>2.5300544743315259</v>
      </c>
      <c r="S13292" t="s">
        <v>50017</v>
      </c>
      <c r="T13292" t="s">
        <v>50036</v>
      </c>
    </row>
    <row r="13293" spans="1:20" x14ac:dyDescent="0.3">
      <c r="A13293" s="1" t="s">
        <v>13307</v>
      </c>
      <c r="B13293">
        <v>371.72037094969352</v>
      </c>
      <c r="C13293">
        <v>0</v>
      </c>
      <c r="D13293">
        <v>0.97334588255907217</v>
      </c>
      <c r="E13293">
        <v>82.129395160194775</v>
      </c>
      <c r="F13293">
        <v>97</v>
      </c>
      <c r="G13293">
        <v>141.47714212415289</v>
      </c>
      <c r="H13293">
        <v>3.2342595659998858</v>
      </c>
      <c r="I13293">
        <v>27.670584000000002</v>
      </c>
      <c r="J13293">
        <v>46.727317085287119</v>
      </c>
      <c r="K13293">
        <v>287723.41277403012</v>
      </c>
      <c r="L13293">
        <v>329944.58164755307</v>
      </c>
      <c r="M13293">
        <v>7379172.2607576819</v>
      </c>
      <c r="N13293">
        <v>-0.1058961928840302</v>
      </c>
      <c r="O13293">
        <v>29431303.886986181</v>
      </c>
      <c r="P13293">
        <v>0</v>
      </c>
      <c r="Q13293" t="s">
        <v>50043</v>
      </c>
      <c r="R13293" s="3">
        <v>0.97334588255907217</v>
      </c>
      <c r="S13293" t="s">
        <v>50016</v>
      </c>
      <c r="T13293" t="s">
        <v>50035</v>
      </c>
    </row>
    <row r="13294" spans="1:20" x14ac:dyDescent="0.3">
      <c r="A13294" s="1" t="s">
        <v>13308</v>
      </c>
      <c r="B13294">
        <v>159.33981745571231</v>
      </c>
      <c r="C13294">
        <v>0</v>
      </c>
      <c r="D13294">
        <v>0.7656782627991866</v>
      </c>
      <c r="E13294">
        <v>100</v>
      </c>
      <c r="F13294">
        <v>97</v>
      </c>
      <c r="G13294">
        <v>208.8112810880381</v>
      </c>
      <c r="H13294">
        <v>1.5089142738531029</v>
      </c>
      <c r="I13294">
        <v>27.670584000000002</v>
      </c>
      <c r="J13294">
        <v>40.00692360810671</v>
      </c>
      <c r="K13294">
        <v>184119.2410845508</v>
      </c>
      <c r="L13294">
        <v>174673.91608354391</v>
      </c>
      <c r="M13294">
        <v>1732270.0566181459</v>
      </c>
      <c r="N13294">
        <v>-1.401129371214877E-2</v>
      </c>
      <c r="O13294">
        <v>1602980.3456571121</v>
      </c>
      <c r="P13294">
        <v>0</v>
      </c>
      <c r="Q13294" t="s">
        <v>50043</v>
      </c>
      <c r="R13294" s="3">
        <v>0.7656782627991866</v>
      </c>
      <c r="S13294" t="s">
        <v>50016</v>
      </c>
      <c r="T13294" t="s">
        <v>50035</v>
      </c>
    </row>
    <row r="13295" spans="1:20" x14ac:dyDescent="0.3">
      <c r="A13295" s="1" t="s">
        <v>13309</v>
      </c>
      <c r="B13295">
        <v>1218.4580966975491</v>
      </c>
      <c r="C13295">
        <v>0</v>
      </c>
      <c r="D13295">
        <v>0.63777277023636614</v>
      </c>
      <c r="E13295">
        <v>86.334738395953678</v>
      </c>
      <c r="F13295">
        <v>97</v>
      </c>
      <c r="G13295">
        <v>205.58733884236901</v>
      </c>
      <c r="H13295">
        <v>3.260238278433103</v>
      </c>
      <c r="I13295">
        <v>27.670584000000002</v>
      </c>
      <c r="J13295">
        <v>53.215733053195557</v>
      </c>
      <c r="K13295">
        <v>1369576.829733765</v>
      </c>
      <c r="L13295">
        <v>3127800.63778971</v>
      </c>
      <c r="M13295">
        <v>4544352.5703687565</v>
      </c>
      <c r="N13295">
        <v>-0.19763601711878101</v>
      </c>
      <c r="O13295">
        <v>81015287.289989561</v>
      </c>
      <c r="P13295">
        <v>0</v>
      </c>
      <c r="Q13295" t="s">
        <v>50043</v>
      </c>
      <c r="R13295" s="3">
        <v>0.63777277023636614</v>
      </c>
      <c r="S13295" t="s">
        <v>50016</v>
      </c>
      <c r="T13295" t="s">
        <v>50035</v>
      </c>
    </row>
    <row r="13296" spans="1:20" x14ac:dyDescent="0.3">
      <c r="A13296" s="1" t="s">
        <v>13310</v>
      </c>
      <c r="B13296">
        <v>2774.6249405216158</v>
      </c>
      <c r="C13296">
        <v>0</v>
      </c>
      <c r="D13296">
        <v>2.834735611830506</v>
      </c>
      <c r="E13296">
        <v>75.984695028427367</v>
      </c>
      <c r="F13296">
        <v>97</v>
      </c>
      <c r="G13296">
        <v>227.19828252455969</v>
      </c>
      <c r="H13296">
        <v>3.754947159033446</v>
      </c>
      <c r="I13296">
        <v>27.670584000000002</v>
      </c>
      <c r="J13296">
        <v>15.52356480985314</v>
      </c>
      <c r="K13296">
        <v>6653316.248587437</v>
      </c>
      <c r="L13296">
        <v>19515964.27644762</v>
      </c>
      <c r="M13296">
        <v>5373325.4530527117</v>
      </c>
      <c r="N13296">
        <v>-0.20455424053282889</v>
      </c>
      <c r="O13296">
        <v>270291497.27463192</v>
      </c>
      <c r="P13296">
        <v>0</v>
      </c>
      <c r="Q13296" t="s">
        <v>50043</v>
      </c>
      <c r="R13296" s="3">
        <v>2.8347356118305056</v>
      </c>
      <c r="S13296" t="s">
        <v>50031</v>
      </c>
      <c r="T13296" t="s">
        <v>50036</v>
      </c>
    </row>
    <row r="13297" spans="1:20" x14ac:dyDescent="0.3">
      <c r="A13297" s="1" t="s">
        <v>13311</v>
      </c>
      <c r="B13297">
        <v>24586.823060360381</v>
      </c>
      <c r="C13297">
        <v>0</v>
      </c>
      <c r="D13297">
        <v>0.36876029965739421</v>
      </c>
      <c r="E13297">
        <v>89.285002696329812</v>
      </c>
      <c r="F13297">
        <v>96.75</v>
      </c>
      <c r="G13297">
        <v>201.53897338258699</v>
      </c>
      <c r="H13297">
        <v>2.9919431546155271</v>
      </c>
      <c r="I13297">
        <v>27.670584000000002</v>
      </c>
      <c r="J13297">
        <v>2.4002001437632701</v>
      </c>
      <c r="K13297">
        <v>36487891.694639958</v>
      </c>
      <c r="L13297">
        <v>15590813.206052881</v>
      </c>
      <c r="M13297">
        <v>154008674.20239609</v>
      </c>
      <c r="N13297">
        <v>-0.19673831503234029</v>
      </c>
      <c r="O13297">
        <v>458659648.21836919</v>
      </c>
      <c r="P13297">
        <v>0</v>
      </c>
      <c r="Q13297" t="s">
        <v>50043</v>
      </c>
      <c r="R13297" s="3">
        <v>0.36876029965739415</v>
      </c>
      <c r="S13297" t="s">
        <v>50021</v>
      </c>
      <c r="T13297" t="s">
        <v>50038</v>
      </c>
    </row>
    <row r="13298" spans="1:20" x14ac:dyDescent="0.3">
      <c r="A13298" s="1" t="s">
        <v>13312</v>
      </c>
      <c r="B13298">
        <v>412.41314383123012</v>
      </c>
      <c r="C13298">
        <v>0</v>
      </c>
      <c r="D13298">
        <v>1.17896185194143</v>
      </c>
      <c r="E13298">
        <v>98.791647578424005</v>
      </c>
      <c r="F13298">
        <v>97</v>
      </c>
      <c r="G13298">
        <v>101.12827691013069</v>
      </c>
      <c r="H13298">
        <v>6.883118814964936</v>
      </c>
      <c r="I13298">
        <v>27.670584000000002</v>
      </c>
      <c r="J13298">
        <v>34.231565740123351</v>
      </c>
      <c r="K13298">
        <v>663426.43993705697</v>
      </c>
      <c r="L13298">
        <v>267525.5998165668</v>
      </c>
      <c r="M13298">
        <v>500299.04287478782</v>
      </c>
      <c r="N13298">
        <v>-0.2375137494902661</v>
      </c>
      <c r="O13298">
        <v>8052655.4032997116</v>
      </c>
      <c r="P13298">
        <v>0</v>
      </c>
      <c r="Q13298" t="s">
        <v>50043</v>
      </c>
      <c r="R13298" s="3">
        <v>1.1789618519414298</v>
      </c>
      <c r="S13298" t="s">
        <v>50016</v>
      </c>
      <c r="T13298" t="s">
        <v>50035</v>
      </c>
    </row>
    <row r="13299" spans="1:20" x14ac:dyDescent="0.3">
      <c r="A13299" s="1" t="s">
        <v>13313</v>
      </c>
      <c r="B13299">
        <v>1288.47759030731</v>
      </c>
      <c r="C13299">
        <v>0</v>
      </c>
      <c r="D13299">
        <v>0.98472511745900182</v>
      </c>
      <c r="E13299">
        <v>88.817147333425638</v>
      </c>
      <c r="F13299">
        <v>94.480682000000002</v>
      </c>
      <c r="G13299">
        <v>123.4091015901256</v>
      </c>
      <c r="H13299">
        <v>3.165769126418374</v>
      </c>
      <c r="I13299">
        <v>27.670584000000002</v>
      </c>
      <c r="J13299">
        <v>8.2198880140566786</v>
      </c>
      <c r="K13299">
        <v>179228.11761101161</v>
      </c>
      <c r="L13299">
        <v>3977722.411249856</v>
      </c>
      <c r="M13299">
        <v>6609373.3493591212</v>
      </c>
      <c r="N13299">
        <v>-0.29079063961862578</v>
      </c>
      <c r="O13299">
        <v>307137450.7066232</v>
      </c>
      <c r="P13299">
        <v>0</v>
      </c>
      <c r="Q13299" t="s">
        <v>50043</v>
      </c>
      <c r="R13299" s="3">
        <v>0.98472511745900182</v>
      </c>
      <c r="S13299" t="s">
        <v>50025</v>
      </c>
      <c r="T13299" t="s">
        <v>50039</v>
      </c>
    </row>
    <row r="13300" spans="1:20" x14ac:dyDescent="0.3">
      <c r="A13300" s="1" t="s">
        <v>13314</v>
      </c>
      <c r="B13300">
        <v>633.31616807722116</v>
      </c>
      <c r="C13300">
        <v>0</v>
      </c>
      <c r="D13300">
        <v>0.69312145640175937</v>
      </c>
      <c r="E13300">
        <v>92.525923528357922</v>
      </c>
      <c r="F13300">
        <v>96.5</v>
      </c>
      <c r="G13300">
        <v>113.79659164805609</v>
      </c>
      <c r="H13300">
        <v>6.7456300165486356</v>
      </c>
      <c r="I13300">
        <v>27.670584000000002</v>
      </c>
      <c r="J13300">
        <v>9.4058742929970869</v>
      </c>
      <c r="K13300">
        <v>496227.62025855063</v>
      </c>
      <c r="L13300">
        <v>2079495.9854495861</v>
      </c>
      <c r="M13300">
        <v>1417243.0651538819</v>
      </c>
      <c r="N13300">
        <v>-0.24926813076867671</v>
      </c>
      <c r="O13300">
        <v>16680283.071400629</v>
      </c>
      <c r="P13300">
        <v>0</v>
      </c>
      <c r="Q13300" t="s">
        <v>50043</v>
      </c>
      <c r="R13300" s="3">
        <v>0.69312145640175937</v>
      </c>
      <c r="S13300" t="s">
        <v>50024</v>
      </c>
      <c r="T13300" t="s">
        <v>50040</v>
      </c>
    </row>
    <row r="13301" spans="1:20" x14ac:dyDescent="0.3">
      <c r="A13301" s="1" t="s">
        <v>13315</v>
      </c>
      <c r="B13301">
        <v>64.650161798604728</v>
      </c>
      <c r="C13301">
        <v>0</v>
      </c>
      <c r="D13301">
        <v>0.94823359653132888</v>
      </c>
      <c r="E13301">
        <v>84.008608467648472</v>
      </c>
      <c r="F13301">
        <v>97</v>
      </c>
      <c r="G13301">
        <v>177.67782817327901</v>
      </c>
      <c r="H13301">
        <v>2.094866549571246</v>
      </c>
      <c r="I13301">
        <v>27.670584000000002</v>
      </c>
      <c r="J13301">
        <v>35.13837305578906</v>
      </c>
      <c r="K13301">
        <v>17766.48231753632</v>
      </c>
      <c r="L13301">
        <v>9407.7514850060052</v>
      </c>
      <c r="M13301">
        <v>1886.451437983693</v>
      </c>
      <c r="N13301">
        <v>-8.7573627938214729E-2</v>
      </c>
      <c r="O13301">
        <v>761856.61306569248</v>
      </c>
      <c r="P13301">
        <v>0</v>
      </c>
      <c r="Q13301" t="s">
        <v>50043</v>
      </c>
      <c r="R13301" s="3">
        <v>0.94823359653132888</v>
      </c>
      <c r="S13301" t="s">
        <v>50016</v>
      </c>
      <c r="T13301" t="s">
        <v>50035</v>
      </c>
    </row>
    <row r="13302" spans="1:20" x14ac:dyDescent="0.3">
      <c r="A13302" s="1" t="s">
        <v>13316</v>
      </c>
      <c r="B13302">
        <v>2111.0384710217581</v>
      </c>
      <c r="C13302">
        <v>0</v>
      </c>
      <c r="D13302">
        <v>0.71432487718897242</v>
      </c>
      <c r="E13302">
        <v>86.551913429071035</v>
      </c>
      <c r="F13302">
        <v>97</v>
      </c>
      <c r="G13302">
        <v>111.36763964772901</v>
      </c>
      <c r="H13302">
        <v>6.8428446986616729</v>
      </c>
      <c r="I13302">
        <v>27.670584000000002</v>
      </c>
      <c r="J13302">
        <v>11.55092094481255</v>
      </c>
      <c r="K13302">
        <v>2058300.2230442159</v>
      </c>
      <c r="L13302">
        <v>1840079.1112735099</v>
      </c>
      <c r="M13302">
        <v>422831.19816187822</v>
      </c>
      <c r="N13302">
        <v>-0.18747958851489541</v>
      </c>
      <c r="O13302">
        <v>38195335.740506619</v>
      </c>
      <c r="P13302">
        <v>0</v>
      </c>
      <c r="Q13302" t="s">
        <v>50043</v>
      </c>
      <c r="R13302" s="3">
        <v>0.71432487718897242</v>
      </c>
      <c r="S13302" t="s">
        <v>50016</v>
      </c>
      <c r="T13302" t="s">
        <v>50035</v>
      </c>
    </row>
    <row r="13303" spans="1:20" x14ac:dyDescent="0.3">
      <c r="A13303" s="1" t="s">
        <v>13317</v>
      </c>
      <c r="B13303">
        <v>2131.6115366222361</v>
      </c>
      <c r="C13303">
        <v>0</v>
      </c>
      <c r="D13303">
        <v>0.70139030688905513</v>
      </c>
      <c r="E13303">
        <v>90.551364464433263</v>
      </c>
      <c r="F13303">
        <v>97</v>
      </c>
      <c r="G13303">
        <v>104.9487318016117</v>
      </c>
      <c r="H13303">
        <v>6.6279833386572022</v>
      </c>
      <c r="I13303">
        <v>27.670584000000002</v>
      </c>
      <c r="J13303">
        <v>11.45055944893538</v>
      </c>
      <c r="K13303">
        <v>1773970.8134044351</v>
      </c>
      <c r="L13303">
        <v>1869115.3233611551</v>
      </c>
      <c r="M13303">
        <v>445723.26330040378</v>
      </c>
      <c r="N13303">
        <v>-0.1867929012213744</v>
      </c>
      <c r="O13303">
        <v>42033371.362014867</v>
      </c>
      <c r="P13303">
        <v>0</v>
      </c>
      <c r="Q13303" t="s">
        <v>50043</v>
      </c>
      <c r="R13303" s="3">
        <v>0.70139030688905513</v>
      </c>
      <c r="S13303" t="s">
        <v>50016</v>
      </c>
      <c r="T13303" t="s">
        <v>50035</v>
      </c>
    </row>
    <row r="13304" spans="1:20" x14ac:dyDescent="0.3">
      <c r="A13304" s="1" t="s">
        <v>13318</v>
      </c>
      <c r="B13304">
        <v>741.30857570976684</v>
      </c>
      <c r="C13304">
        <v>0</v>
      </c>
      <c r="D13304">
        <v>0.4582139880015717</v>
      </c>
      <c r="E13304">
        <v>99.148141667147073</v>
      </c>
      <c r="F13304">
        <v>97</v>
      </c>
      <c r="G13304">
        <v>193.97021272116831</v>
      </c>
      <c r="H13304">
        <v>23.194841393004111</v>
      </c>
      <c r="I13304">
        <v>27.670584000000002</v>
      </c>
      <c r="J13304">
        <v>37.044825783945441</v>
      </c>
      <c r="K13304">
        <v>529845.82561704004</v>
      </c>
      <c r="L13304">
        <v>261955.10456629301</v>
      </c>
      <c r="M13304">
        <v>20103.352058200169</v>
      </c>
      <c r="N13304">
        <v>-0.20733340524787289</v>
      </c>
      <c r="O13304">
        <v>1771451.236942688</v>
      </c>
      <c r="P13304">
        <v>0</v>
      </c>
      <c r="Q13304" t="s">
        <v>50043</v>
      </c>
      <c r="R13304" s="3">
        <v>0.4582139880015717</v>
      </c>
      <c r="S13304" t="s">
        <v>50016</v>
      </c>
      <c r="T13304" t="s">
        <v>50035</v>
      </c>
    </row>
    <row r="13305" spans="1:20" x14ac:dyDescent="0.3">
      <c r="A13305" s="1" t="s">
        <v>13319</v>
      </c>
      <c r="B13305">
        <v>74.275428709478433</v>
      </c>
      <c r="C13305">
        <v>0</v>
      </c>
      <c r="D13305">
        <v>0.50944315457307043</v>
      </c>
      <c r="E13305">
        <v>86.771829524595248</v>
      </c>
      <c r="F13305">
        <v>97</v>
      </c>
      <c r="G13305">
        <v>191.57120258634839</v>
      </c>
      <c r="H13305">
        <v>7.2640785074065377</v>
      </c>
      <c r="I13305">
        <v>27.670584000000002</v>
      </c>
      <c r="J13305">
        <v>51.922529920828438</v>
      </c>
      <c r="K13305">
        <v>116177.5418749728</v>
      </c>
      <c r="L13305">
        <v>60377.161982335019</v>
      </c>
      <c r="M13305">
        <v>886068.77653389855</v>
      </c>
      <c r="N13305">
        <v>-3.0013869503803629E-2</v>
      </c>
      <c r="O13305">
        <v>880651.82963512407</v>
      </c>
      <c r="P13305">
        <v>0</v>
      </c>
      <c r="Q13305" t="s">
        <v>50043</v>
      </c>
      <c r="R13305" s="3">
        <v>0.50944315457307043</v>
      </c>
      <c r="S13305" t="s">
        <v>50016</v>
      </c>
      <c r="T13305" t="s">
        <v>50035</v>
      </c>
    </row>
    <row r="13306" spans="1:20" x14ac:dyDescent="0.3">
      <c r="A13306" s="1" t="s">
        <v>13320</v>
      </c>
      <c r="B13306">
        <v>5088.4219525601129</v>
      </c>
      <c r="C13306">
        <v>0</v>
      </c>
      <c r="D13306">
        <v>0.39579009330133508</v>
      </c>
      <c r="E13306">
        <v>81.850498647302928</v>
      </c>
      <c r="F13306">
        <v>97</v>
      </c>
      <c r="G13306">
        <v>169.05664720819161</v>
      </c>
      <c r="H13306">
        <v>2.4981287510217229</v>
      </c>
      <c r="I13306">
        <v>27.670584000000002</v>
      </c>
      <c r="J13306">
        <v>11.426084751006689</v>
      </c>
      <c r="K13306">
        <v>10366710.402031351</v>
      </c>
      <c r="L13306">
        <v>7564650.2776094088</v>
      </c>
      <c r="M13306">
        <v>2329331.6985668712</v>
      </c>
      <c r="N13306">
        <v>-1.31548319492859E-2</v>
      </c>
      <c r="O13306">
        <v>104426833.9967735</v>
      </c>
      <c r="P13306">
        <v>0</v>
      </c>
      <c r="Q13306" t="s">
        <v>50043</v>
      </c>
      <c r="R13306" s="3">
        <v>0.39579009330133508</v>
      </c>
      <c r="S13306" t="s">
        <v>50016</v>
      </c>
      <c r="T13306" t="s">
        <v>50035</v>
      </c>
    </row>
    <row r="13307" spans="1:20" x14ac:dyDescent="0.3">
      <c r="A13307" s="1" t="s">
        <v>13321</v>
      </c>
      <c r="B13307">
        <v>908.53617831274119</v>
      </c>
      <c r="C13307">
        <v>0</v>
      </c>
      <c r="D13307">
        <v>0.46123839043724713</v>
      </c>
      <c r="E13307">
        <v>64.690340560423834</v>
      </c>
      <c r="F13307">
        <v>97</v>
      </c>
      <c r="G13307">
        <v>184.39058008701949</v>
      </c>
      <c r="H13307">
        <v>4.6615032908582918</v>
      </c>
      <c r="I13307">
        <v>27.670584000000002</v>
      </c>
      <c r="J13307">
        <v>50.929141705818893</v>
      </c>
      <c r="K13307">
        <v>65459.939122013122</v>
      </c>
      <c r="L13307">
        <v>434886.75546159118</v>
      </c>
      <c r="M13307">
        <v>222819.9819751246</v>
      </c>
      <c r="N13307">
        <v>-0.17594852164217159</v>
      </c>
      <c r="O13307">
        <v>2091435.9163434829</v>
      </c>
      <c r="P13307">
        <v>0</v>
      </c>
      <c r="Q13307" t="s">
        <v>50043</v>
      </c>
      <c r="R13307" s="3">
        <v>0.46123839043724713</v>
      </c>
      <c r="S13307" t="s">
        <v>50016</v>
      </c>
      <c r="T13307" t="s">
        <v>50035</v>
      </c>
    </row>
    <row r="13308" spans="1:20" x14ac:dyDescent="0.3">
      <c r="A13308" s="1" t="s">
        <v>13322</v>
      </c>
      <c r="B13308">
        <v>621.85262185372142</v>
      </c>
      <c r="C13308">
        <v>0</v>
      </c>
      <c r="D13308">
        <v>0.80342249383273423</v>
      </c>
      <c r="E13308">
        <v>97.071019669604667</v>
      </c>
      <c r="F13308">
        <v>73.165283000000002</v>
      </c>
      <c r="G13308">
        <v>163.81234838766071</v>
      </c>
      <c r="H13308">
        <v>12.451191572853681</v>
      </c>
      <c r="I13308">
        <v>27.670584000000002</v>
      </c>
      <c r="J13308">
        <v>9.5173913945328437</v>
      </c>
      <c r="K13308">
        <v>598687.73826246813</v>
      </c>
      <c r="L13308">
        <v>2499082.2898741881</v>
      </c>
      <c r="M13308">
        <v>1198102.270661138</v>
      </c>
      <c r="N13308">
        <v>-3.5854848620062822E-2</v>
      </c>
      <c r="O13308">
        <v>43844590.819377333</v>
      </c>
      <c r="P13308">
        <v>0</v>
      </c>
      <c r="Q13308" t="s">
        <v>50043</v>
      </c>
      <c r="R13308" s="3">
        <v>0.80342249383273423</v>
      </c>
      <c r="S13308" t="s">
        <v>50025</v>
      </c>
      <c r="T13308" t="s">
        <v>50039</v>
      </c>
    </row>
    <row r="13309" spans="1:20" x14ac:dyDescent="0.3">
      <c r="A13309" s="1" t="s">
        <v>13323</v>
      </c>
      <c r="B13309">
        <v>149.08227198961549</v>
      </c>
      <c r="C13309">
        <v>0</v>
      </c>
      <c r="D13309">
        <v>0.44148217676561108</v>
      </c>
      <c r="E13309">
        <v>91.883713208848789</v>
      </c>
      <c r="F13309">
        <v>97</v>
      </c>
      <c r="G13309">
        <v>145.75298049884259</v>
      </c>
      <c r="H13309">
        <v>3.3019556081590071</v>
      </c>
      <c r="I13309">
        <v>27.670584000000002</v>
      </c>
      <c r="J13309">
        <v>58.98328960675407</v>
      </c>
      <c r="K13309">
        <v>87411.438703090578</v>
      </c>
      <c r="L13309">
        <v>100610.2168683912</v>
      </c>
      <c r="M13309">
        <v>169482.68603113649</v>
      </c>
      <c r="N13309">
        <v>-5.7401327869064753E-2</v>
      </c>
      <c r="O13309">
        <v>802650.93067402928</v>
      </c>
      <c r="P13309">
        <v>0</v>
      </c>
      <c r="Q13309" t="s">
        <v>50043</v>
      </c>
      <c r="R13309" s="3">
        <v>0.44148217676561108</v>
      </c>
      <c r="S13309" t="s">
        <v>50016</v>
      </c>
      <c r="T13309" t="s">
        <v>50035</v>
      </c>
    </row>
    <row r="13310" spans="1:20" x14ac:dyDescent="0.3">
      <c r="A13310" s="1" t="s">
        <v>13324</v>
      </c>
      <c r="B13310">
        <v>454.23180523628668</v>
      </c>
      <c r="C13310">
        <v>0</v>
      </c>
      <c r="D13310">
        <v>1.1218818305996829</v>
      </c>
      <c r="E13310">
        <v>78.888361588461535</v>
      </c>
      <c r="F13310">
        <v>97</v>
      </c>
      <c r="G13310">
        <v>95.621306597845134</v>
      </c>
      <c r="H13310">
        <v>7.1188742967558474</v>
      </c>
      <c r="I13310">
        <v>27.670584000000002</v>
      </c>
      <c r="J13310">
        <v>35.731124733294969</v>
      </c>
      <c r="K13310">
        <v>1446312.9433181209</v>
      </c>
      <c r="L13310">
        <v>366585.03200751031</v>
      </c>
      <c r="M13310">
        <v>397834.52612070862</v>
      </c>
      <c r="N13310">
        <v>-0.18615255729535621</v>
      </c>
      <c r="O13310">
        <v>3055955.0745990891</v>
      </c>
      <c r="P13310">
        <v>0</v>
      </c>
      <c r="Q13310" t="s">
        <v>50043</v>
      </c>
      <c r="R13310" s="3">
        <v>1.1218818305996832</v>
      </c>
      <c r="S13310" t="s">
        <v>50016</v>
      </c>
      <c r="T13310" t="s">
        <v>50035</v>
      </c>
    </row>
    <row r="13311" spans="1:20" x14ac:dyDescent="0.3">
      <c r="A13311" s="1" t="s">
        <v>13325</v>
      </c>
      <c r="B13311">
        <v>118.4281233780207</v>
      </c>
      <c r="C13311">
        <v>0</v>
      </c>
      <c r="D13311">
        <v>0.91910563666284595</v>
      </c>
      <c r="E13311">
        <v>77.678344175403822</v>
      </c>
      <c r="F13311">
        <v>97</v>
      </c>
      <c r="G13311">
        <v>133.32691104575721</v>
      </c>
      <c r="H13311">
        <v>4.2891835614987608</v>
      </c>
      <c r="I13311">
        <v>27.670584000000002</v>
      </c>
      <c r="J13311">
        <v>27.606893621553649</v>
      </c>
      <c r="K13311">
        <v>197397.9839990169</v>
      </c>
      <c r="L13311">
        <v>53160.630436503357</v>
      </c>
      <c r="M13311">
        <v>9872.1314858228234</v>
      </c>
      <c r="N13311">
        <v>-0.31125924227750312</v>
      </c>
      <c r="O13311">
        <v>197410.6628337568</v>
      </c>
      <c r="P13311">
        <v>0</v>
      </c>
      <c r="Q13311" t="s">
        <v>50043</v>
      </c>
      <c r="R13311" s="3">
        <v>0.91910563666284595</v>
      </c>
      <c r="S13311" t="s">
        <v>50016</v>
      </c>
      <c r="T13311" t="s">
        <v>50035</v>
      </c>
    </row>
    <row r="13312" spans="1:20" x14ac:dyDescent="0.3">
      <c r="A13312" s="1" t="s">
        <v>13326</v>
      </c>
      <c r="B13312">
        <v>143.52618639506329</v>
      </c>
      <c r="C13312">
        <v>0</v>
      </c>
      <c r="D13312">
        <v>1.81353052845975</v>
      </c>
      <c r="E13312">
        <v>95.057166330502213</v>
      </c>
      <c r="F13312">
        <v>97</v>
      </c>
      <c r="G13312">
        <v>69.149479453741677</v>
      </c>
      <c r="H13312">
        <v>6.5653290154085671</v>
      </c>
      <c r="I13312">
        <v>27.670584000000002</v>
      </c>
      <c r="J13312">
        <v>31.490571753893931</v>
      </c>
      <c r="K13312">
        <v>255951.65507105659</v>
      </c>
      <c r="L13312">
        <v>347548.34823810728</v>
      </c>
      <c r="M13312">
        <v>165516.80625096461</v>
      </c>
      <c r="N13312">
        <v>-0.56756246343700922</v>
      </c>
      <c r="O13312">
        <v>5952775.1147262044</v>
      </c>
      <c r="P13312">
        <v>0</v>
      </c>
      <c r="Q13312" t="s">
        <v>50043</v>
      </c>
      <c r="R13312" s="3">
        <v>1.8135305284597505</v>
      </c>
      <c r="S13312" t="s">
        <v>50016</v>
      </c>
      <c r="T13312" t="s">
        <v>50035</v>
      </c>
    </row>
    <row r="13313" spans="1:20" x14ac:dyDescent="0.3">
      <c r="A13313" s="1" t="s">
        <v>13327</v>
      </c>
      <c r="B13313">
        <v>821.96676393353562</v>
      </c>
      <c r="C13313">
        <v>0</v>
      </c>
      <c r="D13313">
        <v>0.41999433100186689</v>
      </c>
      <c r="E13313">
        <v>85.870309838812375</v>
      </c>
      <c r="F13313">
        <v>97</v>
      </c>
      <c r="G13313">
        <v>316.83284398203062</v>
      </c>
      <c r="H13313">
        <v>0</v>
      </c>
      <c r="I13313">
        <v>27.670584000000002</v>
      </c>
      <c r="J13313">
        <v>49.996809566647109</v>
      </c>
      <c r="K13313">
        <v>227349.13756021959</v>
      </c>
      <c r="L13313">
        <v>184889.7647390147</v>
      </c>
      <c r="M13313">
        <v>40570.273952524891</v>
      </c>
      <c r="N13313">
        <v>-0.1979567067734449</v>
      </c>
      <c r="O13313">
        <v>1598098.131930527</v>
      </c>
      <c r="P13313">
        <v>0</v>
      </c>
      <c r="Q13313" t="s">
        <v>50043</v>
      </c>
      <c r="R13313" s="3">
        <v>0.41999433100186689</v>
      </c>
      <c r="S13313" t="s">
        <v>50016</v>
      </c>
      <c r="T13313" t="s">
        <v>50035</v>
      </c>
    </row>
    <row r="13314" spans="1:20" x14ac:dyDescent="0.3">
      <c r="A13314" s="1" t="s">
        <v>13328</v>
      </c>
      <c r="B13314">
        <v>703.35356061986045</v>
      </c>
      <c r="C13314">
        <v>0</v>
      </c>
      <c r="D13314">
        <v>0.74662654813377916</v>
      </c>
      <c r="E13314">
        <v>86.928006819784187</v>
      </c>
      <c r="F13314">
        <v>97</v>
      </c>
      <c r="G13314">
        <v>145.4168268187251</v>
      </c>
      <c r="H13314">
        <v>1.773336713073463</v>
      </c>
      <c r="I13314">
        <v>27.670584000000002</v>
      </c>
      <c r="J13314">
        <v>46.056885825793742</v>
      </c>
      <c r="K13314">
        <v>1197868.3127980169</v>
      </c>
      <c r="L13314">
        <v>834129.4007702677</v>
      </c>
      <c r="M13314">
        <v>1374976.973920315</v>
      </c>
      <c r="N13314">
        <v>-0.11856583908253659</v>
      </c>
      <c r="O13314">
        <v>5536591.0487786047</v>
      </c>
      <c r="P13314">
        <v>0</v>
      </c>
      <c r="Q13314" t="s">
        <v>50043</v>
      </c>
      <c r="R13314" s="3">
        <v>0.74662654813377916</v>
      </c>
      <c r="S13314" t="s">
        <v>50016</v>
      </c>
      <c r="T13314" t="s">
        <v>50035</v>
      </c>
    </row>
    <row r="13315" spans="1:20" x14ac:dyDescent="0.3">
      <c r="A13315" s="1" t="s">
        <v>13329</v>
      </c>
      <c r="B13315">
        <v>55.426847316147999</v>
      </c>
      <c r="C13315">
        <v>0</v>
      </c>
      <c r="D13315">
        <v>0.71886096530094024</v>
      </c>
      <c r="E13315">
        <v>88.799233522073436</v>
      </c>
      <c r="F13315">
        <v>97</v>
      </c>
      <c r="G13315">
        <v>173.713987629386</v>
      </c>
      <c r="H13315">
        <v>1.9432889564476099</v>
      </c>
      <c r="I13315">
        <v>27.670584000000002</v>
      </c>
      <c r="J13315">
        <v>42.480858977827722</v>
      </c>
      <c r="K13315">
        <v>74387.111648810271</v>
      </c>
      <c r="L13315">
        <v>34945.955137248857</v>
      </c>
      <c r="M13315">
        <v>16004.58800180917</v>
      </c>
      <c r="N13315">
        <v>-0.11204291358151849</v>
      </c>
      <c r="O13315">
        <v>431957.89090704161</v>
      </c>
      <c r="P13315">
        <v>0</v>
      </c>
      <c r="Q13315" t="s">
        <v>50043</v>
      </c>
      <c r="R13315" s="3">
        <v>0.71886096530094024</v>
      </c>
      <c r="S13315" t="s">
        <v>50016</v>
      </c>
      <c r="T13315" t="s">
        <v>50035</v>
      </c>
    </row>
    <row r="13316" spans="1:20" x14ac:dyDescent="0.3">
      <c r="A13316" s="1" t="s">
        <v>13330</v>
      </c>
      <c r="B13316">
        <v>186.98123857994599</v>
      </c>
      <c r="C13316">
        <v>0</v>
      </c>
      <c r="D13316">
        <v>0.2098629483745009</v>
      </c>
      <c r="E13316">
        <v>88.710025884324011</v>
      </c>
      <c r="F13316">
        <v>97</v>
      </c>
      <c r="G13316">
        <v>138.40022165920811</v>
      </c>
      <c r="H13316">
        <v>28.353403734664489</v>
      </c>
      <c r="I13316">
        <v>27.670584000000002</v>
      </c>
      <c r="J13316">
        <v>56.14231886935692</v>
      </c>
      <c r="K13316">
        <v>85748.800455631732</v>
      </c>
      <c r="L13316">
        <v>54971.785520358433</v>
      </c>
      <c r="M13316">
        <v>1959548.3104073601</v>
      </c>
      <c r="N13316">
        <v>-8.9131001793091597E-3</v>
      </c>
      <c r="O13316">
        <v>581577.1072103387</v>
      </c>
      <c r="P13316">
        <v>0</v>
      </c>
      <c r="Q13316" t="s">
        <v>50043</v>
      </c>
      <c r="R13316" s="3">
        <v>0.20986294837450087</v>
      </c>
      <c r="S13316" t="s">
        <v>50016</v>
      </c>
      <c r="T13316" t="s">
        <v>50035</v>
      </c>
    </row>
    <row r="13317" spans="1:20" x14ac:dyDescent="0.3">
      <c r="A13317" s="1" t="s">
        <v>13331</v>
      </c>
      <c r="B13317">
        <v>27681.956675762409</v>
      </c>
      <c r="C13317">
        <v>0</v>
      </c>
      <c r="D13317">
        <v>0.48371316118047458</v>
      </c>
      <c r="E13317">
        <v>86.660830508498492</v>
      </c>
      <c r="F13317">
        <v>92.831435999999997</v>
      </c>
      <c r="G13317">
        <v>74.848709389173308</v>
      </c>
      <c r="H13317">
        <v>7.9938812693360948</v>
      </c>
      <c r="I13317">
        <v>27.670584000000002</v>
      </c>
      <c r="J13317">
        <v>19.019765372057801</v>
      </c>
      <c r="K13317">
        <v>20895922.41593457</v>
      </c>
      <c r="L13317">
        <v>17494076.252178859</v>
      </c>
      <c r="M13317">
        <v>573351122.5747565</v>
      </c>
      <c r="N13317">
        <v>-0.25529461900129241</v>
      </c>
      <c r="O13317">
        <v>86894562.504605725</v>
      </c>
      <c r="P13317">
        <v>0</v>
      </c>
      <c r="Q13317" t="s">
        <v>50043</v>
      </c>
      <c r="R13317" s="3">
        <v>0.48371316118047458</v>
      </c>
      <c r="S13317" t="s">
        <v>50020</v>
      </c>
      <c r="T13317" t="s">
        <v>50035</v>
      </c>
    </row>
    <row r="13318" spans="1:20" x14ac:dyDescent="0.3">
      <c r="A13318" s="1" t="s">
        <v>13332</v>
      </c>
      <c r="B13318">
        <v>976.27617091990919</v>
      </c>
      <c r="C13318">
        <v>0</v>
      </c>
      <c r="D13318">
        <v>0.62690626524435134</v>
      </c>
      <c r="E13318">
        <v>91.828192281976641</v>
      </c>
      <c r="F13318">
        <v>97</v>
      </c>
      <c r="G13318">
        <v>196.8412934009516</v>
      </c>
      <c r="H13318">
        <v>3.1206444967278371</v>
      </c>
      <c r="I13318">
        <v>27.670584000000002</v>
      </c>
      <c r="J13318">
        <v>46.053478402921122</v>
      </c>
      <c r="K13318">
        <v>829170.9216356863</v>
      </c>
      <c r="L13318">
        <v>442643.86734323169</v>
      </c>
      <c r="M13318">
        <v>548185.20094265079</v>
      </c>
      <c r="N13318">
        <v>-0.2083501554844773</v>
      </c>
      <c r="O13318">
        <v>8844402.6619910002</v>
      </c>
      <c r="P13318">
        <v>0</v>
      </c>
      <c r="Q13318" t="s">
        <v>50043</v>
      </c>
      <c r="R13318" s="3">
        <v>0.62690626524435134</v>
      </c>
      <c r="S13318" t="s">
        <v>50016</v>
      </c>
      <c r="T13318" t="s">
        <v>50035</v>
      </c>
    </row>
    <row r="13319" spans="1:20" x14ac:dyDescent="0.3">
      <c r="A13319" s="1" t="s">
        <v>13333</v>
      </c>
      <c r="B13319">
        <v>785.65068983315382</v>
      </c>
      <c r="C13319">
        <v>0</v>
      </c>
      <c r="D13319">
        <v>1.772805545324958</v>
      </c>
      <c r="E13319">
        <v>87.07680195198877</v>
      </c>
      <c r="F13319">
        <v>97</v>
      </c>
      <c r="G13319">
        <v>114.3886808131829</v>
      </c>
      <c r="H13319">
        <v>30.552567409046979</v>
      </c>
      <c r="I13319">
        <v>27.670584000000002</v>
      </c>
      <c r="J13319">
        <v>3.0682058774992278</v>
      </c>
      <c r="K13319">
        <v>3576363.1207633731</v>
      </c>
      <c r="L13319">
        <v>3476693.8853163659</v>
      </c>
      <c r="M13319">
        <v>8579184.6037891079</v>
      </c>
      <c r="N13319">
        <v>-0.1281050057034136</v>
      </c>
      <c r="O13319">
        <v>264104522.97328559</v>
      </c>
      <c r="P13319">
        <v>0</v>
      </c>
      <c r="Q13319" t="s">
        <v>50043</v>
      </c>
      <c r="R13319" s="3">
        <v>1.7728055453249585</v>
      </c>
      <c r="S13319" t="s">
        <v>50029</v>
      </c>
      <c r="T13319" t="s">
        <v>50036</v>
      </c>
    </row>
    <row r="13320" spans="1:20" x14ac:dyDescent="0.3">
      <c r="A13320" s="1" t="s">
        <v>13334</v>
      </c>
      <c r="B13320">
        <v>519.31781832010438</v>
      </c>
      <c r="C13320">
        <v>0</v>
      </c>
      <c r="D13320">
        <v>0.97210510727711108</v>
      </c>
      <c r="E13320">
        <v>86.592663477791589</v>
      </c>
      <c r="F13320">
        <v>97</v>
      </c>
      <c r="G13320">
        <v>83.821947464136883</v>
      </c>
      <c r="H13320">
        <v>6.9080521030012116</v>
      </c>
      <c r="I13320">
        <v>27.670584000000002</v>
      </c>
      <c r="J13320">
        <v>34.639488259345832</v>
      </c>
      <c r="K13320">
        <v>1348478.149996005</v>
      </c>
      <c r="L13320">
        <v>384091.87427339848</v>
      </c>
      <c r="M13320">
        <v>377962.56420374382</v>
      </c>
      <c r="N13320">
        <v>-0.1891904328398992</v>
      </c>
      <c r="O13320">
        <v>3283437.726686371</v>
      </c>
      <c r="P13320">
        <v>0</v>
      </c>
      <c r="Q13320" t="s">
        <v>50043</v>
      </c>
      <c r="R13320" s="3">
        <v>0.97210510727711108</v>
      </c>
      <c r="S13320" t="s">
        <v>50016</v>
      </c>
      <c r="T13320" t="s">
        <v>50035</v>
      </c>
    </row>
    <row r="13321" spans="1:20" x14ac:dyDescent="0.3">
      <c r="A13321" s="1" t="s">
        <v>13335</v>
      </c>
      <c r="B13321">
        <v>40410.578791004467</v>
      </c>
      <c r="C13321">
        <v>0</v>
      </c>
      <c r="D13321">
        <v>0.38607306868260188</v>
      </c>
      <c r="E13321">
        <v>71.37359389474733</v>
      </c>
      <c r="F13321">
        <v>100</v>
      </c>
      <c r="G13321">
        <v>106.66013404357</v>
      </c>
      <c r="H13321">
        <v>6.7540546456468524</v>
      </c>
      <c r="I13321">
        <v>27.670584000000002</v>
      </c>
      <c r="J13321">
        <v>3.010404503367567</v>
      </c>
      <c r="K13321">
        <v>9234405.7233644854</v>
      </c>
      <c r="L13321">
        <v>51527696.289400637</v>
      </c>
      <c r="M13321">
        <v>27465937.894381009</v>
      </c>
      <c r="N13321">
        <v>-0.17110118697826551</v>
      </c>
      <c r="O13321">
        <v>492874718.34280229</v>
      </c>
      <c r="P13321">
        <v>0</v>
      </c>
      <c r="Q13321" t="s">
        <v>50043</v>
      </c>
      <c r="R13321" s="3">
        <v>0.38607306868260188</v>
      </c>
      <c r="S13321" t="s">
        <v>50021</v>
      </c>
      <c r="T13321" t="s">
        <v>50038</v>
      </c>
    </row>
    <row r="13322" spans="1:20" x14ac:dyDescent="0.3">
      <c r="A13322" s="1" t="s">
        <v>13336</v>
      </c>
      <c r="B13322">
        <v>2073.0715685211562</v>
      </c>
      <c r="C13322">
        <v>0</v>
      </c>
      <c r="D13322">
        <v>2.7148968353243679</v>
      </c>
      <c r="E13322">
        <v>41.799619587791149</v>
      </c>
      <c r="F13322">
        <v>100</v>
      </c>
      <c r="G13322">
        <v>158.60372382722019</v>
      </c>
      <c r="H13322">
        <v>0</v>
      </c>
      <c r="I13322">
        <v>27.670584000000002</v>
      </c>
      <c r="J13322">
        <v>2.9651726808442</v>
      </c>
      <c r="K13322">
        <v>2195221.0102768838</v>
      </c>
      <c r="L13322">
        <v>3193995.1962541379</v>
      </c>
      <c r="M13322">
        <v>13278410.136260569</v>
      </c>
      <c r="N13322">
        <v>-0.24742372991671571</v>
      </c>
      <c r="O13322">
        <v>54777950.056764111</v>
      </c>
      <c r="P13322">
        <v>0</v>
      </c>
      <c r="Q13322" t="s">
        <v>50043</v>
      </c>
      <c r="R13322" s="3">
        <v>2.7148968353243683</v>
      </c>
      <c r="S13322" t="s">
        <v>50019</v>
      </c>
      <c r="T13322" t="s">
        <v>50035</v>
      </c>
    </row>
    <row r="13323" spans="1:20" x14ac:dyDescent="0.3">
      <c r="A13323" s="1" t="s">
        <v>13337</v>
      </c>
      <c r="B13323">
        <v>2311.2359294693501</v>
      </c>
      <c r="C13323">
        <v>0</v>
      </c>
      <c r="D13323">
        <v>2.7538702886578759</v>
      </c>
      <c r="E13323">
        <v>73.735317765528166</v>
      </c>
      <c r="F13323">
        <v>96.5</v>
      </c>
      <c r="G13323">
        <v>139.50137307212529</v>
      </c>
      <c r="H13323">
        <v>1.562940495434203</v>
      </c>
      <c r="I13323">
        <v>27.670584000000002</v>
      </c>
      <c r="J13323">
        <v>8.28884517382666</v>
      </c>
      <c r="K13323">
        <v>2185001.7432726938</v>
      </c>
      <c r="L13323">
        <v>32094839.14955144</v>
      </c>
      <c r="M13323">
        <v>3890791.784961862</v>
      </c>
      <c r="N13323">
        <v>-9.9232415133880925E-2</v>
      </c>
      <c r="O13323">
        <v>472308581.71053767</v>
      </c>
      <c r="P13323">
        <v>0</v>
      </c>
      <c r="Q13323" t="s">
        <v>50043</v>
      </c>
      <c r="R13323" s="3">
        <v>2.7538702886578759</v>
      </c>
      <c r="S13323" t="s">
        <v>50027</v>
      </c>
      <c r="T13323" t="s">
        <v>50035</v>
      </c>
    </row>
    <row r="13324" spans="1:20" x14ac:dyDescent="0.3">
      <c r="A13324" s="1" t="s">
        <v>13338</v>
      </c>
      <c r="B13324">
        <v>168.19546882854391</v>
      </c>
      <c r="C13324">
        <v>0</v>
      </c>
      <c r="D13324">
        <v>0.7961519031335359</v>
      </c>
      <c r="E13324">
        <v>81.043945708286557</v>
      </c>
      <c r="F13324">
        <v>97</v>
      </c>
      <c r="G13324">
        <v>142.8583331879083</v>
      </c>
      <c r="H13324">
        <v>9.1224603543454954</v>
      </c>
      <c r="I13324">
        <v>27.670584000000002</v>
      </c>
      <c r="J13324">
        <v>53.268257648802681</v>
      </c>
      <c r="K13324">
        <v>135354.38775393469</v>
      </c>
      <c r="L13324">
        <v>147470.0011932863</v>
      </c>
      <c r="M13324">
        <v>1960179.1525630369</v>
      </c>
      <c r="N13324">
        <v>-0.20047616281723671</v>
      </c>
      <c r="O13324">
        <v>1410545.666957085</v>
      </c>
      <c r="P13324">
        <v>0</v>
      </c>
      <c r="Q13324" t="s">
        <v>50043</v>
      </c>
      <c r="R13324" s="3">
        <v>0.7961519031335359</v>
      </c>
      <c r="S13324" t="s">
        <v>50016</v>
      </c>
      <c r="T13324" t="s">
        <v>50035</v>
      </c>
    </row>
    <row r="13325" spans="1:20" x14ac:dyDescent="0.3">
      <c r="A13325" s="1" t="s">
        <v>13339</v>
      </c>
      <c r="B13325">
        <v>774.47746625537923</v>
      </c>
      <c r="C13325">
        <v>0</v>
      </c>
      <c r="D13325">
        <v>0.43498970452853603</v>
      </c>
      <c r="E13325">
        <v>93.038890129207644</v>
      </c>
      <c r="F13325">
        <v>97</v>
      </c>
      <c r="G13325">
        <v>306.74851178626369</v>
      </c>
      <c r="H13325">
        <v>0</v>
      </c>
      <c r="I13325">
        <v>27.670584000000002</v>
      </c>
      <c r="J13325">
        <v>49.747689543084618</v>
      </c>
      <c r="K13325">
        <v>248664.61803336971</v>
      </c>
      <c r="L13325">
        <v>178080.50751029811</v>
      </c>
      <c r="M13325">
        <v>38360.116642838831</v>
      </c>
      <c r="N13325">
        <v>-0.175820467054836</v>
      </c>
      <c r="O13325">
        <v>1715194.0176230159</v>
      </c>
      <c r="P13325">
        <v>0</v>
      </c>
      <c r="Q13325" t="s">
        <v>50043</v>
      </c>
      <c r="R13325" s="3">
        <v>0.43498970452853603</v>
      </c>
      <c r="S13325" t="s">
        <v>50016</v>
      </c>
      <c r="T13325" t="s">
        <v>50035</v>
      </c>
    </row>
    <row r="13326" spans="1:20" x14ac:dyDescent="0.3">
      <c r="A13326" s="1" t="s">
        <v>13340</v>
      </c>
      <c r="B13326">
        <v>356.01265581411781</v>
      </c>
      <c r="C13326">
        <v>0</v>
      </c>
      <c r="D13326">
        <v>0.9084342217797956</v>
      </c>
      <c r="E13326">
        <v>78.695776629399049</v>
      </c>
      <c r="F13326">
        <v>97</v>
      </c>
      <c r="G13326">
        <v>137.24305341371701</v>
      </c>
      <c r="H13326">
        <v>3.8812128944814628</v>
      </c>
      <c r="I13326">
        <v>27.670584000000002</v>
      </c>
      <c r="J13326">
        <v>52.526299236677318</v>
      </c>
      <c r="K13326">
        <v>295187.03483523277</v>
      </c>
      <c r="L13326">
        <v>352309.3145039446</v>
      </c>
      <c r="M13326">
        <v>7277738.1505329572</v>
      </c>
      <c r="N13326">
        <v>-0.1087492111071458</v>
      </c>
      <c r="O13326">
        <v>29148457.91949657</v>
      </c>
      <c r="P13326">
        <v>0</v>
      </c>
      <c r="Q13326" t="s">
        <v>50043</v>
      </c>
      <c r="R13326" s="3">
        <v>0.9084342217797956</v>
      </c>
      <c r="S13326" t="s">
        <v>50016</v>
      </c>
      <c r="T13326" t="s">
        <v>50035</v>
      </c>
    </row>
    <row r="13327" spans="1:20" x14ac:dyDescent="0.3">
      <c r="A13327" s="1" t="s">
        <v>13341</v>
      </c>
      <c r="B13327">
        <v>128.65179197856941</v>
      </c>
      <c r="C13327">
        <v>0</v>
      </c>
      <c r="D13327">
        <v>0.41956857870313907</v>
      </c>
      <c r="E13327">
        <v>87.66155471533024</v>
      </c>
      <c r="F13327">
        <v>97</v>
      </c>
      <c r="G13327">
        <v>218.26896110332399</v>
      </c>
      <c r="H13327">
        <v>3.7342528341119401</v>
      </c>
      <c r="I13327">
        <v>27.670584000000002</v>
      </c>
      <c r="J13327">
        <v>59.370049203471183</v>
      </c>
      <c r="K13327">
        <v>47203.545455332627</v>
      </c>
      <c r="L13327">
        <v>42927.928304019173</v>
      </c>
      <c r="M13327">
        <v>3785.9276890257379</v>
      </c>
      <c r="N13327">
        <v>-0.1887602053489916</v>
      </c>
      <c r="O13327">
        <v>3412146.7903790581</v>
      </c>
      <c r="P13327">
        <v>0</v>
      </c>
      <c r="Q13327" t="s">
        <v>50043</v>
      </c>
      <c r="R13327" s="3">
        <v>0.41956857870313913</v>
      </c>
      <c r="S13327" t="s">
        <v>50016</v>
      </c>
      <c r="T13327" t="s">
        <v>50035</v>
      </c>
    </row>
    <row r="13328" spans="1:20" x14ac:dyDescent="0.3">
      <c r="A13328" s="1" t="s">
        <v>13342</v>
      </c>
      <c r="B13328">
        <v>12115.09428912514</v>
      </c>
      <c r="C13328">
        <v>0</v>
      </c>
      <c r="D13328">
        <v>0.48871321515782851</v>
      </c>
      <c r="E13328">
        <v>85.869497146730467</v>
      </c>
      <c r="F13328">
        <v>97</v>
      </c>
      <c r="G13328">
        <v>210.00653234123729</v>
      </c>
      <c r="H13328">
        <v>2.5869372502765819</v>
      </c>
      <c r="I13328">
        <v>27.670584000000002</v>
      </c>
      <c r="J13328">
        <v>37.036146685488958</v>
      </c>
      <c r="K13328">
        <v>3627046.9817295829</v>
      </c>
      <c r="L13328">
        <v>6194260.1480939901</v>
      </c>
      <c r="M13328">
        <v>23031.02573633935</v>
      </c>
      <c r="N13328">
        <v>-0.19401493870957959</v>
      </c>
      <c r="O13328">
        <v>124070246.31103501</v>
      </c>
      <c r="P13328">
        <v>0</v>
      </c>
      <c r="Q13328" t="s">
        <v>50043</v>
      </c>
      <c r="R13328" s="3">
        <v>0.48871321515782851</v>
      </c>
      <c r="S13328" t="s">
        <v>50016</v>
      </c>
      <c r="T13328" t="s">
        <v>50035</v>
      </c>
    </row>
    <row r="13329" spans="1:20" x14ac:dyDescent="0.3">
      <c r="A13329" s="1" t="s">
        <v>13343</v>
      </c>
      <c r="B13329">
        <v>8222.3711121556644</v>
      </c>
      <c r="C13329">
        <v>0</v>
      </c>
      <c r="D13329">
        <v>9.1426301725889697E-2</v>
      </c>
      <c r="E13329">
        <v>20.804959395695171</v>
      </c>
      <c r="F13329">
        <v>90</v>
      </c>
      <c r="G13329">
        <v>219.51024697832909</v>
      </c>
      <c r="H13329">
        <v>1.070205486626139</v>
      </c>
      <c r="I13329">
        <v>27.670584000000002</v>
      </c>
      <c r="J13329">
        <v>1.3338526815101099</v>
      </c>
      <c r="K13329">
        <v>178143.23791231969</v>
      </c>
      <c r="L13329">
        <v>49370.951605286158</v>
      </c>
      <c r="M13329">
        <v>15825710.352408521</v>
      </c>
      <c r="N13329">
        <v>-0.19329322957247749</v>
      </c>
      <c r="O13329">
        <v>936739.77648406033</v>
      </c>
      <c r="P13329">
        <v>0</v>
      </c>
      <c r="Q13329" t="s">
        <v>50043</v>
      </c>
      <c r="R13329" s="3">
        <v>9.1426301725889697E-2</v>
      </c>
      <c r="S13329" t="s">
        <v>50032</v>
      </c>
      <c r="T13329" t="s">
        <v>50036</v>
      </c>
    </row>
    <row r="13330" spans="1:20" x14ac:dyDescent="0.3">
      <c r="A13330" s="1" t="s">
        <v>13344</v>
      </c>
      <c r="B13330">
        <v>115.6873984166013</v>
      </c>
      <c r="C13330">
        <v>0</v>
      </c>
      <c r="D13330">
        <v>0.80935323530127901</v>
      </c>
      <c r="E13330">
        <v>73.881620083772702</v>
      </c>
      <c r="F13330">
        <v>97</v>
      </c>
      <c r="G13330">
        <v>134.12533200965061</v>
      </c>
      <c r="H13330">
        <v>4.5047131346228024</v>
      </c>
      <c r="I13330">
        <v>27.670584000000002</v>
      </c>
      <c r="J13330">
        <v>28.92887084365746</v>
      </c>
      <c r="K13330">
        <v>186060.1416070839</v>
      </c>
      <c r="L13330">
        <v>60672.68133184297</v>
      </c>
      <c r="M13330">
        <v>10306.569952699991</v>
      </c>
      <c r="N13330">
        <v>-0.32465268397794461</v>
      </c>
      <c r="O13330">
        <v>206517.95337687631</v>
      </c>
      <c r="P13330">
        <v>0</v>
      </c>
      <c r="Q13330" t="s">
        <v>50043</v>
      </c>
      <c r="R13330" s="3">
        <v>0.80935323530127901</v>
      </c>
      <c r="S13330" t="s">
        <v>50016</v>
      </c>
      <c r="T13330" t="s">
        <v>50035</v>
      </c>
    </row>
    <row r="13331" spans="1:20" x14ac:dyDescent="0.3">
      <c r="A13331" s="1" t="s">
        <v>13345</v>
      </c>
      <c r="B13331">
        <v>265.01330558383211</v>
      </c>
      <c r="C13331">
        <v>0</v>
      </c>
      <c r="D13331">
        <v>0.59372703624339718</v>
      </c>
      <c r="E13331">
        <v>85.091772183169681</v>
      </c>
      <c r="F13331">
        <v>97</v>
      </c>
      <c r="G13331">
        <v>195.75959809806179</v>
      </c>
      <c r="H13331">
        <v>2.5931531251520381</v>
      </c>
      <c r="I13331">
        <v>27.670584000000002</v>
      </c>
      <c r="J13331">
        <v>43.563752135364943</v>
      </c>
      <c r="K13331">
        <v>134168.88375035801</v>
      </c>
      <c r="L13331">
        <v>425017.26123163977</v>
      </c>
      <c r="M13331">
        <v>2678028.0969352778</v>
      </c>
      <c r="N13331">
        <v>-0.1775287339128955</v>
      </c>
      <c r="O13331">
        <v>6144184.6479411852</v>
      </c>
      <c r="P13331">
        <v>0</v>
      </c>
      <c r="Q13331" t="s">
        <v>50043</v>
      </c>
      <c r="R13331" s="3">
        <v>0.59372703624339718</v>
      </c>
      <c r="S13331" t="s">
        <v>50016</v>
      </c>
      <c r="T13331" t="s">
        <v>50035</v>
      </c>
    </row>
    <row r="13332" spans="1:20" x14ac:dyDescent="0.3">
      <c r="A13332" s="1" t="s">
        <v>13346</v>
      </c>
      <c r="B13332">
        <v>488.09348434006449</v>
      </c>
      <c r="C13332">
        <v>0</v>
      </c>
      <c r="D13332">
        <v>0.54517629503149945</v>
      </c>
      <c r="E13332">
        <v>73.867506821897337</v>
      </c>
      <c r="F13332">
        <v>97</v>
      </c>
      <c r="G13332">
        <v>146.5102498112845</v>
      </c>
      <c r="H13332">
        <v>9.7353491758851227</v>
      </c>
      <c r="I13332">
        <v>27.670584000000002</v>
      </c>
      <c r="J13332">
        <v>29.248246213997142</v>
      </c>
      <c r="K13332">
        <v>574583.68954371568</v>
      </c>
      <c r="L13332">
        <v>549229.46940803516</v>
      </c>
      <c r="M13332">
        <v>466305.15495521913</v>
      </c>
      <c r="N13332">
        <v>-9.5246588545417968E-2</v>
      </c>
      <c r="O13332">
        <v>8596205.9212284721</v>
      </c>
      <c r="P13332">
        <v>0</v>
      </c>
      <c r="Q13332" t="s">
        <v>50043</v>
      </c>
      <c r="R13332" s="3">
        <v>0.54517629503149945</v>
      </c>
      <c r="S13332" t="s">
        <v>50016</v>
      </c>
      <c r="T13332" t="s">
        <v>50035</v>
      </c>
    </row>
    <row r="13333" spans="1:20" x14ac:dyDescent="0.3">
      <c r="A13333" s="1" t="s">
        <v>13347</v>
      </c>
      <c r="B13333">
        <v>107.44592366831711</v>
      </c>
      <c r="C13333">
        <v>0</v>
      </c>
      <c r="D13333">
        <v>0.64446618953160051</v>
      </c>
      <c r="E13333">
        <v>80.200201050217615</v>
      </c>
      <c r="F13333">
        <v>97</v>
      </c>
      <c r="G13333">
        <v>137.2366462092775</v>
      </c>
      <c r="H13333">
        <v>7.2150047872437044</v>
      </c>
      <c r="I13333">
        <v>27.670584000000002</v>
      </c>
      <c r="J13333">
        <v>44.502600265434857</v>
      </c>
      <c r="K13333">
        <v>148958.75048800741</v>
      </c>
      <c r="L13333">
        <v>83865.642533416467</v>
      </c>
      <c r="M13333">
        <v>843394.078854386</v>
      </c>
      <c r="N13333">
        <v>-9.2054819888010966E-2</v>
      </c>
      <c r="O13333">
        <v>5064793.8584792884</v>
      </c>
      <c r="P13333">
        <v>0</v>
      </c>
      <c r="Q13333" t="s">
        <v>50043</v>
      </c>
      <c r="R13333" s="3">
        <v>0.64446618953160051</v>
      </c>
      <c r="S13333" t="s">
        <v>50016</v>
      </c>
      <c r="T13333" t="s">
        <v>50035</v>
      </c>
    </row>
    <row r="13334" spans="1:20" x14ac:dyDescent="0.3">
      <c r="A13334" s="1" t="s">
        <v>13348</v>
      </c>
      <c r="B13334">
        <v>1266.478271883117</v>
      </c>
      <c r="C13334">
        <v>0</v>
      </c>
      <c r="D13334">
        <v>0.87552587919788993</v>
      </c>
      <c r="E13334">
        <v>92.871035479876824</v>
      </c>
      <c r="F13334">
        <v>94.480682000000002</v>
      </c>
      <c r="G13334">
        <v>141.52018888917161</v>
      </c>
      <c r="H13334">
        <v>2.820101560084789</v>
      </c>
      <c r="I13334">
        <v>27.670584000000002</v>
      </c>
      <c r="J13334">
        <v>8.8386236337054136</v>
      </c>
      <c r="K13334">
        <v>176977.68620869101</v>
      </c>
      <c r="L13334">
        <v>4096311.3939916738</v>
      </c>
      <c r="M13334">
        <v>6385085.3444720041</v>
      </c>
      <c r="N13334">
        <v>-0.26639455511339988</v>
      </c>
      <c r="O13334">
        <v>264335681.56200719</v>
      </c>
      <c r="P13334">
        <v>0</v>
      </c>
      <c r="Q13334" t="s">
        <v>50043</v>
      </c>
      <c r="R13334" s="3">
        <v>0.87552587919788993</v>
      </c>
      <c r="S13334" t="s">
        <v>50025</v>
      </c>
      <c r="T13334" t="s">
        <v>50039</v>
      </c>
    </row>
    <row r="13335" spans="1:20" x14ac:dyDescent="0.3">
      <c r="A13335" s="1" t="s">
        <v>13349</v>
      </c>
      <c r="B13335">
        <v>201.6683350474546</v>
      </c>
      <c r="C13335">
        <v>0</v>
      </c>
      <c r="D13335">
        <v>1.220437423758012</v>
      </c>
      <c r="E13335">
        <v>88.85382267601031</v>
      </c>
      <c r="F13335">
        <v>97</v>
      </c>
      <c r="G13335">
        <v>120.6459557497825</v>
      </c>
      <c r="H13335">
        <v>2.0561155242827032</v>
      </c>
      <c r="I13335">
        <v>27.670584000000002</v>
      </c>
      <c r="J13335">
        <v>17.944261952606219</v>
      </c>
      <c r="K13335">
        <v>539721.7380523897</v>
      </c>
      <c r="L13335">
        <v>519988.44073185709</v>
      </c>
      <c r="M13335">
        <v>2097231.9336591391</v>
      </c>
      <c r="N13335">
        <v>-0.20071417573277639</v>
      </c>
      <c r="O13335">
        <v>9286148.2686146647</v>
      </c>
      <c r="P13335">
        <v>0</v>
      </c>
      <c r="Q13335" t="s">
        <v>50043</v>
      </c>
      <c r="R13335" s="3">
        <v>1.2204374237580118</v>
      </c>
      <c r="S13335" t="s">
        <v>50016</v>
      </c>
      <c r="T13335" t="s">
        <v>50035</v>
      </c>
    </row>
    <row r="13336" spans="1:20" x14ac:dyDescent="0.3">
      <c r="A13336" s="1" t="s">
        <v>13350</v>
      </c>
      <c r="B13336">
        <v>19952.269571643701</v>
      </c>
      <c r="C13336">
        <v>0</v>
      </c>
      <c r="D13336">
        <v>2.4638816611255132</v>
      </c>
      <c r="E13336">
        <v>68.629741110094002</v>
      </c>
      <c r="F13336">
        <v>100</v>
      </c>
      <c r="G13336">
        <v>106.7967325147541</v>
      </c>
      <c r="H13336">
        <v>10.688941722556381</v>
      </c>
      <c r="I13336">
        <v>27.670584000000002</v>
      </c>
      <c r="J13336">
        <v>17.89120254851948</v>
      </c>
      <c r="K13336">
        <v>7846889.7142478935</v>
      </c>
      <c r="L13336">
        <v>87274218.919462696</v>
      </c>
      <c r="M13336">
        <v>55693877.363902561</v>
      </c>
      <c r="N13336">
        <v>-0.23656745222054021</v>
      </c>
      <c r="O13336">
        <v>5094695070.3645267</v>
      </c>
      <c r="P13336">
        <v>0</v>
      </c>
      <c r="Q13336" t="s">
        <v>50043</v>
      </c>
      <c r="R13336" s="3">
        <v>2.4638816611255128</v>
      </c>
      <c r="S13336" t="s">
        <v>50017</v>
      </c>
      <c r="T13336" t="s">
        <v>50036</v>
      </c>
    </row>
    <row r="13337" spans="1:20" x14ac:dyDescent="0.3">
      <c r="A13337" s="1" t="s">
        <v>13351</v>
      </c>
      <c r="B13337">
        <v>52.607591377579183</v>
      </c>
      <c r="C13337">
        <v>0</v>
      </c>
      <c r="D13337">
        <v>0.94381559418560002</v>
      </c>
      <c r="E13337">
        <v>87.414740649607722</v>
      </c>
      <c r="F13337">
        <v>97</v>
      </c>
      <c r="G13337">
        <v>191.01696118557669</v>
      </c>
      <c r="H13337">
        <v>2.4077388692614128</v>
      </c>
      <c r="I13337">
        <v>27.670584000000002</v>
      </c>
      <c r="J13337">
        <v>36.49067029925078</v>
      </c>
      <c r="K13337">
        <v>16090.0896712905</v>
      </c>
      <c r="L13337">
        <v>7418.0002119266701</v>
      </c>
      <c r="M13337">
        <v>115808.9945801943</v>
      </c>
      <c r="N13337">
        <v>-6.9682554815310813E-2</v>
      </c>
      <c r="O13337">
        <v>134377.35004153589</v>
      </c>
      <c r="P13337">
        <v>0</v>
      </c>
      <c r="Q13337" t="s">
        <v>50043</v>
      </c>
      <c r="R13337" s="3">
        <v>0.94381559418560002</v>
      </c>
      <c r="S13337" t="s">
        <v>50016</v>
      </c>
      <c r="T13337" t="s">
        <v>50035</v>
      </c>
    </row>
    <row r="13338" spans="1:20" x14ac:dyDescent="0.3">
      <c r="A13338" s="1" t="s">
        <v>13352</v>
      </c>
      <c r="B13338">
        <v>10858.553756818859</v>
      </c>
      <c r="C13338">
        <v>0</v>
      </c>
      <c r="D13338">
        <v>0.67474040621257647</v>
      </c>
      <c r="E13338">
        <v>89.750223989441722</v>
      </c>
      <c r="F13338">
        <v>97</v>
      </c>
      <c r="G13338">
        <v>146.22864221502149</v>
      </c>
      <c r="H13338">
        <v>18.76082540014977</v>
      </c>
      <c r="I13338">
        <v>27.670584000000002</v>
      </c>
      <c r="J13338">
        <v>14.49757135849087</v>
      </c>
      <c r="K13338">
        <v>9964164.7768867388</v>
      </c>
      <c r="L13338">
        <v>28033552.553283721</v>
      </c>
      <c r="M13338">
        <v>2835352.5370319402</v>
      </c>
      <c r="N13338">
        <v>-4.7043356166499767E-2</v>
      </c>
      <c r="O13338">
        <v>369902628.46015269</v>
      </c>
      <c r="P13338">
        <v>0</v>
      </c>
      <c r="Q13338" t="s">
        <v>50043</v>
      </c>
      <c r="R13338" s="3">
        <v>0.67474040621257647</v>
      </c>
      <c r="S13338" t="s">
        <v>50018</v>
      </c>
      <c r="T13338" t="s">
        <v>50037</v>
      </c>
    </row>
    <row r="13339" spans="1:20" x14ac:dyDescent="0.3">
      <c r="A13339" s="1" t="s">
        <v>13353</v>
      </c>
      <c r="B13339">
        <v>1887.6663679051751</v>
      </c>
      <c r="C13339">
        <v>0</v>
      </c>
      <c r="D13339">
        <v>0.71659962218476703</v>
      </c>
      <c r="E13339">
        <v>82.288632765483356</v>
      </c>
      <c r="F13339">
        <v>97</v>
      </c>
      <c r="G13339">
        <v>122.14332716134631</v>
      </c>
      <c r="H13339">
        <v>6.3730095278943342</v>
      </c>
      <c r="I13339">
        <v>27.670584000000002</v>
      </c>
      <c r="J13339">
        <v>10.25424755021168</v>
      </c>
      <c r="K13339">
        <v>1890067.654770897</v>
      </c>
      <c r="L13339">
        <v>2079830.750616417</v>
      </c>
      <c r="M13339">
        <v>450939.80212655372</v>
      </c>
      <c r="N13339">
        <v>-0.2156334467058254</v>
      </c>
      <c r="O13339">
        <v>39428344.974666826</v>
      </c>
      <c r="P13339">
        <v>0</v>
      </c>
      <c r="Q13339" t="s">
        <v>50043</v>
      </c>
      <c r="R13339" s="3">
        <v>0.71659962218476703</v>
      </c>
      <c r="S13339" t="s">
        <v>50016</v>
      </c>
      <c r="T13339" t="s">
        <v>50035</v>
      </c>
    </row>
    <row r="13340" spans="1:20" x14ac:dyDescent="0.3">
      <c r="A13340" s="1" t="s">
        <v>13354</v>
      </c>
      <c r="B13340">
        <v>225.5819259428153</v>
      </c>
      <c r="C13340">
        <v>0</v>
      </c>
      <c r="D13340">
        <v>0.55368699702543211</v>
      </c>
      <c r="E13340">
        <v>80.353032135608558</v>
      </c>
      <c r="F13340">
        <v>97</v>
      </c>
      <c r="G13340">
        <v>185.31541780598349</v>
      </c>
      <c r="H13340">
        <v>2.8063446450676159</v>
      </c>
      <c r="I13340">
        <v>27.670584000000002</v>
      </c>
      <c r="J13340">
        <v>39.151973274059998</v>
      </c>
      <c r="K13340">
        <v>117738.80177212819</v>
      </c>
      <c r="L13340">
        <v>463681.06905139278</v>
      </c>
      <c r="M13340">
        <v>2630614.7476354279</v>
      </c>
      <c r="N13340">
        <v>-0.20309184039711359</v>
      </c>
      <c r="O13340">
        <v>5892577.039627932</v>
      </c>
      <c r="P13340">
        <v>0</v>
      </c>
      <c r="Q13340" t="s">
        <v>50043</v>
      </c>
      <c r="R13340" s="3">
        <v>0.55368699702543211</v>
      </c>
      <c r="S13340" t="s">
        <v>50016</v>
      </c>
      <c r="T13340" t="s">
        <v>50035</v>
      </c>
    </row>
    <row r="13341" spans="1:20" x14ac:dyDescent="0.3">
      <c r="A13341" s="1" t="s">
        <v>13355</v>
      </c>
      <c r="B13341">
        <v>124.17789783986549</v>
      </c>
      <c r="C13341">
        <v>0</v>
      </c>
      <c r="D13341">
        <v>0.78945765416790903</v>
      </c>
      <c r="E13341">
        <v>87.903526677132803</v>
      </c>
      <c r="F13341">
        <v>97</v>
      </c>
      <c r="G13341">
        <v>116.50600937463101</v>
      </c>
      <c r="H13341">
        <v>3.9662881582572389</v>
      </c>
      <c r="I13341">
        <v>27.670584000000002</v>
      </c>
      <c r="J13341">
        <v>27.411913232375099</v>
      </c>
      <c r="K13341">
        <v>187127.52142703839</v>
      </c>
      <c r="L13341">
        <v>55443.454886546016</v>
      </c>
      <c r="M13341">
        <v>10680.065046939861</v>
      </c>
      <c r="N13341">
        <v>-0.30162628423210702</v>
      </c>
      <c r="O13341">
        <v>190197.90762048459</v>
      </c>
      <c r="P13341">
        <v>0</v>
      </c>
      <c r="Q13341" t="s">
        <v>50043</v>
      </c>
      <c r="R13341" s="3">
        <v>0.78945765416790903</v>
      </c>
      <c r="S13341" t="s">
        <v>50016</v>
      </c>
      <c r="T13341" t="s">
        <v>50035</v>
      </c>
    </row>
    <row r="13342" spans="1:20" x14ac:dyDescent="0.3">
      <c r="A13342" s="1" t="s">
        <v>13356</v>
      </c>
      <c r="B13342">
        <v>123.0674076159732</v>
      </c>
      <c r="C13342">
        <v>0</v>
      </c>
      <c r="D13342">
        <v>0.44751099129629851</v>
      </c>
      <c r="E13342">
        <v>83.068786031558332</v>
      </c>
      <c r="F13342">
        <v>97</v>
      </c>
      <c r="G13342">
        <v>224.1505835780001</v>
      </c>
      <c r="H13342">
        <v>3.3675418360375411</v>
      </c>
      <c r="I13342">
        <v>27.670584000000002</v>
      </c>
      <c r="J13342">
        <v>52.238858870078587</v>
      </c>
      <c r="K13342">
        <v>48056.787345222117</v>
      </c>
      <c r="L13342">
        <v>42073.270128933073</v>
      </c>
      <c r="M13342">
        <v>3495.8512750493369</v>
      </c>
      <c r="N13342">
        <v>-0.1920948565309214</v>
      </c>
      <c r="O13342">
        <v>3485674.1432965919</v>
      </c>
      <c r="P13342">
        <v>0</v>
      </c>
      <c r="Q13342" t="s">
        <v>50043</v>
      </c>
      <c r="R13342" s="3">
        <v>0.44751099129629851</v>
      </c>
      <c r="S13342" t="s">
        <v>50016</v>
      </c>
      <c r="T13342" t="s">
        <v>50035</v>
      </c>
    </row>
    <row r="13343" spans="1:20" x14ac:dyDescent="0.3">
      <c r="A13343" s="1" t="s">
        <v>13357</v>
      </c>
      <c r="B13343">
        <v>2510.2017266804919</v>
      </c>
      <c r="C13343">
        <v>0</v>
      </c>
      <c r="D13343">
        <v>2.420924081836159</v>
      </c>
      <c r="E13343">
        <v>78.456545666800494</v>
      </c>
      <c r="F13343">
        <v>97</v>
      </c>
      <c r="G13343">
        <v>243.65708653676609</v>
      </c>
      <c r="H13343">
        <v>4.5070333915849341</v>
      </c>
      <c r="I13343">
        <v>27.670584000000002</v>
      </c>
      <c r="J13343">
        <v>17.244323935467079</v>
      </c>
      <c r="K13343">
        <v>7555655.6911761798</v>
      </c>
      <c r="L13343">
        <v>20746569.190481529</v>
      </c>
      <c r="M13343">
        <v>5026390.1023123981</v>
      </c>
      <c r="N13343">
        <v>-0.19519150052291159</v>
      </c>
      <c r="O13343">
        <v>266408694.50293079</v>
      </c>
      <c r="P13343">
        <v>0</v>
      </c>
      <c r="Q13343" t="s">
        <v>50043</v>
      </c>
      <c r="R13343" s="3">
        <v>2.4209240818361595</v>
      </c>
      <c r="S13343" t="s">
        <v>50031</v>
      </c>
      <c r="T13343" t="s">
        <v>50036</v>
      </c>
    </row>
    <row r="13344" spans="1:20" x14ac:dyDescent="0.3">
      <c r="A13344" s="1" t="s">
        <v>13358</v>
      </c>
      <c r="B13344">
        <v>42689.578714663083</v>
      </c>
      <c r="C13344">
        <v>0</v>
      </c>
      <c r="D13344">
        <v>0.79624325489916403</v>
      </c>
      <c r="E13344">
        <v>78.716992482983017</v>
      </c>
      <c r="F13344">
        <v>95.800003000000004</v>
      </c>
      <c r="G13344">
        <v>82.828792393972662</v>
      </c>
      <c r="H13344">
        <v>19.367129505978419</v>
      </c>
      <c r="I13344">
        <v>27.670584000000002</v>
      </c>
      <c r="J13344">
        <v>3.733680645872151</v>
      </c>
      <c r="K13344">
        <v>15952386.32069627</v>
      </c>
      <c r="L13344">
        <v>42815852.718643233</v>
      </c>
      <c r="M13344">
        <v>13637224.29910372</v>
      </c>
      <c r="N13344">
        <v>-0.26907967732089771</v>
      </c>
      <c r="O13344">
        <v>313473173.22827452</v>
      </c>
      <c r="P13344">
        <v>0</v>
      </c>
      <c r="Q13344" t="s">
        <v>50043</v>
      </c>
      <c r="R13344" s="3">
        <v>0.79624325489916403</v>
      </c>
      <c r="S13344" t="s">
        <v>50026</v>
      </c>
      <c r="T13344" t="s">
        <v>50038</v>
      </c>
    </row>
    <row r="13345" spans="1:20" x14ac:dyDescent="0.3">
      <c r="A13345" s="1" t="s">
        <v>13359</v>
      </c>
      <c r="B13345">
        <v>9.6310333277857119</v>
      </c>
      <c r="C13345">
        <v>0</v>
      </c>
      <c r="D13345">
        <v>0.9483936109719564</v>
      </c>
      <c r="E13345">
        <v>78.655993902619585</v>
      </c>
      <c r="F13345">
        <v>97</v>
      </c>
      <c r="G13345">
        <v>199.26028780578289</v>
      </c>
      <c r="H13345">
        <v>2.6350924414209929</v>
      </c>
      <c r="I13345">
        <v>27.670584000000002</v>
      </c>
      <c r="J13345">
        <v>34.737314873639271</v>
      </c>
      <c r="K13345">
        <v>21015.297090804441</v>
      </c>
      <c r="L13345">
        <v>21857.01254599202</v>
      </c>
      <c r="M13345">
        <v>291.63056383042527</v>
      </c>
      <c r="N13345">
        <v>-1.399534624816403E-2</v>
      </c>
      <c r="O13345">
        <v>363155.71878952521</v>
      </c>
      <c r="P13345">
        <v>0</v>
      </c>
      <c r="Q13345" t="s">
        <v>50043</v>
      </c>
      <c r="R13345" s="3">
        <v>0.9483936109719564</v>
      </c>
      <c r="S13345" t="s">
        <v>50016</v>
      </c>
      <c r="T13345" t="s">
        <v>50035</v>
      </c>
    </row>
    <row r="13346" spans="1:20" x14ac:dyDescent="0.3">
      <c r="A13346" s="1" t="s">
        <v>13360</v>
      </c>
      <c r="B13346">
        <v>83.650218946384072</v>
      </c>
      <c r="C13346">
        <v>0</v>
      </c>
      <c r="D13346">
        <v>0.69635258235555109</v>
      </c>
      <c r="E13346">
        <v>86.687255111042518</v>
      </c>
      <c r="F13346">
        <v>97</v>
      </c>
      <c r="G13346">
        <v>120.0952637917283</v>
      </c>
      <c r="H13346">
        <v>4.5113084303928721</v>
      </c>
      <c r="I13346">
        <v>27.670584000000002</v>
      </c>
      <c r="J13346">
        <v>32.540908918600103</v>
      </c>
      <c r="K13346">
        <v>152519.12454209229</v>
      </c>
      <c r="L13346">
        <v>189057.6294133359</v>
      </c>
      <c r="M13346">
        <v>119458.34956475379</v>
      </c>
      <c r="N13346">
        <v>-0.2289464569179355</v>
      </c>
      <c r="O13346">
        <v>3298743.6835705251</v>
      </c>
      <c r="P13346">
        <v>0</v>
      </c>
      <c r="Q13346" t="s">
        <v>50043</v>
      </c>
      <c r="R13346" s="3">
        <v>0.69635258235555109</v>
      </c>
      <c r="S13346" t="s">
        <v>50016</v>
      </c>
      <c r="T13346" t="s">
        <v>50035</v>
      </c>
    </row>
    <row r="13347" spans="1:20" x14ac:dyDescent="0.3">
      <c r="A13347" s="1" t="s">
        <v>13361</v>
      </c>
      <c r="B13347">
        <v>289.07540101824259</v>
      </c>
      <c r="C13347">
        <v>0</v>
      </c>
      <c r="D13347">
        <v>0.20125131561440729</v>
      </c>
      <c r="E13347">
        <v>81.501652261597883</v>
      </c>
      <c r="F13347">
        <v>97</v>
      </c>
      <c r="G13347">
        <v>318.24246742242502</v>
      </c>
      <c r="H13347">
        <v>3.3330403507719848</v>
      </c>
      <c r="I13347">
        <v>27.670584000000002</v>
      </c>
      <c r="J13347">
        <v>33.769246205564983</v>
      </c>
      <c r="K13347">
        <v>70890.463151592819</v>
      </c>
      <c r="L13347">
        <v>26751.495251971031</v>
      </c>
      <c r="M13347">
        <v>136709.05955111439</v>
      </c>
      <c r="N13347">
        <v>-0.17626223160714091</v>
      </c>
      <c r="O13347">
        <v>505723.14179085911</v>
      </c>
      <c r="P13347">
        <v>0</v>
      </c>
      <c r="Q13347" t="s">
        <v>50043</v>
      </c>
      <c r="R13347" s="3">
        <v>0.20125131561440732</v>
      </c>
      <c r="S13347" t="s">
        <v>50016</v>
      </c>
      <c r="T13347" t="s">
        <v>50035</v>
      </c>
    </row>
    <row r="13348" spans="1:20" x14ac:dyDescent="0.3">
      <c r="A13348" s="1" t="s">
        <v>13362</v>
      </c>
      <c r="B13348">
        <v>505.41098653151488</v>
      </c>
      <c r="C13348">
        <v>0</v>
      </c>
      <c r="D13348">
        <v>0.539482709204955</v>
      </c>
      <c r="E13348">
        <v>82.389262795243866</v>
      </c>
      <c r="F13348">
        <v>97</v>
      </c>
      <c r="G13348">
        <v>131.38791424609559</v>
      </c>
      <c r="H13348">
        <v>10.97499545183496</v>
      </c>
      <c r="I13348">
        <v>27.670584000000002</v>
      </c>
      <c r="J13348">
        <v>28.656991596241451</v>
      </c>
      <c r="K13348">
        <v>558402.70151865459</v>
      </c>
      <c r="L13348">
        <v>663214.91546686506</v>
      </c>
      <c r="M13348">
        <v>472802.60415648267</v>
      </c>
      <c r="N13348">
        <v>-0.1062932761872234</v>
      </c>
      <c r="O13348">
        <v>8918355.2097511645</v>
      </c>
      <c r="P13348">
        <v>0</v>
      </c>
      <c r="Q13348" t="s">
        <v>50043</v>
      </c>
      <c r="R13348" s="3">
        <v>0.539482709204955</v>
      </c>
      <c r="S13348" t="s">
        <v>50016</v>
      </c>
      <c r="T13348" t="s">
        <v>50035</v>
      </c>
    </row>
    <row r="13349" spans="1:20" x14ac:dyDescent="0.3">
      <c r="A13349" s="1" t="s">
        <v>13363</v>
      </c>
      <c r="B13349">
        <v>36457.5704340952</v>
      </c>
      <c r="C13349">
        <v>0</v>
      </c>
      <c r="D13349">
        <v>0.49873208416786158</v>
      </c>
      <c r="E13349">
        <v>73.195848136256089</v>
      </c>
      <c r="F13349">
        <v>94.188698000000002</v>
      </c>
      <c r="G13349">
        <v>124.5454977843758</v>
      </c>
      <c r="H13349">
        <v>17.82008393409312</v>
      </c>
      <c r="I13349">
        <v>27.670584000000002</v>
      </c>
      <c r="J13349">
        <v>5.1561720130788693</v>
      </c>
      <c r="K13349">
        <v>19896271.504687391</v>
      </c>
      <c r="L13349">
        <v>63294950.025742657</v>
      </c>
      <c r="M13349">
        <v>27842733.81579547</v>
      </c>
      <c r="N13349">
        <v>-0.18924102313486979</v>
      </c>
      <c r="O13349">
        <v>483963371.09033412</v>
      </c>
      <c r="P13349">
        <v>0</v>
      </c>
      <c r="Q13349" t="s">
        <v>50043</v>
      </c>
      <c r="R13349" s="3">
        <v>0.49873208416786163</v>
      </c>
      <c r="S13349" t="s">
        <v>50026</v>
      </c>
      <c r="T13349" t="s">
        <v>50038</v>
      </c>
    </row>
    <row r="13350" spans="1:20" x14ac:dyDescent="0.3">
      <c r="A13350" s="1" t="s">
        <v>13364</v>
      </c>
      <c r="B13350">
        <v>151.75559016803069</v>
      </c>
      <c r="C13350">
        <v>0</v>
      </c>
      <c r="D13350">
        <v>0.4288545984112706</v>
      </c>
      <c r="E13350">
        <v>93.702445950039603</v>
      </c>
      <c r="F13350">
        <v>97</v>
      </c>
      <c r="G13350">
        <v>147.160628480707</v>
      </c>
      <c r="H13350">
        <v>3.404566020091774</v>
      </c>
      <c r="I13350">
        <v>27.670584000000002</v>
      </c>
      <c r="J13350">
        <v>56.664137570933477</v>
      </c>
      <c r="K13350">
        <v>86631.749863716133</v>
      </c>
      <c r="L13350">
        <v>100861.696412794</v>
      </c>
      <c r="M13350">
        <v>158375.5221627875</v>
      </c>
      <c r="N13350">
        <v>-5.2737621150514051E-2</v>
      </c>
      <c r="O13350">
        <v>799459.07407769246</v>
      </c>
      <c r="P13350">
        <v>0</v>
      </c>
      <c r="Q13350" t="s">
        <v>50043</v>
      </c>
      <c r="R13350" s="3">
        <v>0.4288545984112706</v>
      </c>
      <c r="S13350" t="s">
        <v>50016</v>
      </c>
      <c r="T13350" t="s">
        <v>50035</v>
      </c>
    </row>
    <row r="13351" spans="1:20" x14ac:dyDescent="0.3">
      <c r="A13351" s="1" t="s">
        <v>13365</v>
      </c>
      <c r="B13351">
        <v>359.26464942012711</v>
      </c>
      <c r="C13351">
        <v>0</v>
      </c>
      <c r="D13351">
        <v>0.6729792027494107</v>
      </c>
      <c r="E13351">
        <v>85.499898235750123</v>
      </c>
      <c r="F13351">
        <v>97</v>
      </c>
      <c r="G13351">
        <v>214.89991656123601</v>
      </c>
      <c r="H13351">
        <v>3.490477921154687</v>
      </c>
      <c r="I13351">
        <v>27.670584000000002</v>
      </c>
      <c r="J13351">
        <v>39.23191251773261</v>
      </c>
      <c r="K13351">
        <v>290318.02114295121</v>
      </c>
      <c r="L13351">
        <v>205732.56845863609</v>
      </c>
      <c r="M13351">
        <v>3687870.77309159</v>
      </c>
      <c r="N13351">
        <v>-0.1789589862442631</v>
      </c>
      <c r="O13351">
        <v>3488290.8442299971</v>
      </c>
      <c r="P13351">
        <v>0</v>
      </c>
      <c r="Q13351" t="s">
        <v>50043</v>
      </c>
      <c r="R13351" s="3">
        <v>0.6729792027494107</v>
      </c>
      <c r="S13351" t="s">
        <v>50016</v>
      </c>
      <c r="T13351" t="s">
        <v>50035</v>
      </c>
    </row>
    <row r="13352" spans="1:20" x14ac:dyDescent="0.3">
      <c r="A13352" s="1" t="s">
        <v>13366</v>
      </c>
      <c r="B13352">
        <v>873.79247608136427</v>
      </c>
      <c r="C13352">
        <v>0</v>
      </c>
      <c r="D13352">
        <v>0.7436723260513276</v>
      </c>
      <c r="E13352">
        <v>100</v>
      </c>
      <c r="F13352">
        <v>97</v>
      </c>
      <c r="G13352">
        <v>167.8371486699705</v>
      </c>
      <c r="H13352">
        <v>8.185184468272757</v>
      </c>
      <c r="I13352">
        <v>27.670584000000002</v>
      </c>
      <c r="J13352">
        <v>38.521772221956716</v>
      </c>
      <c r="K13352">
        <v>2048900.5321516569</v>
      </c>
      <c r="L13352">
        <v>765710.49822236749</v>
      </c>
      <c r="M13352">
        <v>254661.77056576169</v>
      </c>
      <c r="N13352">
        <v>-9.2537962578262148E-2</v>
      </c>
      <c r="O13352">
        <v>13920409.245973499</v>
      </c>
      <c r="P13352">
        <v>0</v>
      </c>
      <c r="Q13352" t="s">
        <v>50043</v>
      </c>
      <c r="R13352" s="3">
        <v>0.7436723260513276</v>
      </c>
      <c r="S13352" t="s">
        <v>50016</v>
      </c>
      <c r="T13352" t="s">
        <v>50035</v>
      </c>
    </row>
    <row r="13353" spans="1:20" x14ac:dyDescent="0.3">
      <c r="A13353" s="1" t="s">
        <v>13367</v>
      </c>
      <c r="B13353">
        <v>148.32512548930239</v>
      </c>
      <c r="C13353">
        <v>0</v>
      </c>
      <c r="D13353">
        <v>0.413257702069737</v>
      </c>
      <c r="E13353">
        <v>84.603783166929233</v>
      </c>
      <c r="F13353">
        <v>97</v>
      </c>
      <c r="G13353">
        <v>219.5802404537805</v>
      </c>
      <c r="H13353">
        <v>5.536077996733785</v>
      </c>
      <c r="I13353">
        <v>27.670584000000002</v>
      </c>
      <c r="J13353">
        <v>58.802085542221278</v>
      </c>
      <c r="K13353">
        <v>31023.96936870736</v>
      </c>
      <c r="L13353">
        <v>54910.778617830241</v>
      </c>
      <c r="M13353">
        <v>72294.937260848237</v>
      </c>
      <c r="N13353">
        <v>-0.20139503999896119</v>
      </c>
      <c r="O13353">
        <v>683966.46774834127</v>
      </c>
      <c r="P13353">
        <v>0</v>
      </c>
      <c r="Q13353" t="s">
        <v>50043</v>
      </c>
      <c r="R13353" s="3">
        <v>0.413257702069737</v>
      </c>
      <c r="S13353" t="s">
        <v>50016</v>
      </c>
      <c r="T13353" t="s">
        <v>50035</v>
      </c>
    </row>
    <row r="13354" spans="1:20" x14ac:dyDescent="0.3">
      <c r="A13354" s="1" t="s">
        <v>13368</v>
      </c>
      <c r="B13354">
        <v>179.3355212326851</v>
      </c>
      <c r="C13354">
        <v>0</v>
      </c>
      <c r="D13354">
        <v>0.84700801983673102</v>
      </c>
      <c r="E13354">
        <v>97.697273097728569</v>
      </c>
      <c r="F13354">
        <v>97</v>
      </c>
      <c r="G13354">
        <v>210.832591180517</v>
      </c>
      <c r="H13354">
        <v>1.7039042282797721</v>
      </c>
      <c r="I13354">
        <v>27.670584000000002</v>
      </c>
      <c r="J13354">
        <v>35.532731165747037</v>
      </c>
      <c r="K13354">
        <v>197338.57860495031</v>
      </c>
      <c r="L13354">
        <v>168042.21178780679</v>
      </c>
      <c r="M13354">
        <v>1685468.750393851</v>
      </c>
      <c r="N13354">
        <v>-1.4202354643135649E-2</v>
      </c>
      <c r="O13354">
        <v>1848543.7537084189</v>
      </c>
      <c r="P13354">
        <v>0</v>
      </c>
      <c r="Q13354" t="s">
        <v>50043</v>
      </c>
      <c r="R13354" s="3">
        <v>0.84700801983673102</v>
      </c>
      <c r="S13354" t="s">
        <v>50016</v>
      </c>
      <c r="T13354" t="s">
        <v>50035</v>
      </c>
    </row>
    <row r="13355" spans="1:20" x14ac:dyDescent="0.3">
      <c r="A13355" s="1" t="s">
        <v>13369</v>
      </c>
      <c r="B13355">
        <v>297.9052924800821</v>
      </c>
      <c r="C13355">
        <v>0</v>
      </c>
      <c r="D13355">
        <v>0.37736827996421829</v>
      </c>
      <c r="E13355">
        <v>91.214264732337568</v>
      </c>
      <c r="F13355">
        <v>97</v>
      </c>
      <c r="G13355">
        <v>172.76136286376379</v>
      </c>
      <c r="H13355">
        <v>7.0633987747204676</v>
      </c>
      <c r="I13355">
        <v>27.670584000000002</v>
      </c>
      <c r="J13355">
        <v>48.41229595764775</v>
      </c>
      <c r="K13355">
        <v>205793.6833957475</v>
      </c>
      <c r="L13355">
        <v>68452.014686508774</v>
      </c>
      <c r="M13355">
        <v>36029.462369020497</v>
      </c>
      <c r="N13355">
        <v>-0.1984798564310041</v>
      </c>
      <c r="O13355">
        <v>455104.73265355139</v>
      </c>
      <c r="P13355">
        <v>0</v>
      </c>
      <c r="Q13355" t="s">
        <v>50043</v>
      </c>
      <c r="R13355" s="3">
        <v>0.37736827996421829</v>
      </c>
      <c r="S13355" t="s">
        <v>50016</v>
      </c>
      <c r="T13355" t="s">
        <v>50035</v>
      </c>
    </row>
    <row r="13356" spans="1:20" x14ac:dyDescent="0.3">
      <c r="A13356" s="1" t="s">
        <v>13370</v>
      </c>
      <c r="B13356">
        <v>21245.774430690912</v>
      </c>
      <c r="C13356">
        <v>0</v>
      </c>
      <c r="D13356">
        <v>2.5387727421999768</v>
      </c>
      <c r="E13356">
        <v>82.167910502207775</v>
      </c>
      <c r="F13356">
        <v>100</v>
      </c>
      <c r="G13356">
        <v>107.3261836449572</v>
      </c>
      <c r="H13356">
        <v>11.03727233589586</v>
      </c>
      <c r="I13356">
        <v>27.670584000000002</v>
      </c>
      <c r="J13356">
        <v>18.852992034524199</v>
      </c>
      <c r="K13356">
        <v>8013414.9628811441</v>
      </c>
      <c r="L13356">
        <v>82921128.108716428</v>
      </c>
      <c r="M13356">
        <v>58053406.806651533</v>
      </c>
      <c r="N13356">
        <v>-0.2812632550690497</v>
      </c>
      <c r="O13356">
        <v>4795162588.3507357</v>
      </c>
      <c r="P13356">
        <v>0</v>
      </c>
      <c r="Q13356" t="s">
        <v>50043</v>
      </c>
      <c r="R13356" s="3">
        <v>2.5387727421999773</v>
      </c>
      <c r="S13356" t="s">
        <v>50017</v>
      </c>
      <c r="T13356" t="s">
        <v>50036</v>
      </c>
    </row>
    <row r="13357" spans="1:20" x14ac:dyDescent="0.3">
      <c r="A13357" s="1" t="s">
        <v>13371</v>
      </c>
      <c r="B13357">
        <v>55.895034683243388</v>
      </c>
      <c r="C13357">
        <v>0</v>
      </c>
      <c r="D13357">
        <v>0.88465548054966103</v>
      </c>
      <c r="E13357">
        <v>94.727913791154236</v>
      </c>
      <c r="F13357">
        <v>97</v>
      </c>
      <c r="G13357">
        <v>183.57273034203561</v>
      </c>
      <c r="H13357">
        <v>2.602489647366601</v>
      </c>
      <c r="I13357">
        <v>27.670584000000002</v>
      </c>
      <c r="J13357">
        <v>41.787057270143279</v>
      </c>
      <c r="K13357">
        <v>18152.025214644989</v>
      </c>
      <c r="L13357">
        <v>7640.5599279610642</v>
      </c>
      <c r="M13357">
        <v>110089.7588234767</v>
      </c>
      <c r="N13357">
        <v>-7.328798923839519E-2</v>
      </c>
      <c r="O13357">
        <v>134931.46194592971</v>
      </c>
      <c r="P13357">
        <v>0</v>
      </c>
      <c r="Q13357" t="s">
        <v>50043</v>
      </c>
      <c r="R13357" s="3">
        <v>0.88465548054966103</v>
      </c>
      <c r="S13357" t="s">
        <v>50016</v>
      </c>
      <c r="T13357" t="s">
        <v>50035</v>
      </c>
    </row>
    <row r="13358" spans="1:20" x14ac:dyDescent="0.3">
      <c r="A13358" s="1" t="s">
        <v>13372</v>
      </c>
      <c r="B13358">
        <v>1251.609882779072</v>
      </c>
      <c r="C13358">
        <v>0</v>
      </c>
      <c r="D13358">
        <v>0.69575665378419804</v>
      </c>
      <c r="E13358">
        <v>94.910157998062488</v>
      </c>
      <c r="F13358">
        <v>97</v>
      </c>
      <c r="G13358">
        <v>147.94488180781261</v>
      </c>
      <c r="H13358">
        <v>2.422419668349773</v>
      </c>
      <c r="I13358">
        <v>27.670584000000002</v>
      </c>
      <c r="J13358">
        <v>37.741718712834768</v>
      </c>
      <c r="K13358">
        <v>196117.53244329669</v>
      </c>
      <c r="L13358">
        <v>54702.333484801951</v>
      </c>
      <c r="M13358">
        <v>9059545.7071017213</v>
      </c>
      <c r="N13358">
        <v>-0.1126962370130531</v>
      </c>
      <c r="O13358">
        <v>667212.08894218993</v>
      </c>
      <c r="P13358">
        <v>0</v>
      </c>
      <c r="Q13358" t="s">
        <v>50043</v>
      </c>
      <c r="R13358" s="3">
        <v>0.69575665378419804</v>
      </c>
      <c r="S13358" t="s">
        <v>50016</v>
      </c>
      <c r="T13358" t="s">
        <v>50035</v>
      </c>
    </row>
    <row r="13359" spans="1:20" x14ac:dyDescent="0.3">
      <c r="A13359" s="1" t="s">
        <v>13373</v>
      </c>
      <c r="B13359">
        <v>473.06412106568757</v>
      </c>
      <c r="C13359">
        <v>0</v>
      </c>
      <c r="D13359">
        <v>1.140903706583885</v>
      </c>
      <c r="E13359">
        <v>88.944763109197737</v>
      </c>
      <c r="F13359">
        <v>97</v>
      </c>
      <c r="G13359">
        <v>136.32379163144341</v>
      </c>
      <c r="H13359">
        <v>1.3281273256337549</v>
      </c>
      <c r="I13359">
        <v>27.670584000000002</v>
      </c>
      <c r="J13359">
        <v>32.719510590524798</v>
      </c>
      <c r="K13359">
        <v>288244.88911956572</v>
      </c>
      <c r="L13359">
        <v>442678.58933864313</v>
      </c>
      <c r="M13359">
        <v>271808.40115336952</v>
      </c>
      <c r="N13359">
        <v>-0.30989211118362631</v>
      </c>
      <c r="O13359">
        <v>6067692.6648069629</v>
      </c>
      <c r="P13359">
        <v>0</v>
      </c>
      <c r="Q13359" t="s">
        <v>50043</v>
      </c>
      <c r="R13359" s="3">
        <v>1.140903706583885</v>
      </c>
      <c r="S13359" t="s">
        <v>50016</v>
      </c>
      <c r="T13359" t="s">
        <v>50035</v>
      </c>
    </row>
    <row r="13360" spans="1:20" x14ac:dyDescent="0.3">
      <c r="A13360" s="1" t="s">
        <v>13374</v>
      </c>
      <c r="B13360">
        <v>253.12820949777031</v>
      </c>
      <c r="C13360">
        <v>0</v>
      </c>
      <c r="D13360">
        <v>0.51789741191445249</v>
      </c>
      <c r="E13360">
        <v>86.953420292228117</v>
      </c>
      <c r="F13360">
        <v>97</v>
      </c>
      <c r="G13360">
        <v>176.40476764071059</v>
      </c>
      <c r="H13360">
        <v>2.493319932738042</v>
      </c>
      <c r="I13360">
        <v>27.670584000000002</v>
      </c>
      <c r="J13360">
        <v>41.96366450819977</v>
      </c>
      <c r="K13360">
        <v>121794.1149221674</v>
      </c>
      <c r="L13360">
        <v>437430.56526350148</v>
      </c>
      <c r="M13360">
        <v>2432801.5611527679</v>
      </c>
      <c r="N13360">
        <v>-0.17994968518723889</v>
      </c>
      <c r="O13360">
        <v>5922876.4779949347</v>
      </c>
      <c r="P13360">
        <v>0</v>
      </c>
      <c r="Q13360" t="s">
        <v>50043</v>
      </c>
      <c r="R13360" s="3">
        <v>0.51789741191445249</v>
      </c>
      <c r="S13360" t="s">
        <v>50016</v>
      </c>
      <c r="T13360" t="s">
        <v>50035</v>
      </c>
    </row>
    <row r="13361" spans="1:20" x14ac:dyDescent="0.3">
      <c r="A13361" s="1" t="s">
        <v>13375</v>
      </c>
      <c r="B13361">
        <v>460.72919169257011</v>
      </c>
      <c r="C13361">
        <v>0</v>
      </c>
      <c r="D13361">
        <v>1.024848123388906</v>
      </c>
      <c r="E13361">
        <v>85.934839698445629</v>
      </c>
      <c r="F13361">
        <v>97</v>
      </c>
      <c r="G13361">
        <v>137.34603853727941</v>
      </c>
      <c r="H13361">
        <v>1.343741352965816</v>
      </c>
      <c r="I13361">
        <v>27.670584000000002</v>
      </c>
      <c r="J13361">
        <v>32.508428085561519</v>
      </c>
      <c r="K13361">
        <v>310547.55948370922</v>
      </c>
      <c r="L13361">
        <v>437242.15303801792</v>
      </c>
      <c r="M13361">
        <v>254398.28630859021</v>
      </c>
      <c r="N13361">
        <v>-0.29512047681247178</v>
      </c>
      <c r="O13361">
        <v>6903491.0050273491</v>
      </c>
      <c r="P13361">
        <v>0</v>
      </c>
      <c r="Q13361" t="s">
        <v>50043</v>
      </c>
      <c r="R13361" s="3">
        <v>1.0248481233889062</v>
      </c>
      <c r="S13361" t="s">
        <v>50016</v>
      </c>
      <c r="T13361" t="s">
        <v>50035</v>
      </c>
    </row>
    <row r="13362" spans="1:20" x14ac:dyDescent="0.3">
      <c r="A13362" s="1" t="s">
        <v>13376</v>
      </c>
      <c r="B13362">
        <v>1299.2676081488401</v>
      </c>
      <c r="C13362">
        <v>0</v>
      </c>
      <c r="D13362">
        <v>5.3213991032782726</v>
      </c>
      <c r="E13362">
        <v>95.447819493271268</v>
      </c>
      <c r="F13362">
        <v>95.813782000000003</v>
      </c>
      <c r="G13362">
        <v>51.148969475183932</v>
      </c>
      <c r="H13362">
        <v>38.620364736493897</v>
      </c>
      <c r="I13362">
        <v>27.670584000000002</v>
      </c>
      <c r="J13362">
        <v>7.1253661652467786</v>
      </c>
      <c r="K13362">
        <v>5891138.9873841079</v>
      </c>
      <c r="L13362">
        <v>8650100.1966880262</v>
      </c>
      <c r="M13362">
        <v>19555503.960688978</v>
      </c>
      <c r="N13362">
        <v>-0.41296642438688802</v>
      </c>
      <c r="O13362">
        <v>241158220.10115251</v>
      </c>
      <c r="P13362">
        <v>0</v>
      </c>
      <c r="Q13362" t="s">
        <v>50043</v>
      </c>
      <c r="R13362" s="3">
        <v>5.3213991032782735</v>
      </c>
      <c r="S13362" t="s">
        <v>50017</v>
      </c>
      <c r="T13362" t="s">
        <v>50036</v>
      </c>
    </row>
    <row r="13363" spans="1:20" x14ac:dyDescent="0.3">
      <c r="A13363" s="1" t="s">
        <v>13377</v>
      </c>
      <c r="B13363">
        <v>1442.435639615195</v>
      </c>
      <c r="C13363">
        <v>0</v>
      </c>
      <c r="D13363">
        <v>0.5423510123836226</v>
      </c>
      <c r="E13363">
        <v>70.776102354811854</v>
      </c>
      <c r="F13363">
        <v>97</v>
      </c>
      <c r="G13363">
        <v>165.6703358411898</v>
      </c>
      <c r="H13363">
        <v>3.454413728932181</v>
      </c>
      <c r="I13363">
        <v>27.670584000000002</v>
      </c>
      <c r="J13363">
        <v>30.843370519813469</v>
      </c>
      <c r="K13363">
        <v>1351491.8904771081</v>
      </c>
      <c r="L13363">
        <v>1092855.5682876001</v>
      </c>
      <c r="M13363">
        <v>1145255.1774858539</v>
      </c>
      <c r="N13363">
        <v>-0.1168521868384077</v>
      </c>
      <c r="O13363">
        <v>11778305.17785692</v>
      </c>
      <c r="P13363">
        <v>0</v>
      </c>
      <c r="Q13363" t="s">
        <v>50043</v>
      </c>
      <c r="R13363" s="3">
        <v>0.5423510123836226</v>
      </c>
      <c r="S13363" t="s">
        <v>50016</v>
      </c>
      <c r="T13363" t="s">
        <v>50035</v>
      </c>
    </row>
    <row r="13364" spans="1:20" x14ac:dyDescent="0.3">
      <c r="A13364" s="1" t="s">
        <v>13378</v>
      </c>
      <c r="B13364">
        <v>42.677923986074717</v>
      </c>
      <c r="C13364">
        <v>0</v>
      </c>
      <c r="D13364">
        <v>1.773612115792812</v>
      </c>
      <c r="E13364">
        <v>87.641799058967436</v>
      </c>
      <c r="F13364">
        <v>97</v>
      </c>
      <c r="G13364">
        <v>91.922656428489574</v>
      </c>
      <c r="H13364">
        <v>8.0593825586769956</v>
      </c>
      <c r="I13364">
        <v>27.670584000000002</v>
      </c>
      <c r="J13364">
        <v>22.519177844081309</v>
      </c>
      <c r="K13364">
        <v>117756.3897643528</v>
      </c>
      <c r="L13364">
        <v>42825.534588852097</v>
      </c>
      <c r="M13364">
        <v>243352.66697310621</v>
      </c>
      <c r="N13364">
        <v>-0.46612412862869501</v>
      </c>
      <c r="O13364">
        <v>152134.00452816911</v>
      </c>
      <c r="P13364">
        <v>0</v>
      </c>
      <c r="Q13364" t="s">
        <v>50043</v>
      </c>
      <c r="R13364" s="3">
        <v>1.7736121157928115</v>
      </c>
      <c r="S13364" t="s">
        <v>50016</v>
      </c>
      <c r="T13364" t="s">
        <v>50035</v>
      </c>
    </row>
    <row r="13365" spans="1:20" x14ac:dyDescent="0.3">
      <c r="A13365" s="1" t="s">
        <v>13379</v>
      </c>
      <c r="B13365">
        <v>727.21673977038597</v>
      </c>
      <c r="C13365">
        <v>0</v>
      </c>
      <c r="D13365">
        <v>0.7273693841943315</v>
      </c>
      <c r="E13365">
        <v>91.817650256463452</v>
      </c>
      <c r="F13365">
        <v>97</v>
      </c>
      <c r="G13365">
        <v>139.1163267817208</v>
      </c>
      <c r="H13365">
        <v>1.513680732947065</v>
      </c>
      <c r="I13365">
        <v>27.670584000000002</v>
      </c>
      <c r="J13365">
        <v>44.56730128394846</v>
      </c>
      <c r="K13365">
        <v>1155014.58939286</v>
      </c>
      <c r="L13365">
        <v>762012.55392032117</v>
      </c>
      <c r="M13365">
        <v>1468056.52454172</v>
      </c>
      <c r="N13365">
        <v>-0.1231517098681863</v>
      </c>
      <c r="O13365">
        <v>5750010.0144228712</v>
      </c>
      <c r="P13365">
        <v>0</v>
      </c>
      <c r="Q13365" t="s">
        <v>50043</v>
      </c>
      <c r="R13365" s="3">
        <v>0.7273693841943315</v>
      </c>
      <c r="S13365" t="s">
        <v>50016</v>
      </c>
      <c r="T13365" t="s">
        <v>50035</v>
      </c>
    </row>
    <row r="13366" spans="1:20" x14ac:dyDescent="0.3">
      <c r="A13366" s="1" t="s">
        <v>13380</v>
      </c>
      <c r="B13366">
        <v>796.136453111523</v>
      </c>
      <c r="C13366">
        <v>0</v>
      </c>
      <c r="D13366">
        <v>0.17119271800872149</v>
      </c>
      <c r="E13366">
        <v>72.377986341019692</v>
      </c>
      <c r="F13366">
        <v>89.226821999999999</v>
      </c>
      <c r="G13366">
        <v>44.42120501015075</v>
      </c>
      <c r="H13366">
        <v>3.8998825188250912</v>
      </c>
      <c r="I13366">
        <v>27.670584000000002</v>
      </c>
      <c r="J13366">
        <v>13.80218182631911</v>
      </c>
      <c r="K13366">
        <v>33627.270258752971</v>
      </c>
      <c r="L13366">
        <v>99082.561598410801</v>
      </c>
      <c r="M13366">
        <v>92268.460744368218</v>
      </c>
      <c r="N13366">
        <v>-0.87290803500286496</v>
      </c>
      <c r="O13366">
        <v>194558.50669539609</v>
      </c>
      <c r="P13366">
        <v>0</v>
      </c>
      <c r="Q13366" t="s">
        <v>50043</v>
      </c>
      <c r="R13366" s="3">
        <v>0.17119271800872154</v>
      </c>
      <c r="S13366" t="s">
        <v>50024</v>
      </c>
      <c r="T13366" t="s">
        <v>50040</v>
      </c>
    </row>
    <row r="13367" spans="1:20" x14ac:dyDescent="0.3">
      <c r="A13367" s="1" t="s">
        <v>13381</v>
      </c>
      <c r="B13367">
        <v>826.40667279211289</v>
      </c>
      <c r="C13367">
        <v>0</v>
      </c>
      <c r="D13367">
        <v>0.80009501596132604</v>
      </c>
      <c r="E13367">
        <v>97.834183944415017</v>
      </c>
      <c r="F13367">
        <v>97</v>
      </c>
      <c r="G13367">
        <v>128.87075673187141</v>
      </c>
      <c r="H13367">
        <v>1.563443453043198</v>
      </c>
      <c r="I13367">
        <v>27.670584000000002</v>
      </c>
      <c r="J13367">
        <v>51.707960398274302</v>
      </c>
      <c r="K13367">
        <v>1131447.807309763</v>
      </c>
      <c r="L13367">
        <v>794517.99153538211</v>
      </c>
      <c r="M13367">
        <v>1542999.0198631301</v>
      </c>
      <c r="N13367">
        <v>-0.10752872020310281</v>
      </c>
      <c r="O13367">
        <v>6169104.1351565374</v>
      </c>
      <c r="P13367">
        <v>0</v>
      </c>
      <c r="Q13367" t="s">
        <v>50043</v>
      </c>
      <c r="R13367" s="3">
        <v>0.80009501596132604</v>
      </c>
      <c r="S13367" t="s">
        <v>50016</v>
      </c>
      <c r="T13367" t="s">
        <v>50035</v>
      </c>
    </row>
    <row r="13368" spans="1:20" x14ac:dyDescent="0.3">
      <c r="A13368" s="1" t="s">
        <v>13382</v>
      </c>
      <c r="B13368">
        <v>411.06172702367871</v>
      </c>
      <c r="C13368">
        <v>0</v>
      </c>
      <c r="D13368">
        <v>0.80265848984177657</v>
      </c>
      <c r="E13368">
        <v>88.614152814107527</v>
      </c>
      <c r="F13368">
        <v>97</v>
      </c>
      <c r="G13368">
        <v>120.5867261466683</v>
      </c>
      <c r="H13368">
        <v>11.386684666465159</v>
      </c>
      <c r="I13368">
        <v>27.670584000000002</v>
      </c>
      <c r="J13368">
        <v>38.123536447399459</v>
      </c>
      <c r="K13368">
        <v>281761.41561518481</v>
      </c>
      <c r="L13368">
        <v>588538.87726021232</v>
      </c>
      <c r="M13368">
        <v>367136.98627308902</v>
      </c>
      <c r="N13368">
        <v>-0.26894462907101863</v>
      </c>
      <c r="O13368">
        <v>10070284.389422299</v>
      </c>
      <c r="P13368">
        <v>0</v>
      </c>
      <c r="Q13368" t="s">
        <v>50043</v>
      </c>
      <c r="R13368" s="3">
        <v>0.80265848984177657</v>
      </c>
      <c r="S13368" t="s">
        <v>50016</v>
      </c>
      <c r="T13368" t="s">
        <v>50035</v>
      </c>
    </row>
    <row r="13369" spans="1:20" x14ac:dyDescent="0.3">
      <c r="A13369" s="1" t="s">
        <v>13383</v>
      </c>
      <c r="B13369">
        <v>454.64686869250693</v>
      </c>
      <c r="C13369">
        <v>0</v>
      </c>
      <c r="D13369">
        <v>0.4963211606935316</v>
      </c>
      <c r="E13369">
        <v>82.223944984629725</v>
      </c>
      <c r="F13369">
        <v>97</v>
      </c>
      <c r="G13369">
        <v>139.112129881257</v>
      </c>
      <c r="H13369">
        <v>10.731093397878769</v>
      </c>
      <c r="I13369">
        <v>27.670584000000002</v>
      </c>
      <c r="J13369">
        <v>26.17946444344728</v>
      </c>
      <c r="K13369">
        <v>542109.03569588787</v>
      </c>
      <c r="L13369">
        <v>641080.80892245378</v>
      </c>
      <c r="M13369">
        <v>480401.03674267197</v>
      </c>
      <c r="N13369">
        <v>-0.114999376127742</v>
      </c>
      <c r="O13369">
        <v>7689053.1823232537</v>
      </c>
      <c r="P13369">
        <v>0</v>
      </c>
      <c r="Q13369" t="s">
        <v>50043</v>
      </c>
      <c r="R13369" s="3">
        <v>0.4963211606935316</v>
      </c>
      <c r="S13369" t="s">
        <v>50016</v>
      </c>
      <c r="T13369" t="s">
        <v>50035</v>
      </c>
    </row>
    <row r="13370" spans="1:20" x14ac:dyDescent="0.3">
      <c r="A13370" s="1" t="s">
        <v>13384</v>
      </c>
      <c r="B13370">
        <v>693.44465100548734</v>
      </c>
      <c r="C13370">
        <v>0</v>
      </c>
      <c r="D13370">
        <v>2.3149797864780219</v>
      </c>
      <c r="E13370">
        <v>84.63310387773619</v>
      </c>
      <c r="F13370">
        <v>97</v>
      </c>
      <c r="G13370">
        <v>33.641602485264727</v>
      </c>
      <c r="H13370">
        <v>4.2729485087407726</v>
      </c>
      <c r="I13370">
        <v>27.670584000000002</v>
      </c>
      <c r="J13370">
        <v>12.242820496931349</v>
      </c>
      <c r="K13370">
        <v>620568.87353355729</v>
      </c>
      <c r="L13370">
        <v>640386.16266635491</v>
      </c>
      <c r="M13370">
        <v>182120.4871667705</v>
      </c>
      <c r="N13370">
        <v>-0.49742269555341612</v>
      </c>
      <c r="O13370">
        <v>4626071.3518048711</v>
      </c>
      <c r="P13370">
        <v>0</v>
      </c>
      <c r="Q13370" t="s">
        <v>50043</v>
      </c>
      <c r="R13370" s="3">
        <v>2.3149797864780224</v>
      </c>
      <c r="S13370" t="s">
        <v>50016</v>
      </c>
      <c r="T13370" t="s">
        <v>50035</v>
      </c>
    </row>
    <row r="13371" spans="1:20" x14ac:dyDescent="0.3">
      <c r="A13371" s="1" t="s">
        <v>13385</v>
      </c>
      <c r="B13371">
        <v>5050.7073664840136</v>
      </c>
      <c r="C13371">
        <v>0</v>
      </c>
      <c r="D13371">
        <v>1.156256166229092</v>
      </c>
      <c r="E13371">
        <v>84.896494158550013</v>
      </c>
      <c r="F13371">
        <v>97</v>
      </c>
      <c r="G13371">
        <v>69.535900598272107</v>
      </c>
      <c r="H13371">
        <v>10.900164550497729</v>
      </c>
      <c r="I13371">
        <v>27.670584000000002</v>
      </c>
      <c r="J13371">
        <v>12.26530557075086</v>
      </c>
      <c r="K13371">
        <v>6637017.2345503513</v>
      </c>
      <c r="L13371">
        <v>7440172.2528289249</v>
      </c>
      <c r="M13371">
        <v>6259111.8488253094</v>
      </c>
      <c r="N13371">
        <v>-0.39941792739408433</v>
      </c>
      <c r="O13371">
        <v>14602927.97106353</v>
      </c>
      <c r="P13371">
        <v>0</v>
      </c>
      <c r="Q13371" t="s">
        <v>50043</v>
      </c>
      <c r="R13371" s="3">
        <v>1.156256166229092</v>
      </c>
      <c r="S13371" t="s">
        <v>50016</v>
      </c>
      <c r="T13371" t="s">
        <v>50035</v>
      </c>
    </row>
    <row r="13372" spans="1:20" x14ac:dyDescent="0.3">
      <c r="A13372" s="1" t="s">
        <v>13386</v>
      </c>
      <c r="B13372">
        <v>260.64912942978202</v>
      </c>
      <c r="C13372">
        <v>0</v>
      </c>
      <c r="D13372">
        <v>0.45794840902027661</v>
      </c>
      <c r="E13372">
        <v>98.550908946746873</v>
      </c>
      <c r="F13372">
        <v>97</v>
      </c>
      <c r="G13372">
        <v>207.9259940274859</v>
      </c>
      <c r="H13372">
        <v>23.168449623751972</v>
      </c>
      <c r="I13372">
        <v>27.670584000000002</v>
      </c>
      <c r="J13372">
        <v>35.70154838365989</v>
      </c>
      <c r="K13372">
        <v>207567.25555092681</v>
      </c>
      <c r="L13372">
        <v>124779.1439410146</v>
      </c>
      <c r="M13372">
        <v>1084834.4260357721</v>
      </c>
      <c r="N13372">
        <v>-0.18365711047073219</v>
      </c>
      <c r="O13372">
        <v>9201857.3766742498</v>
      </c>
      <c r="P13372">
        <v>0</v>
      </c>
      <c r="Q13372" t="s">
        <v>50043</v>
      </c>
      <c r="R13372" s="3">
        <v>0.45794840902027656</v>
      </c>
      <c r="S13372" t="s">
        <v>50016</v>
      </c>
      <c r="T13372" t="s">
        <v>50035</v>
      </c>
    </row>
    <row r="13373" spans="1:20" x14ac:dyDescent="0.3">
      <c r="A13373" s="1" t="s">
        <v>13387</v>
      </c>
      <c r="B13373">
        <v>505.13045745030269</v>
      </c>
      <c r="C13373">
        <v>0</v>
      </c>
      <c r="D13373">
        <v>1.0964866702084921</v>
      </c>
      <c r="E13373">
        <v>99.411858705295302</v>
      </c>
      <c r="F13373">
        <v>97</v>
      </c>
      <c r="G13373">
        <v>118.0358646821245</v>
      </c>
      <c r="H13373">
        <v>1.3790657083997691</v>
      </c>
      <c r="I13373">
        <v>27.670584000000002</v>
      </c>
      <c r="J13373">
        <v>29.710076927579511</v>
      </c>
      <c r="K13373">
        <v>312300.1999473169</v>
      </c>
      <c r="L13373">
        <v>388385.56359378912</v>
      </c>
      <c r="M13373">
        <v>285193.87107801979</v>
      </c>
      <c r="N13373">
        <v>-0.2981096987279484</v>
      </c>
      <c r="O13373">
        <v>6758632.8760272535</v>
      </c>
      <c r="P13373">
        <v>0</v>
      </c>
      <c r="Q13373" t="s">
        <v>50043</v>
      </c>
      <c r="R13373" s="3">
        <v>1.0964866702084917</v>
      </c>
      <c r="S13373" t="s">
        <v>50016</v>
      </c>
      <c r="T13373" t="s">
        <v>50035</v>
      </c>
    </row>
    <row r="13374" spans="1:20" x14ac:dyDescent="0.3">
      <c r="A13374" s="1" t="s">
        <v>13388</v>
      </c>
      <c r="B13374">
        <v>158.32560371497459</v>
      </c>
      <c r="C13374">
        <v>0</v>
      </c>
      <c r="D13374">
        <v>0.53817024265049718</v>
      </c>
      <c r="E13374">
        <v>70.863279786189381</v>
      </c>
      <c r="F13374">
        <v>97</v>
      </c>
      <c r="G13374">
        <v>206.2139586404937</v>
      </c>
      <c r="H13374">
        <v>6.1784709300219314</v>
      </c>
      <c r="I13374">
        <v>27.670584000000002</v>
      </c>
      <c r="J13374">
        <v>52.382036468290437</v>
      </c>
      <c r="K13374">
        <v>83108.799260798813</v>
      </c>
      <c r="L13374">
        <v>125317.13135990661</v>
      </c>
      <c r="M13374">
        <v>11757.645642890941</v>
      </c>
      <c r="N13374">
        <v>-0.20610835142009831</v>
      </c>
      <c r="O13374">
        <v>2238254.8869301379</v>
      </c>
      <c r="P13374">
        <v>0</v>
      </c>
      <c r="Q13374" t="s">
        <v>50043</v>
      </c>
      <c r="R13374" s="3">
        <v>0.53817024265049718</v>
      </c>
      <c r="S13374" t="s">
        <v>50016</v>
      </c>
      <c r="T13374" t="s">
        <v>50035</v>
      </c>
    </row>
    <row r="13375" spans="1:20" x14ac:dyDescent="0.3">
      <c r="A13375" s="1" t="s">
        <v>13389</v>
      </c>
      <c r="B13375">
        <v>1021.468366167247</v>
      </c>
      <c r="C13375">
        <v>0</v>
      </c>
      <c r="D13375">
        <v>0.71528213320603617</v>
      </c>
      <c r="E13375">
        <v>100</v>
      </c>
      <c r="F13375">
        <v>97</v>
      </c>
      <c r="G13375">
        <v>166.47351332417759</v>
      </c>
      <c r="H13375">
        <v>7.8728070311246814</v>
      </c>
      <c r="I13375">
        <v>27.670584000000002</v>
      </c>
      <c r="J13375">
        <v>34.12319420726493</v>
      </c>
      <c r="K13375">
        <v>1958651.0826542401</v>
      </c>
      <c r="L13375">
        <v>801624.00557098316</v>
      </c>
      <c r="M13375">
        <v>274031.01488528139</v>
      </c>
      <c r="N13375">
        <v>-9.1433405122656491E-2</v>
      </c>
      <c r="O13375">
        <v>13975547.56554088</v>
      </c>
      <c r="P13375">
        <v>0</v>
      </c>
      <c r="Q13375" t="s">
        <v>50043</v>
      </c>
      <c r="R13375" s="3">
        <v>0.71528213320603617</v>
      </c>
      <c r="S13375" t="s">
        <v>50016</v>
      </c>
      <c r="T13375" t="s">
        <v>50035</v>
      </c>
    </row>
    <row r="13376" spans="1:20" x14ac:dyDescent="0.3">
      <c r="A13376" s="1" t="s">
        <v>13390</v>
      </c>
      <c r="B13376">
        <v>43784.17172776247</v>
      </c>
      <c r="C13376">
        <v>0</v>
      </c>
      <c r="D13376">
        <v>0.7586684402363798</v>
      </c>
      <c r="E13376">
        <v>77.164461182600476</v>
      </c>
      <c r="F13376">
        <v>95.800003000000004</v>
      </c>
      <c r="G13376">
        <v>92.022856955183585</v>
      </c>
      <c r="H13376">
        <v>19.4977941050598</v>
      </c>
      <c r="I13376">
        <v>27.670584000000002</v>
      </c>
      <c r="J13376">
        <v>3.8946140875371351</v>
      </c>
      <c r="K13376">
        <v>15424413.304207141</v>
      </c>
      <c r="L13376">
        <v>39128659.314681567</v>
      </c>
      <c r="M13376">
        <v>12170177.778550571</v>
      </c>
      <c r="N13376">
        <v>-0.27554558041772198</v>
      </c>
      <c r="O13376">
        <v>301122538.29064262</v>
      </c>
      <c r="P13376">
        <v>0</v>
      </c>
      <c r="Q13376" t="s">
        <v>50043</v>
      </c>
      <c r="R13376" s="3">
        <v>0.7586684402363798</v>
      </c>
      <c r="S13376" t="s">
        <v>50026</v>
      </c>
      <c r="T13376" t="s">
        <v>50038</v>
      </c>
    </row>
    <row r="13377" spans="1:20" x14ac:dyDescent="0.3">
      <c r="A13377" s="1" t="s">
        <v>13391</v>
      </c>
      <c r="B13377">
        <v>342.19045243864349</v>
      </c>
      <c r="C13377">
        <v>0</v>
      </c>
      <c r="D13377">
        <v>0.93633304012737351</v>
      </c>
      <c r="E13377">
        <v>90.878721422962812</v>
      </c>
      <c r="F13377">
        <v>97</v>
      </c>
      <c r="G13377">
        <v>99.42213278321023</v>
      </c>
      <c r="H13377">
        <v>4.5206345517857711</v>
      </c>
      <c r="I13377">
        <v>27.670584000000002</v>
      </c>
      <c r="J13377">
        <v>33.764637106418562</v>
      </c>
      <c r="K13377">
        <v>829967.31590650685</v>
      </c>
      <c r="L13377">
        <v>213380.84772137561</v>
      </c>
      <c r="M13377">
        <v>289803.91396289319</v>
      </c>
      <c r="N13377">
        <v>-0.2857172697046208</v>
      </c>
      <c r="O13377">
        <v>3629795.5312582641</v>
      </c>
      <c r="P13377">
        <v>0</v>
      </c>
      <c r="Q13377" t="s">
        <v>50043</v>
      </c>
      <c r="R13377" s="3">
        <v>0.93633304012737351</v>
      </c>
      <c r="S13377" t="s">
        <v>50016</v>
      </c>
      <c r="T13377" t="s">
        <v>50035</v>
      </c>
    </row>
    <row r="13378" spans="1:20" x14ac:dyDescent="0.3">
      <c r="A13378" s="1" t="s">
        <v>13392</v>
      </c>
      <c r="B13378">
        <v>53.251972383650028</v>
      </c>
      <c r="C13378">
        <v>0</v>
      </c>
      <c r="D13378">
        <v>0.93818761785293436</v>
      </c>
      <c r="E13378">
        <v>83.282208319343113</v>
      </c>
      <c r="F13378">
        <v>97</v>
      </c>
      <c r="G13378">
        <v>200.76725333906549</v>
      </c>
      <c r="H13378">
        <v>2.5673981030282378</v>
      </c>
      <c r="I13378">
        <v>27.670584000000002</v>
      </c>
      <c r="J13378">
        <v>39.910405109277932</v>
      </c>
      <c r="K13378">
        <v>18826.062970375031</v>
      </c>
      <c r="L13378">
        <v>8761.2430736555343</v>
      </c>
      <c r="M13378">
        <v>100073.87927160801</v>
      </c>
      <c r="N13378">
        <v>-6.4457152504050166E-2</v>
      </c>
      <c r="O13378">
        <v>135724.56239947939</v>
      </c>
      <c r="P13378">
        <v>0</v>
      </c>
      <c r="Q13378" t="s">
        <v>50043</v>
      </c>
      <c r="R13378" s="3">
        <v>0.93818761785293436</v>
      </c>
      <c r="S13378" t="s">
        <v>50016</v>
      </c>
      <c r="T13378" t="s">
        <v>50035</v>
      </c>
    </row>
    <row r="13379" spans="1:20" x14ac:dyDescent="0.3">
      <c r="A13379" s="1" t="s">
        <v>13393</v>
      </c>
      <c r="B13379">
        <v>842.31652190111288</v>
      </c>
      <c r="C13379">
        <v>0</v>
      </c>
      <c r="D13379">
        <v>0.2425679086153055</v>
      </c>
      <c r="E13379">
        <v>69.488703241774616</v>
      </c>
      <c r="F13379">
        <v>97</v>
      </c>
      <c r="G13379">
        <v>188.3666882784209</v>
      </c>
      <c r="H13379">
        <v>3.57231097425929</v>
      </c>
      <c r="I13379">
        <v>27.670584000000002</v>
      </c>
      <c r="J13379">
        <v>54.049315216306361</v>
      </c>
      <c r="K13379">
        <v>218472.72276186891</v>
      </c>
      <c r="L13379">
        <v>71852.814075279108</v>
      </c>
      <c r="M13379">
        <v>71094.77220556041</v>
      </c>
      <c r="N13379">
        <v>-4.7226337082078929E-3</v>
      </c>
      <c r="O13379">
        <v>2389302.99584082</v>
      </c>
      <c r="P13379">
        <v>0</v>
      </c>
      <c r="Q13379" t="s">
        <v>50043</v>
      </c>
      <c r="R13379" s="3">
        <v>0.24256790861530553</v>
      </c>
      <c r="S13379" t="s">
        <v>50016</v>
      </c>
      <c r="T13379" t="s">
        <v>50035</v>
      </c>
    </row>
    <row r="13380" spans="1:20" x14ac:dyDescent="0.3">
      <c r="A13380" s="1" t="s">
        <v>13394</v>
      </c>
      <c r="B13380">
        <v>9949.726017775487</v>
      </c>
      <c r="C13380">
        <v>0</v>
      </c>
      <c r="D13380">
        <v>0.63563361944334229</v>
      </c>
      <c r="E13380">
        <v>77.095384204079735</v>
      </c>
      <c r="F13380">
        <v>97</v>
      </c>
      <c r="G13380">
        <v>158.45780836910359</v>
      </c>
      <c r="H13380">
        <v>19.07330483427311</v>
      </c>
      <c r="I13380">
        <v>27.670584000000002</v>
      </c>
      <c r="J13380">
        <v>15.17822017834494</v>
      </c>
      <c r="K13380">
        <v>10775534.65366542</v>
      </c>
      <c r="L13380">
        <v>33958972.690439463</v>
      </c>
      <c r="M13380">
        <v>2986662.2998667061</v>
      </c>
      <c r="N13380">
        <v>-5.2304643785577982E-2</v>
      </c>
      <c r="O13380">
        <v>310458831.01151258</v>
      </c>
      <c r="P13380">
        <v>0</v>
      </c>
      <c r="Q13380" t="s">
        <v>50043</v>
      </c>
      <c r="R13380" s="3">
        <v>0.63563361944334229</v>
      </c>
      <c r="S13380" t="s">
        <v>50018</v>
      </c>
      <c r="T13380" t="s">
        <v>50037</v>
      </c>
    </row>
    <row r="13381" spans="1:20" x14ac:dyDescent="0.3">
      <c r="A13381" s="1" t="s">
        <v>13395</v>
      </c>
      <c r="B13381">
        <v>387.37210278620103</v>
      </c>
      <c r="C13381">
        <v>0</v>
      </c>
      <c r="D13381">
        <v>1.354157421828041</v>
      </c>
      <c r="E13381">
        <v>96.39013430432621</v>
      </c>
      <c r="F13381">
        <v>97</v>
      </c>
      <c r="G13381">
        <v>113.4796323612631</v>
      </c>
      <c r="H13381">
        <v>7.2609980834405237</v>
      </c>
      <c r="I13381">
        <v>27.670584000000002</v>
      </c>
      <c r="J13381">
        <v>33.806653237364443</v>
      </c>
      <c r="K13381">
        <v>765046.39496491931</v>
      </c>
      <c r="L13381">
        <v>279629.55925356399</v>
      </c>
      <c r="M13381">
        <v>422821.5603841939</v>
      </c>
      <c r="N13381">
        <v>-0.26952868716605111</v>
      </c>
      <c r="O13381">
        <v>9225976.3823720403</v>
      </c>
      <c r="P13381">
        <v>0</v>
      </c>
      <c r="Q13381" t="s">
        <v>50043</v>
      </c>
      <c r="R13381" s="3">
        <v>1.3541574218280408</v>
      </c>
      <c r="S13381" t="s">
        <v>50016</v>
      </c>
      <c r="T13381" t="s">
        <v>50035</v>
      </c>
    </row>
    <row r="13382" spans="1:20" x14ac:dyDescent="0.3">
      <c r="A13382" s="1" t="s">
        <v>13396</v>
      </c>
      <c r="B13382">
        <v>362.33135174504918</v>
      </c>
      <c r="C13382">
        <v>0</v>
      </c>
      <c r="D13382">
        <v>0.97656892871202094</v>
      </c>
      <c r="E13382">
        <v>92.490784449190002</v>
      </c>
      <c r="F13382">
        <v>97</v>
      </c>
      <c r="G13382">
        <v>101.6346744949398</v>
      </c>
      <c r="H13382">
        <v>3.794053293022476</v>
      </c>
      <c r="I13382">
        <v>27.670584000000002</v>
      </c>
      <c r="J13382">
        <v>29.08236400450906</v>
      </c>
      <c r="K13382">
        <v>807117.99858503381</v>
      </c>
      <c r="L13382">
        <v>231786.3894075226</v>
      </c>
      <c r="M13382">
        <v>305377.05843693571</v>
      </c>
      <c r="N13382">
        <v>-0.26860878769013008</v>
      </c>
      <c r="O13382">
        <v>3600755.8474215008</v>
      </c>
      <c r="P13382">
        <v>0</v>
      </c>
      <c r="Q13382" t="s">
        <v>50043</v>
      </c>
      <c r="R13382" s="3">
        <v>0.97656892871202094</v>
      </c>
      <c r="S13382" t="s">
        <v>50016</v>
      </c>
      <c r="T13382" t="s">
        <v>50035</v>
      </c>
    </row>
    <row r="13383" spans="1:20" x14ac:dyDescent="0.3">
      <c r="A13383" s="1" t="s">
        <v>13397</v>
      </c>
      <c r="B13383">
        <v>423.17771635763393</v>
      </c>
      <c r="C13383">
        <v>0</v>
      </c>
      <c r="D13383">
        <v>0.8093133644832482</v>
      </c>
      <c r="E13383">
        <v>90.635699802295861</v>
      </c>
      <c r="F13383">
        <v>97</v>
      </c>
      <c r="G13383">
        <v>124.0096620211866</v>
      </c>
      <c r="H13383">
        <v>11.946155946200699</v>
      </c>
      <c r="I13383">
        <v>27.670584000000002</v>
      </c>
      <c r="J13383">
        <v>38.415714396864907</v>
      </c>
      <c r="K13383">
        <v>252790.35717044049</v>
      </c>
      <c r="L13383">
        <v>580073.27837980096</v>
      </c>
      <c r="M13383">
        <v>354463.80833580799</v>
      </c>
      <c r="N13383">
        <v>-0.29508493647758871</v>
      </c>
      <c r="O13383">
        <v>9463630.6662516091</v>
      </c>
      <c r="P13383">
        <v>0</v>
      </c>
      <c r="Q13383" t="s">
        <v>50043</v>
      </c>
      <c r="R13383" s="3">
        <v>0.8093133644832482</v>
      </c>
      <c r="S13383" t="s">
        <v>50016</v>
      </c>
      <c r="T13383" t="s">
        <v>50035</v>
      </c>
    </row>
    <row r="13384" spans="1:20" x14ac:dyDescent="0.3">
      <c r="A13384" s="1" t="s">
        <v>13398</v>
      </c>
      <c r="B13384">
        <v>428.59152984816558</v>
      </c>
      <c r="C13384">
        <v>0</v>
      </c>
      <c r="D13384">
        <v>1.292148226816545</v>
      </c>
      <c r="E13384">
        <v>85.070168827676625</v>
      </c>
      <c r="F13384">
        <v>97</v>
      </c>
      <c r="G13384">
        <v>79.732176735677854</v>
      </c>
      <c r="H13384">
        <v>5.9098212328284694</v>
      </c>
      <c r="I13384">
        <v>27.670584000000002</v>
      </c>
      <c r="J13384">
        <v>32.194908098529083</v>
      </c>
      <c r="K13384">
        <v>826321.63864364824</v>
      </c>
      <c r="L13384">
        <v>400808.62650303222</v>
      </c>
      <c r="M13384">
        <v>1252462.342796911</v>
      </c>
      <c r="N13384">
        <v>-0.48121869598770101</v>
      </c>
      <c r="O13384">
        <v>3235394.2244308428</v>
      </c>
      <c r="P13384">
        <v>0</v>
      </c>
      <c r="Q13384" t="s">
        <v>50043</v>
      </c>
      <c r="R13384" s="3">
        <v>1.292148226816545</v>
      </c>
      <c r="S13384" t="s">
        <v>50016</v>
      </c>
      <c r="T13384" t="s">
        <v>50035</v>
      </c>
    </row>
    <row r="13385" spans="1:20" x14ac:dyDescent="0.3">
      <c r="A13385" s="1" t="s">
        <v>13399</v>
      </c>
      <c r="B13385">
        <v>188.6474236188651</v>
      </c>
      <c r="C13385">
        <v>0</v>
      </c>
      <c r="D13385">
        <v>0.21187123496898599</v>
      </c>
      <c r="E13385">
        <v>93.328439021773733</v>
      </c>
      <c r="F13385">
        <v>97</v>
      </c>
      <c r="G13385">
        <v>149.4769191918619</v>
      </c>
      <c r="H13385">
        <v>27.356036543652969</v>
      </c>
      <c r="I13385">
        <v>27.670584000000002</v>
      </c>
      <c r="J13385">
        <v>53.871633222928679</v>
      </c>
      <c r="K13385">
        <v>83379.266328077836</v>
      </c>
      <c r="L13385">
        <v>49695.173059690613</v>
      </c>
      <c r="M13385">
        <v>1861034.8934649101</v>
      </c>
      <c r="N13385">
        <v>-9.4539841755056017E-3</v>
      </c>
      <c r="O13385">
        <v>519792.73865913268</v>
      </c>
      <c r="P13385">
        <v>0</v>
      </c>
      <c r="Q13385" t="s">
        <v>50043</v>
      </c>
      <c r="R13385" s="3">
        <v>0.21187123496898599</v>
      </c>
      <c r="S13385" t="s">
        <v>50016</v>
      </c>
      <c r="T13385" t="s">
        <v>50035</v>
      </c>
    </row>
    <row r="13386" spans="1:20" x14ac:dyDescent="0.3">
      <c r="A13386" s="1" t="s">
        <v>13400</v>
      </c>
      <c r="B13386">
        <v>192.27097466513891</v>
      </c>
      <c r="C13386">
        <v>0</v>
      </c>
      <c r="D13386">
        <v>1.456747047114261</v>
      </c>
      <c r="E13386">
        <v>88.295283341068242</v>
      </c>
      <c r="F13386">
        <v>97</v>
      </c>
      <c r="G13386">
        <v>111.8372431550615</v>
      </c>
      <c r="H13386">
        <v>1.9304019658846649</v>
      </c>
      <c r="I13386">
        <v>27.670584000000002</v>
      </c>
      <c r="J13386">
        <v>20.046215515421569</v>
      </c>
      <c r="K13386">
        <v>580878.83719228604</v>
      </c>
      <c r="L13386">
        <v>577907.68959621608</v>
      </c>
      <c r="M13386">
        <v>2103998.0050418251</v>
      </c>
      <c r="N13386">
        <v>-0.20565572116603559</v>
      </c>
      <c r="O13386">
        <v>8437815.2305494994</v>
      </c>
      <c r="P13386">
        <v>0</v>
      </c>
      <c r="Q13386" t="s">
        <v>50043</v>
      </c>
      <c r="R13386" s="3">
        <v>1.4567470471142605</v>
      </c>
      <c r="S13386" t="s">
        <v>50016</v>
      </c>
      <c r="T13386" t="s">
        <v>50035</v>
      </c>
    </row>
    <row r="13387" spans="1:20" x14ac:dyDescent="0.3">
      <c r="A13387" s="1" t="s">
        <v>13401</v>
      </c>
      <c r="B13387">
        <v>56619.711524349477</v>
      </c>
      <c r="C13387">
        <v>0</v>
      </c>
      <c r="D13387">
        <v>0.48520427973136299</v>
      </c>
      <c r="E13387">
        <v>84.535185259455304</v>
      </c>
      <c r="F13387">
        <v>96</v>
      </c>
      <c r="G13387">
        <v>130.89486122747539</v>
      </c>
      <c r="H13387">
        <v>4.2209558428494898</v>
      </c>
      <c r="I13387">
        <v>27.670584000000002</v>
      </c>
      <c r="J13387">
        <v>19.879294979534759</v>
      </c>
      <c r="K13387">
        <v>26365816.235137179</v>
      </c>
      <c r="L13387">
        <v>44778664.790533736</v>
      </c>
      <c r="M13387">
        <v>200971924.3548232</v>
      </c>
      <c r="N13387">
        <v>-0.14542478877729051</v>
      </c>
      <c r="O13387">
        <v>521126368.19696099</v>
      </c>
      <c r="P13387">
        <v>0</v>
      </c>
      <c r="Q13387" t="s">
        <v>50043</v>
      </c>
      <c r="R13387" s="3">
        <v>0.48520427973136299</v>
      </c>
      <c r="S13387" t="s">
        <v>50031</v>
      </c>
      <c r="T13387" t="s">
        <v>50036</v>
      </c>
    </row>
    <row r="13388" spans="1:20" x14ac:dyDescent="0.3">
      <c r="A13388" s="1" t="s">
        <v>13402</v>
      </c>
      <c r="B13388">
        <v>74.548219072782061</v>
      </c>
      <c r="C13388">
        <v>0</v>
      </c>
      <c r="D13388">
        <v>0.65444176501524021</v>
      </c>
      <c r="E13388">
        <v>79.210098015527791</v>
      </c>
      <c r="F13388">
        <v>97</v>
      </c>
      <c r="G13388">
        <v>205.36719209129279</v>
      </c>
      <c r="H13388">
        <v>1.777642230459263</v>
      </c>
      <c r="I13388">
        <v>27.670584000000002</v>
      </c>
      <c r="J13388">
        <v>39.056792638359752</v>
      </c>
      <c r="K13388">
        <v>59169.880714573977</v>
      </c>
      <c r="L13388">
        <v>52680.441245034883</v>
      </c>
      <c r="M13388">
        <v>12598.77686826922</v>
      </c>
      <c r="N13388">
        <v>-0.2121217319322406</v>
      </c>
      <c r="O13388">
        <v>943119.99414105818</v>
      </c>
      <c r="P13388">
        <v>0</v>
      </c>
      <c r="Q13388" t="s">
        <v>50043</v>
      </c>
      <c r="R13388" s="3">
        <v>0.65444176501524021</v>
      </c>
      <c r="S13388" t="s">
        <v>50016</v>
      </c>
      <c r="T13388" t="s">
        <v>50035</v>
      </c>
    </row>
    <row r="13389" spans="1:20" x14ac:dyDescent="0.3">
      <c r="A13389" s="1" t="s">
        <v>13403</v>
      </c>
      <c r="B13389">
        <v>475.2723363132676</v>
      </c>
      <c r="C13389">
        <v>0</v>
      </c>
      <c r="D13389">
        <v>0.50103387906812702</v>
      </c>
      <c r="E13389">
        <v>77.806603937695357</v>
      </c>
      <c r="F13389">
        <v>97</v>
      </c>
      <c r="G13389">
        <v>139.3800887216899</v>
      </c>
      <c r="H13389">
        <v>9.5317707023317428</v>
      </c>
      <c r="I13389">
        <v>27.670584000000002</v>
      </c>
      <c r="J13389">
        <v>29.05927402427081</v>
      </c>
      <c r="K13389">
        <v>489130.62378975359</v>
      </c>
      <c r="L13389">
        <v>602346.46571265312</v>
      </c>
      <c r="M13389">
        <v>401332.16325792542</v>
      </c>
      <c r="N13389">
        <v>-0.1021807483531622</v>
      </c>
      <c r="O13389">
        <v>8785887.7612000015</v>
      </c>
      <c r="P13389">
        <v>0</v>
      </c>
      <c r="Q13389" t="s">
        <v>50043</v>
      </c>
      <c r="R13389" s="3">
        <v>0.50103387906812702</v>
      </c>
      <c r="S13389" t="s">
        <v>50016</v>
      </c>
      <c r="T13389" t="s">
        <v>50035</v>
      </c>
    </row>
    <row r="13390" spans="1:20" x14ac:dyDescent="0.3">
      <c r="A13390" s="1" t="s">
        <v>13404</v>
      </c>
      <c r="B13390">
        <v>42.086379325677512</v>
      </c>
      <c r="C13390">
        <v>0</v>
      </c>
      <c r="D13390">
        <v>0.43231686609848391</v>
      </c>
      <c r="E13390">
        <v>79.1542586080039</v>
      </c>
      <c r="F13390">
        <v>97</v>
      </c>
      <c r="G13390">
        <v>112.2831932071401</v>
      </c>
      <c r="H13390">
        <v>6.3147138456338299</v>
      </c>
      <c r="I13390">
        <v>27.670584000000002</v>
      </c>
      <c r="J13390">
        <v>12.19996431280331</v>
      </c>
      <c r="K13390">
        <v>14186.496632746161</v>
      </c>
      <c r="L13390">
        <v>14494.42050182614</v>
      </c>
      <c r="M13390">
        <v>14091.509200892109</v>
      </c>
      <c r="N13390">
        <v>-0.1712259556351626</v>
      </c>
      <c r="O13390">
        <v>183421.505963773</v>
      </c>
      <c r="P13390">
        <v>0</v>
      </c>
      <c r="Q13390" t="s">
        <v>50043</v>
      </c>
      <c r="R13390" s="3">
        <v>0.43231686609848391</v>
      </c>
      <c r="S13390" t="s">
        <v>50016</v>
      </c>
      <c r="T13390" t="s">
        <v>50035</v>
      </c>
    </row>
    <row r="13391" spans="1:20" x14ac:dyDescent="0.3">
      <c r="A13391" s="1" t="s">
        <v>13405</v>
      </c>
      <c r="B13391">
        <v>1962.625413884203</v>
      </c>
      <c r="C13391">
        <v>0</v>
      </c>
      <c r="D13391">
        <v>0.81264316465255337</v>
      </c>
      <c r="E13391">
        <v>78.823603518593814</v>
      </c>
      <c r="F13391">
        <v>97</v>
      </c>
      <c r="G13391">
        <v>114.3543415998367</v>
      </c>
      <c r="H13391">
        <v>6.4254977701538909</v>
      </c>
      <c r="I13391">
        <v>27.670584000000002</v>
      </c>
      <c r="J13391">
        <v>10.271850525829169</v>
      </c>
      <c r="K13391">
        <v>2095641.0706726359</v>
      </c>
      <c r="L13391">
        <v>1893478.595167608</v>
      </c>
      <c r="M13391">
        <v>470661.17983118183</v>
      </c>
      <c r="N13391">
        <v>-0.18551245400747901</v>
      </c>
      <c r="O13391">
        <v>38686104.267107137</v>
      </c>
      <c r="P13391">
        <v>0</v>
      </c>
      <c r="Q13391" t="s">
        <v>50043</v>
      </c>
      <c r="R13391" s="3">
        <v>0.81264316465255337</v>
      </c>
      <c r="S13391" t="s">
        <v>50016</v>
      </c>
      <c r="T13391" t="s">
        <v>50035</v>
      </c>
    </row>
    <row r="13392" spans="1:20" x14ac:dyDescent="0.3">
      <c r="A13392" s="1" t="s">
        <v>13406</v>
      </c>
      <c r="B13392">
        <v>378.79509365012501</v>
      </c>
      <c r="C13392">
        <v>0</v>
      </c>
      <c r="D13392">
        <v>0.92334903697992143</v>
      </c>
      <c r="E13392">
        <v>89.403482235080276</v>
      </c>
      <c r="F13392">
        <v>97</v>
      </c>
      <c r="G13392">
        <v>107.30373072308829</v>
      </c>
      <c r="H13392">
        <v>4.0472984574794788</v>
      </c>
      <c r="I13392">
        <v>27.670584000000002</v>
      </c>
      <c r="J13392">
        <v>33.008072609902079</v>
      </c>
      <c r="K13392">
        <v>770025.07405643212</v>
      </c>
      <c r="L13392">
        <v>217994.7343658407</v>
      </c>
      <c r="M13392">
        <v>324612.25061168859</v>
      </c>
      <c r="N13392">
        <v>-0.25426143577761617</v>
      </c>
      <c r="O13392">
        <v>3597146.9365196298</v>
      </c>
      <c r="P13392">
        <v>0</v>
      </c>
      <c r="Q13392" t="s">
        <v>50043</v>
      </c>
      <c r="R13392" s="3">
        <v>0.92334903697992143</v>
      </c>
      <c r="S13392" t="s">
        <v>50016</v>
      </c>
      <c r="T13392" t="s">
        <v>50035</v>
      </c>
    </row>
    <row r="13393" spans="1:20" x14ac:dyDescent="0.3">
      <c r="A13393" s="1" t="s">
        <v>13407</v>
      </c>
      <c r="B13393">
        <v>448.21216716292952</v>
      </c>
      <c r="C13393">
        <v>0</v>
      </c>
      <c r="D13393">
        <v>1.3696166855453371</v>
      </c>
      <c r="E13393">
        <v>95.366094017249409</v>
      </c>
      <c r="F13393">
        <v>97</v>
      </c>
      <c r="G13393">
        <v>101.72641587031821</v>
      </c>
      <c r="H13393">
        <v>7.4279642189182837</v>
      </c>
      <c r="I13393">
        <v>27.670584000000002</v>
      </c>
      <c r="J13393">
        <v>34.728283235076248</v>
      </c>
      <c r="K13393">
        <v>753048.88421857473</v>
      </c>
      <c r="L13393">
        <v>246881.8125932207</v>
      </c>
      <c r="M13393">
        <v>481068.87974531361</v>
      </c>
      <c r="N13393">
        <v>-0.24447247889743179</v>
      </c>
      <c r="O13393">
        <v>9222767.3123682588</v>
      </c>
      <c r="P13393">
        <v>0</v>
      </c>
      <c r="Q13393" t="s">
        <v>50043</v>
      </c>
      <c r="R13393" s="3">
        <v>1.3696166855453371</v>
      </c>
      <c r="S13393" t="s">
        <v>50016</v>
      </c>
      <c r="T13393" t="s">
        <v>50035</v>
      </c>
    </row>
    <row r="13394" spans="1:20" x14ac:dyDescent="0.3">
      <c r="A13394" s="1" t="s">
        <v>13408</v>
      </c>
      <c r="B13394">
        <v>299.99768894256209</v>
      </c>
      <c r="C13394">
        <v>0</v>
      </c>
      <c r="D13394">
        <v>0.46351360627568677</v>
      </c>
      <c r="E13394">
        <v>90.781863755997207</v>
      </c>
      <c r="F13394">
        <v>97</v>
      </c>
      <c r="G13394">
        <v>239.53589252238149</v>
      </c>
      <c r="H13394">
        <v>3.90528984389318</v>
      </c>
      <c r="I13394">
        <v>27.670584000000002</v>
      </c>
      <c r="J13394">
        <v>76.80692397394732</v>
      </c>
      <c r="K13394">
        <v>109854.3218028577</v>
      </c>
      <c r="L13394">
        <v>114825.1455406413</v>
      </c>
      <c r="M13394">
        <v>147828.85712134399</v>
      </c>
      <c r="N13394">
        <v>-0.18834574601990389</v>
      </c>
      <c r="O13394">
        <v>2127777.749869721</v>
      </c>
      <c r="P13394">
        <v>0</v>
      </c>
      <c r="Q13394" t="s">
        <v>50043</v>
      </c>
      <c r="R13394" s="3">
        <v>0.46351360627568677</v>
      </c>
      <c r="S13394" t="s">
        <v>50016</v>
      </c>
      <c r="T13394" t="s">
        <v>50035</v>
      </c>
    </row>
    <row r="13395" spans="1:20" x14ac:dyDescent="0.3">
      <c r="A13395" s="1" t="s">
        <v>13409</v>
      </c>
      <c r="B13395">
        <v>54017.262066071642</v>
      </c>
      <c r="C13395">
        <v>0</v>
      </c>
      <c r="D13395">
        <v>0.51189783365649544</v>
      </c>
      <c r="E13395">
        <v>89.990803063591343</v>
      </c>
      <c r="F13395">
        <v>96</v>
      </c>
      <c r="G13395">
        <v>134.52531416554569</v>
      </c>
      <c r="H13395">
        <v>4.0551501686309388</v>
      </c>
      <c r="I13395">
        <v>27.670584000000002</v>
      </c>
      <c r="J13395">
        <v>19.628853312143001</v>
      </c>
      <c r="K13395">
        <v>29282968.03034791</v>
      </c>
      <c r="L13395">
        <v>43086555.106796362</v>
      </c>
      <c r="M13395">
        <v>219232283.26598471</v>
      </c>
      <c r="N13395">
        <v>-0.15207088986376169</v>
      </c>
      <c r="O13395">
        <v>464480625.94905168</v>
      </c>
      <c r="P13395">
        <v>0</v>
      </c>
      <c r="Q13395" t="s">
        <v>50043</v>
      </c>
      <c r="R13395" s="3">
        <v>0.51189783365649544</v>
      </c>
      <c r="S13395" t="s">
        <v>50031</v>
      </c>
      <c r="T13395" t="s">
        <v>50036</v>
      </c>
    </row>
    <row r="13396" spans="1:20" x14ac:dyDescent="0.3">
      <c r="A13396" s="1" t="s">
        <v>13410</v>
      </c>
      <c r="B13396">
        <v>817.5424540909288</v>
      </c>
      <c r="C13396">
        <v>0</v>
      </c>
      <c r="D13396">
        <v>0.49221180749028348</v>
      </c>
      <c r="E13396">
        <v>66.539061136883092</v>
      </c>
      <c r="F13396">
        <v>97</v>
      </c>
      <c r="G13396">
        <v>217.3586523154888</v>
      </c>
      <c r="H13396">
        <v>4.9192882666218072</v>
      </c>
      <c r="I13396">
        <v>27.670584000000002</v>
      </c>
      <c r="J13396">
        <v>50.514995213759278</v>
      </c>
      <c r="K13396">
        <v>71213.940205469276</v>
      </c>
      <c r="L13396">
        <v>401544.14429823973</v>
      </c>
      <c r="M13396">
        <v>238901.22631112169</v>
      </c>
      <c r="N13396">
        <v>-0.18342577123335721</v>
      </c>
      <c r="O13396">
        <v>2029754.761373434</v>
      </c>
      <c r="P13396">
        <v>0</v>
      </c>
      <c r="Q13396" t="s">
        <v>50043</v>
      </c>
      <c r="R13396" s="3">
        <v>0.49221180749028348</v>
      </c>
      <c r="S13396" t="s">
        <v>50016</v>
      </c>
      <c r="T13396" t="s">
        <v>50035</v>
      </c>
    </row>
    <row r="13397" spans="1:20" x14ac:dyDescent="0.3">
      <c r="A13397" s="1" t="s">
        <v>13411</v>
      </c>
      <c r="B13397">
        <v>1263.467361184443</v>
      </c>
      <c r="C13397">
        <v>0</v>
      </c>
      <c r="D13397">
        <v>0.76592260070121287</v>
      </c>
      <c r="E13397">
        <v>97.550538719053577</v>
      </c>
      <c r="F13397">
        <v>97</v>
      </c>
      <c r="G13397">
        <v>152.35384101744299</v>
      </c>
      <c r="H13397">
        <v>2.391342638840078</v>
      </c>
      <c r="I13397">
        <v>27.670584000000002</v>
      </c>
      <c r="J13397">
        <v>36.513359748914759</v>
      </c>
      <c r="K13397">
        <v>191199.01547612011</v>
      </c>
      <c r="L13397">
        <v>57626.27273068433</v>
      </c>
      <c r="M13397">
        <v>9727377.6420116015</v>
      </c>
      <c r="N13397">
        <v>-9.4281373927499634E-2</v>
      </c>
      <c r="O13397">
        <v>691363.36859341199</v>
      </c>
      <c r="P13397">
        <v>0</v>
      </c>
      <c r="Q13397" t="s">
        <v>50043</v>
      </c>
      <c r="R13397" s="3">
        <v>0.76592260070121287</v>
      </c>
      <c r="S13397" t="s">
        <v>50016</v>
      </c>
      <c r="T13397" t="s">
        <v>50035</v>
      </c>
    </row>
    <row r="13398" spans="1:20" x14ac:dyDescent="0.3">
      <c r="A13398" s="1" t="s">
        <v>13412</v>
      </c>
      <c r="B13398">
        <v>1863.002876195025</v>
      </c>
      <c r="C13398">
        <v>0</v>
      </c>
      <c r="D13398">
        <v>0.30173636325699238</v>
      </c>
      <c r="E13398">
        <v>87.005723437992046</v>
      </c>
      <c r="F13398">
        <v>97</v>
      </c>
      <c r="G13398">
        <v>274.75339599082048</v>
      </c>
      <c r="H13398">
        <v>10.309624734672999</v>
      </c>
      <c r="I13398">
        <v>27.670584000000002</v>
      </c>
      <c r="J13398">
        <v>61.295189073822939</v>
      </c>
      <c r="K13398">
        <v>490474.65753262688</v>
      </c>
      <c r="L13398">
        <v>340016.43367726338</v>
      </c>
      <c r="M13398">
        <v>1405824.5615867551</v>
      </c>
      <c r="N13398">
        <v>-0.20021504410617061</v>
      </c>
      <c r="O13398">
        <v>6726907.0204031682</v>
      </c>
      <c r="P13398">
        <v>0</v>
      </c>
      <c r="Q13398" t="s">
        <v>50043</v>
      </c>
      <c r="R13398" s="3">
        <v>0.30173636325699238</v>
      </c>
      <c r="S13398" t="s">
        <v>50016</v>
      </c>
      <c r="T13398" t="s">
        <v>50035</v>
      </c>
    </row>
    <row r="13399" spans="1:20" x14ac:dyDescent="0.3">
      <c r="A13399" s="1" t="s">
        <v>13413</v>
      </c>
      <c r="B13399">
        <v>238.49642768919369</v>
      </c>
      <c r="C13399">
        <v>0</v>
      </c>
      <c r="D13399">
        <v>3.8398334680975781</v>
      </c>
      <c r="E13399">
        <v>100</v>
      </c>
      <c r="F13399">
        <v>97</v>
      </c>
      <c r="G13399">
        <v>31.07355588443313</v>
      </c>
      <c r="H13399">
        <v>7.9496309057432706</v>
      </c>
      <c r="I13399">
        <v>27.670584000000002</v>
      </c>
      <c r="J13399">
        <v>7.9212316605957351</v>
      </c>
      <c r="K13399">
        <v>42613.61279630362</v>
      </c>
      <c r="L13399">
        <v>269618.64748938911</v>
      </c>
      <c r="M13399">
        <v>454.82697017315479</v>
      </c>
      <c r="N13399">
        <v>-0.96783399577576534</v>
      </c>
      <c r="O13399">
        <v>9600407.9821026456</v>
      </c>
      <c r="P13399">
        <v>0</v>
      </c>
      <c r="Q13399" t="s">
        <v>50043</v>
      </c>
      <c r="R13399" s="3">
        <v>3.8398334680975781</v>
      </c>
      <c r="S13399" t="s">
        <v>50016</v>
      </c>
      <c r="T13399" t="s">
        <v>50035</v>
      </c>
    </row>
    <row r="13400" spans="1:20" x14ac:dyDescent="0.3">
      <c r="A13400" s="1" t="s">
        <v>13414</v>
      </c>
      <c r="B13400">
        <v>256.416431132578</v>
      </c>
      <c r="C13400">
        <v>0</v>
      </c>
      <c r="D13400">
        <v>0.53602378376792825</v>
      </c>
      <c r="E13400">
        <v>79.769543909313242</v>
      </c>
      <c r="F13400">
        <v>97</v>
      </c>
      <c r="G13400">
        <v>173.1696977315367</v>
      </c>
      <c r="H13400">
        <v>2.643681119249869</v>
      </c>
      <c r="I13400">
        <v>27.670584000000002</v>
      </c>
      <c r="J13400">
        <v>42.390443494031267</v>
      </c>
      <c r="K13400">
        <v>120713.6463626211</v>
      </c>
      <c r="L13400">
        <v>398449.11329829058</v>
      </c>
      <c r="M13400">
        <v>2404961.761215399</v>
      </c>
      <c r="N13400">
        <v>-0.2074250572691983</v>
      </c>
      <c r="O13400">
        <v>6535464.3828877993</v>
      </c>
      <c r="P13400">
        <v>0</v>
      </c>
      <c r="Q13400" t="s">
        <v>50043</v>
      </c>
      <c r="R13400" s="3">
        <v>0.53602378376792825</v>
      </c>
      <c r="S13400" t="s">
        <v>50016</v>
      </c>
      <c r="T13400" t="s">
        <v>50035</v>
      </c>
    </row>
    <row r="13401" spans="1:20" x14ac:dyDescent="0.3">
      <c r="A13401" s="1" t="s">
        <v>13415</v>
      </c>
      <c r="B13401">
        <v>9.7531425919516579</v>
      </c>
      <c r="C13401">
        <v>0</v>
      </c>
      <c r="D13401">
        <v>0.89655952835667918</v>
      </c>
      <c r="E13401">
        <v>91.993729087099695</v>
      </c>
      <c r="F13401">
        <v>97</v>
      </c>
      <c r="G13401">
        <v>180.01227893312799</v>
      </c>
      <c r="H13401">
        <v>2.7192903636226018</v>
      </c>
      <c r="I13401">
        <v>27.670584000000002</v>
      </c>
      <c r="J13401">
        <v>35.403323697594281</v>
      </c>
      <c r="K13401">
        <v>18809.282311637551</v>
      </c>
      <c r="L13401">
        <v>22077.768274947459</v>
      </c>
      <c r="M13401">
        <v>248.75766014278341</v>
      </c>
      <c r="N13401">
        <v>-1.3806376071567719E-2</v>
      </c>
      <c r="O13401">
        <v>349178.95852116059</v>
      </c>
      <c r="P13401">
        <v>0</v>
      </c>
      <c r="Q13401" t="s">
        <v>50043</v>
      </c>
      <c r="R13401" s="3">
        <v>0.89655952835667918</v>
      </c>
      <c r="S13401" t="s">
        <v>50016</v>
      </c>
      <c r="T13401" t="s">
        <v>50035</v>
      </c>
    </row>
    <row r="13402" spans="1:20" x14ac:dyDescent="0.3">
      <c r="A13402" s="1" t="s">
        <v>13416</v>
      </c>
      <c r="B13402">
        <v>395.22567544626997</v>
      </c>
      <c r="C13402">
        <v>0</v>
      </c>
      <c r="D13402">
        <v>0.86668386938587993</v>
      </c>
      <c r="E13402">
        <v>72.080837296154343</v>
      </c>
      <c r="F13402">
        <v>97</v>
      </c>
      <c r="G13402">
        <v>134.24906996724249</v>
      </c>
      <c r="H13402">
        <v>3.6400705834646101</v>
      </c>
      <c r="I13402">
        <v>27.670584000000002</v>
      </c>
      <c r="J13402">
        <v>51.611157152406577</v>
      </c>
      <c r="K13402">
        <v>254930.37973714119</v>
      </c>
      <c r="L13402">
        <v>375581.0628191561</v>
      </c>
      <c r="M13402">
        <v>7565470.1519560432</v>
      </c>
      <c r="N13402">
        <v>-0.1188585406697454</v>
      </c>
      <c r="O13402">
        <v>27463768.39519877</v>
      </c>
      <c r="P13402">
        <v>0</v>
      </c>
      <c r="Q13402" t="s">
        <v>50043</v>
      </c>
      <c r="R13402" s="3">
        <v>0.86668386938587993</v>
      </c>
      <c r="S13402" t="s">
        <v>50016</v>
      </c>
      <c r="T13402" t="s">
        <v>50035</v>
      </c>
    </row>
    <row r="13403" spans="1:20" x14ac:dyDescent="0.3">
      <c r="A13403" s="1" t="s">
        <v>13417</v>
      </c>
      <c r="B13403">
        <v>8142.3692105874106</v>
      </c>
      <c r="C13403">
        <v>0</v>
      </c>
      <c r="D13403">
        <v>9.0921119367026793E-2</v>
      </c>
      <c r="E13403">
        <v>19.336370923144511</v>
      </c>
      <c r="F13403">
        <v>90</v>
      </c>
      <c r="G13403">
        <v>204.1877350481152</v>
      </c>
      <c r="H13403">
        <v>1.1737095488092371</v>
      </c>
      <c r="I13403">
        <v>27.670584000000002</v>
      </c>
      <c r="J13403">
        <v>1.3309927513964031</v>
      </c>
      <c r="K13403">
        <v>170897.35315972421</v>
      </c>
      <c r="L13403">
        <v>46992.373697874093</v>
      </c>
      <c r="M13403">
        <v>16080953.76429243</v>
      </c>
      <c r="N13403">
        <v>-0.18389264371516059</v>
      </c>
      <c r="O13403">
        <v>961521.68309442501</v>
      </c>
      <c r="P13403">
        <v>0</v>
      </c>
      <c r="Q13403" t="s">
        <v>50043</v>
      </c>
      <c r="R13403" s="3">
        <v>9.0921119367026793E-2</v>
      </c>
      <c r="S13403" t="s">
        <v>50032</v>
      </c>
      <c r="T13403" t="s">
        <v>50036</v>
      </c>
    </row>
    <row r="13404" spans="1:20" x14ac:dyDescent="0.3">
      <c r="A13404" s="1" t="s">
        <v>13418</v>
      </c>
      <c r="B13404">
        <v>658.21719589939778</v>
      </c>
      <c r="C13404">
        <v>0</v>
      </c>
      <c r="D13404">
        <v>0.75993635768362044</v>
      </c>
      <c r="E13404">
        <v>100</v>
      </c>
      <c r="F13404">
        <v>73.165283000000002</v>
      </c>
      <c r="G13404">
        <v>177.87590224488801</v>
      </c>
      <c r="H13404">
        <v>13.073167040193329</v>
      </c>
      <c r="I13404">
        <v>27.670584000000002</v>
      </c>
      <c r="J13404">
        <v>8.3015611139934471</v>
      </c>
      <c r="K13404">
        <v>566343.59069560003</v>
      </c>
      <c r="L13404">
        <v>2519413.3333204212</v>
      </c>
      <c r="M13404">
        <v>1295789.744517403</v>
      </c>
      <c r="N13404">
        <v>-3.1396475227244737E-2</v>
      </c>
      <c r="O13404">
        <v>43631388.71715764</v>
      </c>
      <c r="P13404">
        <v>0</v>
      </c>
      <c r="Q13404" t="s">
        <v>50043</v>
      </c>
      <c r="R13404" s="3">
        <v>0.75993635768362044</v>
      </c>
      <c r="S13404" t="s">
        <v>50025</v>
      </c>
      <c r="T13404" t="s">
        <v>50039</v>
      </c>
    </row>
    <row r="13405" spans="1:20" x14ac:dyDescent="0.3">
      <c r="A13405" s="1" t="s">
        <v>13419</v>
      </c>
      <c r="B13405">
        <v>2408.5314848410371</v>
      </c>
      <c r="C13405">
        <v>0</v>
      </c>
      <c r="D13405">
        <v>1.2367522132846971</v>
      </c>
      <c r="E13405">
        <v>95.995687888545589</v>
      </c>
      <c r="F13405">
        <v>97</v>
      </c>
      <c r="G13405">
        <v>110.94050051374469</v>
      </c>
      <c r="H13405">
        <v>7.8393504617980811</v>
      </c>
      <c r="I13405">
        <v>27.670584000000002</v>
      </c>
      <c r="J13405">
        <v>35.446688069033193</v>
      </c>
      <c r="K13405">
        <v>299659.44741000858</v>
      </c>
      <c r="L13405">
        <v>3762625.8170089261</v>
      </c>
      <c r="M13405">
        <v>3859999.7128044679</v>
      </c>
      <c r="N13405">
        <v>-0.19214453694696579</v>
      </c>
      <c r="O13405">
        <v>61624728.700618751</v>
      </c>
      <c r="P13405">
        <v>0</v>
      </c>
      <c r="Q13405" t="s">
        <v>50043</v>
      </c>
      <c r="R13405" s="3">
        <v>1.2367522132846966</v>
      </c>
      <c r="S13405" t="s">
        <v>50016</v>
      </c>
      <c r="T13405" t="s">
        <v>50035</v>
      </c>
    </row>
    <row r="13406" spans="1:20" x14ac:dyDescent="0.3">
      <c r="A13406" s="1" t="s">
        <v>13420</v>
      </c>
      <c r="B13406">
        <v>23588.678836144161</v>
      </c>
      <c r="C13406">
        <v>0</v>
      </c>
      <c r="D13406">
        <v>0.35168580505231939</v>
      </c>
      <c r="E13406">
        <v>88.23374327360159</v>
      </c>
      <c r="F13406">
        <v>96.75</v>
      </c>
      <c r="G13406">
        <v>166.83763029409229</v>
      </c>
      <c r="H13406">
        <v>3.0598701082331599</v>
      </c>
      <c r="I13406">
        <v>27.670584000000002</v>
      </c>
      <c r="J13406">
        <v>2.7557722097721511</v>
      </c>
      <c r="K13406">
        <v>34788502.86526081</v>
      </c>
      <c r="L13406">
        <v>13399791.29870869</v>
      </c>
      <c r="M13406">
        <v>162887152.7462796</v>
      </c>
      <c r="N13406">
        <v>-0.20530785488471509</v>
      </c>
      <c r="O13406">
        <v>443019915.1863851</v>
      </c>
      <c r="P13406">
        <v>0</v>
      </c>
      <c r="Q13406" t="s">
        <v>50043</v>
      </c>
      <c r="R13406" s="3">
        <v>0.35168580505231939</v>
      </c>
      <c r="S13406" t="s">
        <v>50021</v>
      </c>
      <c r="T13406" t="s">
        <v>50038</v>
      </c>
    </row>
    <row r="13407" spans="1:20" x14ac:dyDescent="0.3">
      <c r="A13407" s="1" t="s">
        <v>13421</v>
      </c>
      <c r="B13407">
        <v>109.5384983641338</v>
      </c>
      <c r="C13407">
        <v>0</v>
      </c>
      <c r="D13407">
        <v>0.67177546513315378</v>
      </c>
      <c r="E13407">
        <v>82.098576128935576</v>
      </c>
      <c r="F13407">
        <v>97</v>
      </c>
      <c r="G13407">
        <v>122.8369552283724</v>
      </c>
      <c r="H13407">
        <v>7.1162448091948862</v>
      </c>
      <c r="I13407">
        <v>27.670584000000002</v>
      </c>
      <c r="J13407">
        <v>38.968086834496823</v>
      </c>
      <c r="K13407">
        <v>159571.5804841521</v>
      </c>
      <c r="L13407">
        <v>88217.854419412412</v>
      </c>
      <c r="M13407">
        <v>829874.80686914432</v>
      </c>
      <c r="N13407">
        <v>-9.0776938415127489E-2</v>
      </c>
      <c r="O13407">
        <v>5112474.489898554</v>
      </c>
      <c r="P13407">
        <v>0</v>
      </c>
      <c r="Q13407" t="s">
        <v>50043</v>
      </c>
      <c r="R13407" s="3">
        <v>0.67177546513315378</v>
      </c>
      <c r="S13407" t="s">
        <v>50016</v>
      </c>
      <c r="T13407" t="s">
        <v>50035</v>
      </c>
    </row>
    <row r="13408" spans="1:20" x14ac:dyDescent="0.3">
      <c r="A13408" s="1" t="s">
        <v>13422</v>
      </c>
      <c r="B13408">
        <v>80.000794959750309</v>
      </c>
      <c r="C13408">
        <v>0</v>
      </c>
      <c r="D13408">
        <v>0.69277480828200533</v>
      </c>
      <c r="E13408">
        <v>91.040438627476604</v>
      </c>
      <c r="F13408">
        <v>97</v>
      </c>
      <c r="G13408">
        <v>206.8551090876347</v>
      </c>
      <c r="H13408">
        <v>1.6340206186824331</v>
      </c>
      <c r="I13408">
        <v>27.670584000000002</v>
      </c>
      <c r="J13408">
        <v>38.582147731293873</v>
      </c>
      <c r="K13408">
        <v>64779.904295922628</v>
      </c>
      <c r="L13408">
        <v>52723.480595287663</v>
      </c>
      <c r="M13408">
        <v>12486.04583090348</v>
      </c>
      <c r="N13408">
        <v>-0.178478254806264</v>
      </c>
      <c r="O13408">
        <v>971643.8305988803</v>
      </c>
      <c r="P13408">
        <v>0</v>
      </c>
      <c r="Q13408" t="s">
        <v>50043</v>
      </c>
      <c r="R13408" s="3">
        <v>0.69277480828200533</v>
      </c>
      <c r="S13408" t="s">
        <v>50016</v>
      </c>
      <c r="T13408" t="s">
        <v>50035</v>
      </c>
    </row>
    <row r="13409" spans="1:20" x14ac:dyDescent="0.3">
      <c r="A13409" s="1" t="s">
        <v>13423</v>
      </c>
      <c r="B13409">
        <v>25021.80032033005</v>
      </c>
      <c r="C13409">
        <v>0</v>
      </c>
      <c r="D13409">
        <v>0.35561423974565842</v>
      </c>
      <c r="E13409">
        <v>90.988848013274861</v>
      </c>
      <c r="F13409">
        <v>96.75</v>
      </c>
      <c r="G13409">
        <v>186.1448387422401</v>
      </c>
      <c r="H13409">
        <v>3.238903246763345</v>
      </c>
      <c r="I13409">
        <v>27.670584000000002</v>
      </c>
      <c r="J13409">
        <v>2.746016084178946</v>
      </c>
      <c r="K13409">
        <v>37566335.406909019</v>
      </c>
      <c r="L13409">
        <v>15457815.00025467</v>
      </c>
      <c r="M13409">
        <v>150647694.1500805</v>
      </c>
      <c r="N13409">
        <v>-0.17893774839965229</v>
      </c>
      <c r="O13409">
        <v>484991134.99684089</v>
      </c>
      <c r="P13409">
        <v>0</v>
      </c>
      <c r="Q13409" t="s">
        <v>50043</v>
      </c>
      <c r="R13409" s="3">
        <v>0.35561423974565837</v>
      </c>
      <c r="S13409" t="s">
        <v>50021</v>
      </c>
      <c r="T13409" t="s">
        <v>50038</v>
      </c>
    </row>
    <row r="13410" spans="1:20" x14ac:dyDescent="0.3">
      <c r="A13410" s="1" t="s">
        <v>13424</v>
      </c>
      <c r="B13410">
        <v>131.16889040444929</v>
      </c>
      <c r="C13410">
        <v>0</v>
      </c>
      <c r="D13410">
        <v>0.44514814029597388</v>
      </c>
      <c r="E13410">
        <v>85.686015776423474</v>
      </c>
      <c r="F13410">
        <v>97</v>
      </c>
      <c r="G13410">
        <v>225.26381433178159</v>
      </c>
      <c r="H13410">
        <v>3.4886074084454179</v>
      </c>
      <c r="I13410">
        <v>27.670584000000002</v>
      </c>
      <c r="J13410">
        <v>54.682931723456271</v>
      </c>
      <c r="K13410">
        <v>47201.819684235139</v>
      </c>
      <c r="L13410">
        <v>44168.550879985327</v>
      </c>
      <c r="M13410">
        <v>3930.7852921815202</v>
      </c>
      <c r="N13410">
        <v>-0.20561633484976979</v>
      </c>
      <c r="O13410">
        <v>3371826.648330613</v>
      </c>
      <c r="P13410">
        <v>0</v>
      </c>
      <c r="Q13410" t="s">
        <v>50043</v>
      </c>
      <c r="R13410" s="3">
        <v>0.44514814029597394</v>
      </c>
      <c r="S13410" t="s">
        <v>50016</v>
      </c>
      <c r="T13410" t="s">
        <v>50035</v>
      </c>
    </row>
    <row r="13411" spans="1:20" x14ac:dyDescent="0.3">
      <c r="A13411" s="1" t="s">
        <v>13425</v>
      </c>
      <c r="B13411">
        <v>1245.457522310965</v>
      </c>
      <c r="C13411">
        <v>0</v>
      </c>
      <c r="D13411">
        <v>5.1432132993740813</v>
      </c>
      <c r="E13411">
        <v>83.895012428647249</v>
      </c>
      <c r="F13411">
        <v>95.813782000000003</v>
      </c>
      <c r="G13411">
        <v>42.208753958962269</v>
      </c>
      <c r="H13411">
        <v>36.520033059320248</v>
      </c>
      <c r="I13411">
        <v>27.670584000000002</v>
      </c>
      <c r="J13411">
        <v>7.0841430710001356</v>
      </c>
      <c r="K13411">
        <v>5656907.8144297078</v>
      </c>
      <c r="L13411">
        <v>7864537.7406335473</v>
      </c>
      <c r="M13411">
        <v>17186365.937853761</v>
      </c>
      <c r="N13411">
        <v>-0.46108147918620529</v>
      </c>
      <c r="O13411">
        <v>218369907.26859009</v>
      </c>
      <c r="P13411">
        <v>0</v>
      </c>
      <c r="Q13411" t="s">
        <v>50043</v>
      </c>
      <c r="R13411" s="3">
        <v>5.1432132993740813</v>
      </c>
      <c r="S13411" t="s">
        <v>50017</v>
      </c>
      <c r="T13411" t="s">
        <v>50036</v>
      </c>
    </row>
    <row r="13412" spans="1:20" x14ac:dyDescent="0.3">
      <c r="A13412" s="1" t="s">
        <v>13426</v>
      </c>
      <c r="B13412">
        <v>61536.683516798723</v>
      </c>
      <c r="C13412">
        <v>0</v>
      </c>
      <c r="D13412">
        <v>1.0141900945927449</v>
      </c>
      <c r="E13412">
        <v>78.926863316011264</v>
      </c>
      <c r="F13412">
        <v>96.5</v>
      </c>
      <c r="G13412">
        <v>77.827973291897422</v>
      </c>
      <c r="H13412">
        <v>7.3995121089403684</v>
      </c>
      <c r="I13412">
        <v>27.670584000000002</v>
      </c>
      <c r="J13412">
        <v>4.1396463215645296</v>
      </c>
      <c r="K13412">
        <v>25129607.980254091</v>
      </c>
      <c r="L13412">
        <v>82327296.107771844</v>
      </c>
      <c r="M13412">
        <v>77467306.450659975</v>
      </c>
      <c r="N13412">
        <v>-0.3146697378000442</v>
      </c>
      <c r="O13412">
        <v>2803581369.5459981</v>
      </c>
      <c r="P13412">
        <v>0</v>
      </c>
      <c r="Q13412" t="s">
        <v>50043</v>
      </c>
      <c r="R13412" s="3">
        <v>1.0141900945927447</v>
      </c>
      <c r="S13412" t="s">
        <v>50026</v>
      </c>
      <c r="T13412" t="s">
        <v>50038</v>
      </c>
    </row>
    <row r="13413" spans="1:20" x14ac:dyDescent="0.3">
      <c r="A13413" s="1" t="s">
        <v>13427</v>
      </c>
      <c r="B13413">
        <v>55.223351090978213</v>
      </c>
      <c r="C13413">
        <v>0</v>
      </c>
      <c r="D13413">
        <v>0.69322510009894966</v>
      </c>
      <c r="E13413">
        <v>97.823871005126733</v>
      </c>
      <c r="F13413">
        <v>97</v>
      </c>
      <c r="G13413">
        <v>178.83855221890749</v>
      </c>
      <c r="H13413">
        <v>1.9302823111855081</v>
      </c>
      <c r="I13413">
        <v>27.670584000000002</v>
      </c>
      <c r="J13413">
        <v>43.508987230562951</v>
      </c>
      <c r="K13413">
        <v>71626.319139006067</v>
      </c>
      <c r="L13413">
        <v>38894.943405462123</v>
      </c>
      <c r="M13413">
        <v>18911.3674947246</v>
      </c>
      <c r="N13413">
        <v>-0.1094758524455184</v>
      </c>
      <c r="O13413">
        <v>438130.67989497288</v>
      </c>
      <c r="P13413">
        <v>0</v>
      </c>
      <c r="Q13413" t="s">
        <v>50043</v>
      </c>
      <c r="R13413" s="3">
        <v>0.69322510009894966</v>
      </c>
      <c r="S13413" t="s">
        <v>50016</v>
      </c>
      <c r="T13413" t="s">
        <v>50035</v>
      </c>
    </row>
    <row r="13414" spans="1:20" x14ac:dyDescent="0.3">
      <c r="A13414" s="1" t="s">
        <v>13428</v>
      </c>
      <c r="B13414">
        <v>676.15567772345082</v>
      </c>
      <c r="C13414">
        <v>0</v>
      </c>
      <c r="D13414">
        <v>0.39428839939008392</v>
      </c>
      <c r="E13414">
        <v>44.427414833464503</v>
      </c>
      <c r="F13414">
        <v>97</v>
      </c>
      <c r="G13414">
        <v>147.66762602348479</v>
      </c>
      <c r="H13414">
        <v>5.1475289499489847</v>
      </c>
      <c r="I13414">
        <v>27.670584000000002</v>
      </c>
      <c r="J13414">
        <v>10.60067789923929</v>
      </c>
      <c r="K13414">
        <v>303584.48190934339</v>
      </c>
      <c r="L13414">
        <v>1598728.214074017</v>
      </c>
      <c r="M13414">
        <v>6098079.461041295</v>
      </c>
      <c r="N13414">
        <v>-2.8836712157782111E-2</v>
      </c>
      <c r="O13414">
        <v>52505768.549315177</v>
      </c>
      <c r="P13414">
        <v>0</v>
      </c>
      <c r="Q13414" t="s">
        <v>50043</v>
      </c>
      <c r="R13414" s="3">
        <v>0.39428839939008392</v>
      </c>
      <c r="S13414" t="s">
        <v>50024</v>
      </c>
      <c r="T13414" t="s">
        <v>50040</v>
      </c>
    </row>
    <row r="13415" spans="1:20" x14ac:dyDescent="0.3">
      <c r="A13415" s="1" t="s">
        <v>13429</v>
      </c>
      <c r="B13415">
        <v>461.9383999120613</v>
      </c>
      <c r="C13415">
        <v>0</v>
      </c>
      <c r="D13415">
        <v>0.46281437087750288</v>
      </c>
      <c r="E13415">
        <v>92.946668742269722</v>
      </c>
      <c r="F13415">
        <v>97</v>
      </c>
      <c r="G13415">
        <v>164.62664717589459</v>
      </c>
      <c r="H13415">
        <v>12.92092363539594</v>
      </c>
      <c r="I13415">
        <v>27.670584000000002</v>
      </c>
      <c r="J13415">
        <v>44.250166498736462</v>
      </c>
      <c r="K13415">
        <v>855006.00773170672</v>
      </c>
      <c r="L13415">
        <v>834574.23874133313</v>
      </c>
      <c r="M13415">
        <v>4485322.0350037534</v>
      </c>
      <c r="N13415">
        <v>-1.3808984292122141E-2</v>
      </c>
      <c r="O13415">
        <v>8968669.4233731255</v>
      </c>
      <c r="P13415">
        <v>0</v>
      </c>
      <c r="Q13415" t="s">
        <v>50043</v>
      </c>
      <c r="R13415" s="3">
        <v>0.46281437087750293</v>
      </c>
      <c r="S13415" t="s">
        <v>50016</v>
      </c>
      <c r="T13415" t="s">
        <v>50035</v>
      </c>
    </row>
    <row r="13416" spans="1:20" x14ac:dyDescent="0.3">
      <c r="A13416" s="1" t="s">
        <v>13430</v>
      </c>
      <c r="B13416">
        <v>3576.486985549524</v>
      </c>
      <c r="C13416">
        <v>0</v>
      </c>
      <c r="D13416">
        <v>1.217672539283265</v>
      </c>
      <c r="E13416">
        <v>85.722759048456624</v>
      </c>
      <c r="F13416">
        <v>97</v>
      </c>
      <c r="G13416">
        <v>253.9545899126912</v>
      </c>
      <c r="H13416">
        <v>10.928249251090911</v>
      </c>
      <c r="I13416">
        <v>27.670584000000002</v>
      </c>
      <c r="J13416">
        <v>16.039857983654478</v>
      </c>
      <c r="K13416">
        <v>3062041.2695117001</v>
      </c>
      <c r="L13416">
        <v>15126711.793216869</v>
      </c>
      <c r="M13416">
        <v>179543.35938208431</v>
      </c>
      <c r="N13416">
        <v>-0.21154896069453599</v>
      </c>
      <c r="O13416">
        <v>170224499.9434554</v>
      </c>
      <c r="P13416">
        <v>0</v>
      </c>
      <c r="Q13416" t="s">
        <v>50043</v>
      </c>
      <c r="R13416" s="3">
        <v>1.2176725392832648</v>
      </c>
      <c r="S13416" t="s">
        <v>50018</v>
      </c>
      <c r="T13416" t="s">
        <v>50037</v>
      </c>
    </row>
    <row r="13417" spans="1:20" x14ac:dyDescent="0.3">
      <c r="A13417" s="1" t="s">
        <v>13431</v>
      </c>
      <c r="B13417">
        <v>131.87997753818931</v>
      </c>
      <c r="C13417">
        <v>0</v>
      </c>
      <c r="D13417">
        <v>0.42536281708841273</v>
      </c>
      <c r="E13417">
        <v>89.194579284468887</v>
      </c>
      <c r="F13417">
        <v>97</v>
      </c>
      <c r="G13417">
        <v>230.88823808208261</v>
      </c>
      <c r="H13417">
        <v>4.6287932956127156</v>
      </c>
      <c r="I13417">
        <v>27.670584000000002</v>
      </c>
      <c r="J13417">
        <v>57.240427567343502</v>
      </c>
      <c r="K13417">
        <v>32403.25565733913</v>
      </c>
      <c r="L13417">
        <v>51718.73806669662</v>
      </c>
      <c r="M13417">
        <v>82218.532945009239</v>
      </c>
      <c r="N13417">
        <v>-0.18271745816106311</v>
      </c>
      <c r="O13417">
        <v>674995.15176350856</v>
      </c>
      <c r="P13417">
        <v>0</v>
      </c>
      <c r="Q13417" t="s">
        <v>50043</v>
      </c>
      <c r="R13417" s="3">
        <v>0.42536281708841267</v>
      </c>
      <c r="S13417" t="s">
        <v>50016</v>
      </c>
      <c r="T13417" t="s">
        <v>50035</v>
      </c>
    </row>
    <row r="13418" spans="1:20" x14ac:dyDescent="0.3">
      <c r="A13418" s="1" t="s">
        <v>13432</v>
      </c>
      <c r="B13418">
        <v>6149.1002135859299</v>
      </c>
      <c r="C13418">
        <v>0</v>
      </c>
      <c r="D13418">
        <v>1.2344943903161349</v>
      </c>
      <c r="E13418">
        <v>90.582288139738253</v>
      </c>
      <c r="F13418">
        <v>96.5</v>
      </c>
      <c r="G13418">
        <v>64.174663173941951</v>
      </c>
      <c r="H13418">
        <v>0</v>
      </c>
      <c r="I13418">
        <v>27.670584000000002</v>
      </c>
      <c r="J13418">
        <v>8.5016238986973907</v>
      </c>
      <c r="K13418">
        <v>15058751.079648459</v>
      </c>
      <c r="L13418">
        <v>32617177.356661871</v>
      </c>
      <c r="M13418">
        <v>381270.52627284842</v>
      </c>
      <c r="N13418">
        <v>-0.21733331678183659</v>
      </c>
      <c r="O13418">
        <v>202112240.22849801</v>
      </c>
      <c r="P13418">
        <v>0</v>
      </c>
      <c r="Q13418" t="s">
        <v>50043</v>
      </c>
      <c r="R13418" s="3">
        <v>1.2344943903161349</v>
      </c>
      <c r="S13418" t="s">
        <v>50016</v>
      </c>
      <c r="T13418" t="s">
        <v>50035</v>
      </c>
    </row>
    <row r="13419" spans="1:20" x14ac:dyDescent="0.3">
      <c r="A13419" s="1" t="s">
        <v>13433</v>
      </c>
      <c r="B13419">
        <v>3006.2100646976628</v>
      </c>
      <c r="C13419">
        <v>0</v>
      </c>
      <c r="D13419">
        <v>2.5689463116529958</v>
      </c>
      <c r="E13419">
        <v>87.727058095451582</v>
      </c>
      <c r="F13419">
        <v>97</v>
      </c>
      <c r="G13419">
        <v>256.3168711160717</v>
      </c>
      <c r="H13419">
        <v>3.870344715743534</v>
      </c>
      <c r="I13419">
        <v>27.670584000000002</v>
      </c>
      <c r="J13419">
        <v>16.898834320718251</v>
      </c>
      <c r="K13419">
        <v>6787646.0587337269</v>
      </c>
      <c r="L13419">
        <v>20911800.256535839</v>
      </c>
      <c r="M13419">
        <v>4722008.4746517586</v>
      </c>
      <c r="N13419">
        <v>-0.19580827581684279</v>
      </c>
      <c r="O13419">
        <v>288938316.79321033</v>
      </c>
      <c r="P13419">
        <v>0</v>
      </c>
      <c r="Q13419" t="s">
        <v>50043</v>
      </c>
      <c r="R13419" s="3">
        <v>2.5689463116529963</v>
      </c>
      <c r="S13419" t="s">
        <v>50031</v>
      </c>
      <c r="T13419" t="s">
        <v>50036</v>
      </c>
    </row>
    <row r="13420" spans="1:20" x14ac:dyDescent="0.3">
      <c r="A13420" s="1" t="s">
        <v>13434</v>
      </c>
      <c r="B13420">
        <v>85.896189086396475</v>
      </c>
      <c r="C13420">
        <v>0</v>
      </c>
      <c r="D13420">
        <v>0.89043756852364009</v>
      </c>
      <c r="E13420">
        <v>76.317924290500144</v>
      </c>
      <c r="F13420">
        <v>97</v>
      </c>
      <c r="G13420">
        <v>83.645497906983664</v>
      </c>
      <c r="H13420">
        <v>4.1698070936549403</v>
      </c>
      <c r="I13420">
        <v>27.670584000000002</v>
      </c>
      <c r="J13420">
        <v>9.3798665004553889</v>
      </c>
      <c r="K13420">
        <v>7435.9975336716534</v>
      </c>
      <c r="L13420">
        <v>46807.423762809172</v>
      </c>
      <c r="M13420">
        <v>78825.921836129113</v>
      </c>
      <c r="N13420">
        <v>-0.34198015458922332</v>
      </c>
      <c r="O13420">
        <v>364970.36083152337</v>
      </c>
      <c r="P13420">
        <v>0</v>
      </c>
      <c r="Q13420" t="s">
        <v>50043</v>
      </c>
      <c r="R13420" s="3">
        <v>0.89043756852364009</v>
      </c>
      <c r="S13420" t="s">
        <v>50016</v>
      </c>
      <c r="T13420" t="s">
        <v>50035</v>
      </c>
    </row>
    <row r="13421" spans="1:20" x14ac:dyDescent="0.3">
      <c r="A13421" s="1" t="s">
        <v>13435</v>
      </c>
      <c r="B13421">
        <v>864.43597009409996</v>
      </c>
      <c r="C13421">
        <v>0</v>
      </c>
      <c r="D13421">
        <v>0.73831915633967671</v>
      </c>
      <c r="E13421">
        <v>87.562961877007439</v>
      </c>
      <c r="F13421">
        <v>97</v>
      </c>
      <c r="G13421">
        <v>147.79525924573721</v>
      </c>
      <c r="H13421">
        <v>9.2216585353179994</v>
      </c>
      <c r="I13421">
        <v>27.670584000000002</v>
      </c>
      <c r="J13421">
        <v>38.048054913024487</v>
      </c>
      <c r="K13421">
        <v>1847612.7852018131</v>
      </c>
      <c r="L13421">
        <v>795578.94640262623</v>
      </c>
      <c r="M13421">
        <v>274240.95211899781</v>
      </c>
      <c r="N13421">
        <v>-8.9879054809590159E-2</v>
      </c>
      <c r="O13421">
        <v>13937999.72596563</v>
      </c>
      <c r="P13421">
        <v>0</v>
      </c>
      <c r="Q13421" t="s">
        <v>50043</v>
      </c>
      <c r="R13421" s="3">
        <v>0.73831915633967671</v>
      </c>
      <c r="S13421" t="s">
        <v>50016</v>
      </c>
      <c r="T13421" t="s">
        <v>50035</v>
      </c>
    </row>
    <row r="13422" spans="1:20" x14ac:dyDescent="0.3">
      <c r="A13422" s="1" t="s">
        <v>13436</v>
      </c>
      <c r="B13422">
        <v>49897.456887492233</v>
      </c>
      <c r="C13422">
        <v>0</v>
      </c>
      <c r="D13422">
        <v>0.4758069275309737</v>
      </c>
      <c r="E13422">
        <v>90.409982940054448</v>
      </c>
      <c r="F13422">
        <v>96</v>
      </c>
      <c r="G13422">
        <v>132.00558483171449</v>
      </c>
      <c r="H13422">
        <v>4.6246089806230231</v>
      </c>
      <c r="I13422">
        <v>27.670584000000002</v>
      </c>
      <c r="J13422">
        <v>17.242149095833032</v>
      </c>
      <c r="K13422">
        <v>26699904.829604462</v>
      </c>
      <c r="L13422">
        <v>43227389.145579301</v>
      </c>
      <c r="M13422">
        <v>192320972.8005217</v>
      </c>
      <c r="N13422">
        <v>-0.14018398828874931</v>
      </c>
      <c r="O13422">
        <v>477248803.23540539</v>
      </c>
      <c r="P13422">
        <v>0</v>
      </c>
      <c r="Q13422" t="s">
        <v>50043</v>
      </c>
      <c r="R13422" s="3">
        <v>0.4758069275309737</v>
      </c>
      <c r="S13422" t="s">
        <v>50031</v>
      </c>
      <c r="T13422" t="s">
        <v>50036</v>
      </c>
    </row>
    <row r="13423" spans="1:20" x14ac:dyDescent="0.3">
      <c r="A13423" s="1" t="s">
        <v>13437</v>
      </c>
      <c r="B13423">
        <v>108.92521803195891</v>
      </c>
      <c r="C13423">
        <v>0</v>
      </c>
      <c r="D13423">
        <v>0.77398121921142915</v>
      </c>
      <c r="E13423">
        <v>57.842564166606607</v>
      </c>
      <c r="F13423">
        <v>97</v>
      </c>
      <c r="G13423">
        <v>281.0199859224777</v>
      </c>
      <c r="H13423">
        <v>2.1105925837422941</v>
      </c>
      <c r="I13423">
        <v>27.670584000000002</v>
      </c>
      <c r="J13423">
        <v>37.866307168234222</v>
      </c>
      <c r="K13423">
        <v>50885.748218357847</v>
      </c>
      <c r="L13423">
        <v>64244.734212461954</v>
      </c>
      <c r="M13423">
        <v>1034797.929775098</v>
      </c>
      <c r="N13423">
        <v>-0.20083342644399199</v>
      </c>
      <c r="O13423">
        <v>3780392.1387139978</v>
      </c>
      <c r="P13423">
        <v>0</v>
      </c>
      <c r="Q13423" t="s">
        <v>50043</v>
      </c>
      <c r="R13423" s="3">
        <v>0.77398121921142915</v>
      </c>
      <c r="S13423" t="s">
        <v>50016</v>
      </c>
      <c r="T13423" t="s">
        <v>50035</v>
      </c>
    </row>
    <row r="13424" spans="1:20" x14ac:dyDescent="0.3">
      <c r="A13424" s="1" t="s">
        <v>13438</v>
      </c>
      <c r="B13424">
        <v>883.69892358013453</v>
      </c>
      <c r="C13424">
        <v>0</v>
      </c>
      <c r="D13424">
        <v>0.27419514601029771</v>
      </c>
      <c r="E13424">
        <v>68.21332108307665</v>
      </c>
      <c r="F13424">
        <v>97</v>
      </c>
      <c r="G13424">
        <v>188.58702574454091</v>
      </c>
      <c r="H13424">
        <v>3.3053139075795448</v>
      </c>
      <c r="I13424">
        <v>27.670584000000002</v>
      </c>
      <c r="J13424">
        <v>57.772693518370531</v>
      </c>
      <c r="K13424">
        <v>218988.1361110571</v>
      </c>
      <c r="L13424">
        <v>60346.115933711553</v>
      </c>
      <c r="M13424">
        <v>77612.745177791381</v>
      </c>
      <c r="N13424">
        <v>-4.7488773527416548E-3</v>
      </c>
      <c r="O13424">
        <v>2236754.0085170381</v>
      </c>
      <c r="P13424">
        <v>0</v>
      </c>
      <c r="Q13424" t="s">
        <v>50043</v>
      </c>
      <c r="R13424" s="3">
        <v>0.27419514601029771</v>
      </c>
      <c r="S13424" t="s">
        <v>50016</v>
      </c>
      <c r="T13424" t="s">
        <v>50035</v>
      </c>
    </row>
    <row r="13425" spans="1:20" x14ac:dyDescent="0.3">
      <c r="A13425" s="1" t="s">
        <v>13439</v>
      </c>
      <c r="B13425">
        <v>22875.19515849149</v>
      </c>
      <c r="C13425">
        <v>0</v>
      </c>
      <c r="D13425">
        <v>0.37252980160173682</v>
      </c>
      <c r="E13425">
        <v>85.313498216607897</v>
      </c>
      <c r="F13425">
        <v>96.75</v>
      </c>
      <c r="G13425">
        <v>201.19944882460231</v>
      </c>
      <c r="H13425">
        <v>3.0964934010576761</v>
      </c>
      <c r="I13425">
        <v>27.670584000000002</v>
      </c>
      <c r="J13425">
        <v>2.4723782956116049</v>
      </c>
      <c r="K13425">
        <v>37958758.218677439</v>
      </c>
      <c r="L13425">
        <v>13467960.756898491</v>
      </c>
      <c r="M13425">
        <v>164564108.4525682</v>
      </c>
      <c r="N13425">
        <v>-0.1813673601930538</v>
      </c>
      <c r="O13425">
        <v>462380253.53795117</v>
      </c>
      <c r="P13425">
        <v>0</v>
      </c>
      <c r="Q13425" t="s">
        <v>50043</v>
      </c>
      <c r="R13425" s="3">
        <v>0.37252980160173677</v>
      </c>
      <c r="S13425" t="s">
        <v>50021</v>
      </c>
      <c r="T13425" t="s">
        <v>50038</v>
      </c>
    </row>
    <row r="13426" spans="1:20" x14ac:dyDescent="0.3">
      <c r="A13426" s="1" t="s">
        <v>13440</v>
      </c>
      <c r="B13426">
        <v>567.0305725032913</v>
      </c>
      <c r="C13426">
        <v>0</v>
      </c>
      <c r="D13426">
        <v>2.8222497782799021</v>
      </c>
      <c r="E13426">
        <v>96.103452056052646</v>
      </c>
      <c r="F13426">
        <v>97</v>
      </c>
      <c r="G13426">
        <v>54.306612058466371</v>
      </c>
      <c r="H13426">
        <v>8.6848956891797009</v>
      </c>
      <c r="I13426">
        <v>27.670584000000002</v>
      </c>
      <c r="J13426">
        <v>26.112503224054869</v>
      </c>
      <c r="K13426">
        <v>845619.96123175079</v>
      </c>
      <c r="L13426">
        <v>1034943.275948129</v>
      </c>
      <c r="M13426">
        <v>656781.7594027227</v>
      </c>
      <c r="N13426">
        <v>-0.57455672841276895</v>
      </c>
      <c r="O13426">
        <v>14369115.23032013</v>
      </c>
      <c r="P13426">
        <v>0</v>
      </c>
      <c r="Q13426" t="s">
        <v>50043</v>
      </c>
      <c r="R13426" s="3">
        <v>2.8222497782799021</v>
      </c>
      <c r="S13426" t="s">
        <v>50016</v>
      </c>
      <c r="T13426" t="s">
        <v>50035</v>
      </c>
    </row>
    <row r="13427" spans="1:20" x14ac:dyDescent="0.3">
      <c r="A13427" s="1" t="s">
        <v>13441</v>
      </c>
      <c r="B13427">
        <v>727.79309126828491</v>
      </c>
      <c r="C13427">
        <v>0</v>
      </c>
      <c r="D13427">
        <v>0.9152797255081051</v>
      </c>
      <c r="E13427">
        <v>88.101700182466388</v>
      </c>
      <c r="F13427">
        <v>97</v>
      </c>
      <c r="G13427">
        <v>128.86556575937851</v>
      </c>
      <c r="H13427">
        <v>1.3196633623879119</v>
      </c>
      <c r="I13427">
        <v>27.670584000000002</v>
      </c>
      <c r="J13427">
        <v>38.6771441345997</v>
      </c>
      <c r="K13427">
        <v>2205126.2529097139</v>
      </c>
      <c r="L13427">
        <v>1096935.8997527291</v>
      </c>
      <c r="M13427">
        <v>1664494.142867659</v>
      </c>
      <c r="N13427">
        <v>-0.17065513221124939</v>
      </c>
      <c r="O13427">
        <v>12712809.69916549</v>
      </c>
      <c r="P13427">
        <v>0</v>
      </c>
      <c r="Q13427" t="s">
        <v>50043</v>
      </c>
      <c r="R13427" s="3">
        <v>0.9152797255081051</v>
      </c>
      <c r="S13427" t="s">
        <v>50016</v>
      </c>
      <c r="T13427" t="s">
        <v>50035</v>
      </c>
    </row>
    <row r="13428" spans="1:20" x14ac:dyDescent="0.3">
      <c r="A13428" s="1" t="s">
        <v>13442</v>
      </c>
      <c r="B13428">
        <v>329.87170923952499</v>
      </c>
      <c r="C13428">
        <v>0</v>
      </c>
      <c r="D13428">
        <v>0.60136975832638773</v>
      </c>
      <c r="E13428">
        <v>89.648437986156466</v>
      </c>
      <c r="F13428">
        <v>97</v>
      </c>
      <c r="G13428">
        <v>166.03672205906071</v>
      </c>
      <c r="H13428">
        <v>3.6357799905585888</v>
      </c>
      <c r="I13428">
        <v>27.670584000000002</v>
      </c>
      <c r="J13428">
        <v>52.356101805433447</v>
      </c>
      <c r="K13428">
        <v>414487.37667306379</v>
      </c>
      <c r="L13428">
        <v>574716.54980412661</v>
      </c>
      <c r="M13428">
        <v>102529.52746303289</v>
      </c>
      <c r="N13428">
        <v>-1.159495969026623E-2</v>
      </c>
      <c r="O13428">
        <v>6731786.3658617353</v>
      </c>
      <c r="P13428">
        <v>0</v>
      </c>
      <c r="Q13428" t="s">
        <v>50043</v>
      </c>
      <c r="R13428" s="3">
        <v>0.60136975832638773</v>
      </c>
      <c r="S13428" t="s">
        <v>50016</v>
      </c>
      <c r="T13428" t="s">
        <v>50035</v>
      </c>
    </row>
    <row r="13429" spans="1:20" x14ac:dyDescent="0.3">
      <c r="A13429" s="1" t="s">
        <v>13443</v>
      </c>
      <c r="B13429">
        <v>626.45619313016755</v>
      </c>
      <c r="C13429">
        <v>0</v>
      </c>
      <c r="D13429">
        <v>0.42991589676168379</v>
      </c>
      <c r="E13429">
        <v>90.718377586505554</v>
      </c>
      <c r="F13429">
        <v>97</v>
      </c>
      <c r="G13429">
        <v>188.7203204252537</v>
      </c>
      <c r="H13429">
        <v>23.19797509886391</v>
      </c>
      <c r="I13429">
        <v>27.670584000000002</v>
      </c>
      <c r="J13429">
        <v>34.3258338250916</v>
      </c>
      <c r="K13429">
        <v>454137.76291411213</v>
      </c>
      <c r="L13429">
        <v>271417.69253644691</v>
      </c>
      <c r="M13429">
        <v>18016.762097623108</v>
      </c>
      <c r="N13429">
        <v>-0.17862152652642241</v>
      </c>
      <c r="O13429">
        <v>1813204.760190432</v>
      </c>
      <c r="P13429">
        <v>0</v>
      </c>
      <c r="Q13429" t="s">
        <v>50043</v>
      </c>
      <c r="R13429" s="3">
        <v>0.42991589676168385</v>
      </c>
      <c r="S13429" t="s">
        <v>50016</v>
      </c>
      <c r="T13429" t="s">
        <v>50035</v>
      </c>
    </row>
    <row r="13430" spans="1:20" x14ac:dyDescent="0.3">
      <c r="A13430" s="1" t="s">
        <v>13444</v>
      </c>
      <c r="B13430">
        <v>35160.181046521328</v>
      </c>
      <c r="C13430">
        <v>0</v>
      </c>
      <c r="D13430">
        <v>0.52764719048179642</v>
      </c>
      <c r="E13430">
        <v>74.299034847328542</v>
      </c>
      <c r="F13430">
        <v>94.188698000000002</v>
      </c>
      <c r="G13430">
        <v>119.13537839555541</v>
      </c>
      <c r="H13430">
        <v>16.804595291191841</v>
      </c>
      <c r="I13430">
        <v>27.670584000000002</v>
      </c>
      <c r="J13430">
        <v>5.1916115314934039</v>
      </c>
      <c r="K13430">
        <v>20111026.140793521</v>
      </c>
      <c r="L13430">
        <v>60144121.261026837</v>
      </c>
      <c r="M13430">
        <v>31986094.992982291</v>
      </c>
      <c r="N13430">
        <v>-0.21834726603590959</v>
      </c>
      <c r="O13430">
        <v>473149574.58865368</v>
      </c>
      <c r="P13430">
        <v>0</v>
      </c>
      <c r="Q13430" t="s">
        <v>50043</v>
      </c>
      <c r="R13430" s="3">
        <v>0.52764719048179642</v>
      </c>
      <c r="S13430" t="s">
        <v>50026</v>
      </c>
      <c r="T13430" t="s">
        <v>50038</v>
      </c>
    </row>
    <row r="13431" spans="1:20" x14ac:dyDescent="0.3">
      <c r="A13431" s="1" t="s">
        <v>13445</v>
      </c>
      <c r="B13431">
        <v>83.784670871609279</v>
      </c>
      <c r="C13431">
        <v>0</v>
      </c>
      <c r="D13431">
        <v>0.63683716250539246</v>
      </c>
      <c r="E13431">
        <v>88.924208479590192</v>
      </c>
      <c r="F13431">
        <v>97</v>
      </c>
      <c r="G13431">
        <v>190.5275160272345</v>
      </c>
      <c r="H13431">
        <v>1.755965986943447</v>
      </c>
      <c r="I13431">
        <v>27.670584000000002</v>
      </c>
      <c r="J13431">
        <v>41.969694798368728</v>
      </c>
      <c r="K13431">
        <v>68060.932324762776</v>
      </c>
      <c r="L13431">
        <v>52544.527988741291</v>
      </c>
      <c r="M13431">
        <v>11549.012403574839</v>
      </c>
      <c r="N13431">
        <v>-0.18886534971641589</v>
      </c>
      <c r="O13431">
        <v>910114.86254174577</v>
      </c>
      <c r="P13431">
        <v>0</v>
      </c>
      <c r="Q13431" t="s">
        <v>50043</v>
      </c>
      <c r="R13431" s="3">
        <v>0.63683716250539246</v>
      </c>
      <c r="S13431" t="s">
        <v>50016</v>
      </c>
      <c r="T13431" t="s">
        <v>50035</v>
      </c>
    </row>
    <row r="13432" spans="1:20" x14ac:dyDescent="0.3">
      <c r="A13432" s="1" t="s">
        <v>13446</v>
      </c>
      <c r="B13432">
        <v>4342.3196933695908</v>
      </c>
      <c r="C13432">
        <v>0</v>
      </c>
      <c r="D13432">
        <v>0.41223340830669508</v>
      </c>
      <c r="E13432">
        <v>82.027139903980839</v>
      </c>
      <c r="F13432">
        <v>97</v>
      </c>
      <c r="G13432">
        <v>180.95246439463489</v>
      </c>
      <c r="H13432">
        <v>2.4580071761943101</v>
      </c>
      <c r="I13432">
        <v>27.670584000000002</v>
      </c>
      <c r="J13432">
        <v>11.51717335282304</v>
      </c>
      <c r="K13432">
        <v>10981475.43656018</v>
      </c>
      <c r="L13432">
        <v>7116758.8459259421</v>
      </c>
      <c r="M13432">
        <v>2549541.2089651581</v>
      </c>
      <c r="N13432">
        <v>-1.3254772701649341E-2</v>
      </c>
      <c r="O13432">
        <v>87298602.805680469</v>
      </c>
      <c r="P13432">
        <v>0</v>
      </c>
      <c r="Q13432" t="s">
        <v>50043</v>
      </c>
      <c r="R13432" s="3">
        <v>0.41223340830669514</v>
      </c>
      <c r="S13432" t="s">
        <v>50016</v>
      </c>
      <c r="T13432" t="s">
        <v>50035</v>
      </c>
    </row>
    <row r="13433" spans="1:20" x14ac:dyDescent="0.3">
      <c r="A13433" s="1" t="s">
        <v>13447</v>
      </c>
      <c r="B13433">
        <v>241.4145605898635</v>
      </c>
      <c r="C13433">
        <v>0</v>
      </c>
      <c r="D13433">
        <v>3.5431608169465258</v>
      </c>
      <c r="E13433">
        <v>86.361741977805295</v>
      </c>
      <c r="F13433">
        <v>97</v>
      </c>
      <c r="G13433">
        <v>29.386815074537111</v>
      </c>
      <c r="H13433">
        <v>7.7831773719642641</v>
      </c>
      <c r="I13433">
        <v>27.670584000000002</v>
      </c>
      <c r="J13433">
        <v>8.1956022877610444</v>
      </c>
      <c r="K13433">
        <v>40336.462128927022</v>
      </c>
      <c r="L13433">
        <v>238306.51416262251</v>
      </c>
      <c r="M13433">
        <v>411.00929567087422</v>
      </c>
      <c r="N13433">
        <v>-1.1438241407755021</v>
      </c>
      <c r="O13433">
        <v>9627264.5746924523</v>
      </c>
      <c r="P13433">
        <v>0</v>
      </c>
      <c r="Q13433" t="s">
        <v>50043</v>
      </c>
      <c r="R13433" s="3">
        <v>3.5431608169465263</v>
      </c>
      <c r="S13433" t="s">
        <v>50016</v>
      </c>
      <c r="T13433" t="s">
        <v>50035</v>
      </c>
    </row>
    <row r="13434" spans="1:20" x14ac:dyDescent="0.3">
      <c r="A13434" s="1" t="s">
        <v>13448</v>
      </c>
      <c r="B13434">
        <v>394.57672015177621</v>
      </c>
      <c r="C13434">
        <v>0</v>
      </c>
      <c r="D13434">
        <v>0.58895402150467147</v>
      </c>
      <c r="E13434">
        <v>79.496320879094753</v>
      </c>
      <c r="F13434">
        <v>97</v>
      </c>
      <c r="G13434">
        <v>163.08974701140721</v>
      </c>
      <c r="H13434">
        <v>3.506255328850012</v>
      </c>
      <c r="I13434">
        <v>27.670584000000002</v>
      </c>
      <c r="J13434">
        <v>46.096196006422481</v>
      </c>
      <c r="K13434">
        <v>372147.53670316638</v>
      </c>
      <c r="L13434">
        <v>579037.10940644785</v>
      </c>
      <c r="M13434">
        <v>109051.7693652364</v>
      </c>
      <c r="N13434">
        <v>-1.0876372561761979E-2</v>
      </c>
      <c r="O13434">
        <v>6562434.9524131734</v>
      </c>
      <c r="P13434">
        <v>0</v>
      </c>
      <c r="Q13434" t="s">
        <v>50043</v>
      </c>
      <c r="R13434" s="3">
        <v>0.58895402150467147</v>
      </c>
      <c r="S13434" t="s">
        <v>50016</v>
      </c>
      <c r="T13434" t="s">
        <v>50035</v>
      </c>
    </row>
    <row r="13435" spans="1:20" x14ac:dyDescent="0.3">
      <c r="A13435" s="1" t="s">
        <v>13449</v>
      </c>
      <c r="B13435">
        <v>86.667204034167128</v>
      </c>
      <c r="C13435">
        <v>0</v>
      </c>
      <c r="D13435">
        <v>0.75387389948624561</v>
      </c>
      <c r="E13435">
        <v>93.375908974521138</v>
      </c>
      <c r="F13435">
        <v>97</v>
      </c>
      <c r="G13435">
        <v>125.3106794185375</v>
      </c>
      <c r="H13435">
        <v>2.1525696827539651</v>
      </c>
      <c r="I13435">
        <v>27.670584000000002</v>
      </c>
      <c r="J13435">
        <v>28.824141657245761</v>
      </c>
      <c r="K13435">
        <v>103816.7705142624</v>
      </c>
      <c r="L13435">
        <v>87176.449959946156</v>
      </c>
      <c r="M13435">
        <v>87644.405941026373</v>
      </c>
      <c r="N13435">
        <v>-0.15871882226629491</v>
      </c>
      <c r="O13435">
        <v>6171576.960710017</v>
      </c>
      <c r="P13435">
        <v>0</v>
      </c>
      <c r="Q13435" t="s">
        <v>50043</v>
      </c>
      <c r="R13435" s="3">
        <v>0.75387389948624561</v>
      </c>
      <c r="S13435" t="s">
        <v>50016</v>
      </c>
      <c r="T13435" t="s">
        <v>50035</v>
      </c>
    </row>
    <row r="13436" spans="1:20" x14ac:dyDescent="0.3">
      <c r="A13436" s="1" t="s">
        <v>13450</v>
      </c>
      <c r="B13436">
        <v>255.9839288321499</v>
      </c>
      <c r="C13436">
        <v>0</v>
      </c>
      <c r="D13436">
        <v>3.874005352483227</v>
      </c>
      <c r="E13436">
        <v>95.266225898447928</v>
      </c>
      <c r="F13436">
        <v>97</v>
      </c>
      <c r="G13436">
        <v>27.764847461732462</v>
      </c>
      <c r="H13436">
        <v>8.7356858837939875</v>
      </c>
      <c r="I13436">
        <v>27.670584000000002</v>
      </c>
      <c r="J13436">
        <v>8.8643403440072408</v>
      </c>
      <c r="K13436">
        <v>42247.414807396912</v>
      </c>
      <c r="L13436">
        <v>273475.95406279957</v>
      </c>
      <c r="M13436">
        <v>405.55752559407921</v>
      </c>
      <c r="N13436">
        <v>-0.99157136218956465</v>
      </c>
      <c r="O13436">
        <v>10006492.20824646</v>
      </c>
      <c r="P13436">
        <v>0</v>
      </c>
      <c r="Q13436" t="s">
        <v>50043</v>
      </c>
      <c r="R13436" s="3">
        <v>3.8740053524832274</v>
      </c>
      <c r="S13436" t="s">
        <v>50016</v>
      </c>
      <c r="T13436" t="s">
        <v>50035</v>
      </c>
    </row>
    <row r="13437" spans="1:20" x14ac:dyDescent="0.3">
      <c r="A13437" s="1" t="s">
        <v>13451</v>
      </c>
      <c r="B13437">
        <v>171.85185299865009</v>
      </c>
      <c r="C13437">
        <v>0</v>
      </c>
      <c r="D13437">
        <v>0.45912528795970908</v>
      </c>
      <c r="E13437">
        <v>82.951467350528318</v>
      </c>
      <c r="F13437">
        <v>97</v>
      </c>
      <c r="G13437">
        <v>230.5633061918667</v>
      </c>
      <c r="H13437">
        <v>2.2022967468602248</v>
      </c>
      <c r="I13437">
        <v>27.670584000000002</v>
      </c>
      <c r="J13437">
        <v>47.033496497487597</v>
      </c>
      <c r="K13437">
        <v>2597.1526214021542</v>
      </c>
      <c r="L13437">
        <v>53998.852173941254</v>
      </c>
      <c r="M13437">
        <v>201360.0981536964</v>
      </c>
      <c r="N13437">
        <v>-0.17819279011736899</v>
      </c>
      <c r="O13437">
        <v>426590.24317492481</v>
      </c>
      <c r="P13437">
        <v>0</v>
      </c>
      <c r="Q13437" t="s">
        <v>50043</v>
      </c>
      <c r="R13437" s="3">
        <v>0.45912528795970914</v>
      </c>
      <c r="S13437" t="s">
        <v>50016</v>
      </c>
      <c r="T13437" t="s">
        <v>50035</v>
      </c>
    </row>
    <row r="13438" spans="1:20" x14ac:dyDescent="0.3">
      <c r="A13438" s="1" t="s">
        <v>13452</v>
      </c>
      <c r="B13438">
        <v>787.9421820532524</v>
      </c>
      <c r="C13438">
        <v>0</v>
      </c>
      <c r="D13438">
        <v>0.43143891301928727</v>
      </c>
      <c r="E13438">
        <v>76.529800926381441</v>
      </c>
      <c r="F13438">
        <v>97</v>
      </c>
      <c r="G13438">
        <v>210.01120984522109</v>
      </c>
      <c r="H13438">
        <v>3.67979251469519</v>
      </c>
      <c r="I13438">
        <v>27.670584000000002</v>
      </c>
      <c r="J13438">
        <v>58.456522543357252</v>
      </c>
      <c r="K13438">
        <v>657248.1098674977</v>
      </c>
      <c r="L13438">
        <v>283575.04162410641</v>
      </c>
      <c r="M13438">
        <v>9152893.4802577011</v>
      </c>
      <c r="N13438">
        <v>-0.20532101677072889</v>
      </c>
      <c r="O13438">
        <v>4864178.7610500371</v>
      </c>
      <c r="P13438">
        <v>0</v>
      </c>
      <c r="Q13438" t="s">
        <v>50043</v>
      </c>
      <c r="R13438" s="3">
        <v>0.43143891301928727</v>
      </c>
      <c r="S13438" t="s">
        <v>50016</v>
      </c>
      <c r="T13438" t="s">
        <v>50035</v>
      </c>
    </row>
    <row r="13439" spans="1:20" x14ac:dyDescent="0.3">
      <c r="A13439" s="1" t="s">
        <v>13453</v>
      </c>
      <c r="B13439">
        <v>732.27184996631638</v>
      </c>
      <c r="C13439">
        <v>0</v>
      </c>
      <c r="D13439">
        <v>2.6131145116725021</v>
      </c>
      <c r="E13439">
        <v>100</v>
      </c>
      <c r="F13439">
        <v>97</v>
      </c>
      <c r="G13439">
        <v>156.23719736987121</v>
      </c>
      <c r="H13439">
        <v>21.76156094877668</v>
      </c>
      <c r="I13439">
        <v>27.670584000000002</v>
      </c>
      <c r="J13439">
        <v>7.4132764885061606</v>
      </c>
      <c r="K13439">
        <v>3472913.3594915378</v>
      </c>
      <c r="L13439">
        <v>1771926.4268939029</v>
      </c>
      <c r="M13439">
        <v>7622517.7201017039</v>
      </c>
      <c r="N13439">
        <v>-0.25411546598943408</v>
      </c>
      <c r="O13439">
        <v>63261685.451766267</v>
      </c>
      <c r="P13439">
        <v>0</v>
      </c>
      <c r="Q13439" t="s">
        <v>50043</v>
      </c>
      <c r="R13439" s="3">
        <v>2.6131145116725016</v>
      </c>
      <c r="S13439" t="s">
        <v>50030</v>
      </c>
      <c r="T13439" t="s">
        <v>50038</v>
      </c>
    </row>
    <row r="13440" spans="1:20" x14ac:dyDescent="0.3">
      <c r="A13440" s="1" t="s">
        <v>13454</v>
      </c>
      <c r="B13440">
        <v>9.7596599911800261</v>
      </c>
      <c r="C13440">
        <v>0</v>
      </c>
      <c r="D13440">
        <v>0.99167978410216873</v>
      </c>
      <c r="E13440">
        <v>92.179773799805076</v>
      </c>
      <c r="F13440">
        <v>97</v>
      </c>
      <c r="G13440">
        <v>176.28184927914981</v>
      </c>
      <c r="H13440">
        <v>2.6455371257587159</v>
      </c>
      <c r="I13440">
        <v>27.670584000000002</v>
      </c>
      <c r="J13440">
        <v>35.914767214992992</v>
      </c>
      <c r="K13440">
        <v>20675.97743694402</v>
      </c>
      <c r="L13440">
        <v>21447.869905907592</v>
      </c>
      <c r="M13440">
        <v>299.19597216739459</v>
      </c>
      <c r="N13440">
        <v>-1.372750061688102E-2</v>
      </c>
      <c r="O13440">
        <v>377336.84738437133</v>
      </c>
      <c r="P13440">
        <v>0</v>
      </c>
      <c r="Q13440" t="s">
        <v>50043</v>
      </c>
      <c r="R13440" s="3">
        <v>0.99167978410216873</v>
      </c>
      <c r="S13440" t="s">
        <v>50016</v>
      </c>
      <c r="T13440" t="s">
        <v>50035</v>
      </c>
    </row>
    <row r="13441" spans="1:20" x14ac:dyDescent="0.3">
      <c r="A13441" s="1" t="s">
        <v>13455</v>
      </c>
      <c r="B13441">
        <v>178.0022770673902</v>
      </c>
      <c r="C13441">
        <v>0</v>
      </c>
      <c r="D13441">
        <v>0.93786283757212785</v>
      </c>
      <c r="E13441">
        <v>98.044330862982719</v>
      </c>
      <c r="F13441">
        <v>97</v>
      </c>
      <c r="G13441">
        <v>140.11209886203849</v>
      </c>
      <c r="H13441">
        <v>9.5394450969057569</v>
      </c>
      <c r="I13441">
        <v>27.670584000000002</v>
      </c>
      <c r="J13441">
        <v>54.865460133954613</v>
      </c>
      <c r="K13441">
        <v>139117.81723198271</v>
      </c>
      <c r="L13441">
        <v>164381.21379383729</v>
      </c>
      <c r="M13441">
        <v>1946370.1148980749</v>
      </c>
      <c r="N13441">
        <v>-0.19295899357298399</v>
      </c>
      <c r="O13441">
        <v>1464796.247004688</v>
      </c>
      <c r="P13441">
        <v>0</v>
      </c>
      <c r="Q13441" t="s">
        <v>50043</v>
      </c>
      <c r="R13441" s="3">
        <v>0.93786283757212785</v>
      </c>
      <c r="S13441" t="s">
        <v>50016</v>
      </c>
      <c r="T13441" t="s">
        <v>50035</v>
      </c>
    </row>
    <row r="13442" spans="1:20" x14ac:dyDescent="0.3">
      <c r="A13442" s="1" t="s">
        <v>13456</v>
      </c>
      <c r="B13442">
        <v>175.1096268419607</v>
      </c>
      <c r="C13442">
        <v>0</v>
      </c>
      <c r="D13442">
        <v>0.7723661932531346</v>
      </c>
      <c r="E13442">
        <v>99.735872436151709</v>
      </c>
      <c r="F13442">
        <v>97</v>
      </c>
      <c r="G13442">
        <v>205.74883275420629</v>
      </c>
      <c r="H13442">
        <v>1.6974855311282631</v>
      </c>
      <c r="I13442">
        <v>27.670584000000002</v>
      </c>
      <c r="J13442">
        <v>40.957614356797272</v>
      </c>
      <c r="K13442">
        <v>186992.8420387597</v>
      </c>
      <c r="L13442">
        <v>174262.44838660059</v>
      </c>
      <c r="M13442">
        <v>1646707.2408941551</v>
      </c>
      <c r="N13442">
        <v>-1.428923925450341E-2</v>
      </c>
      <c r="O13442">
        <v>1865211.310885608</v>
      </c>
      <c r="P13442">
        <v>0</v>
      </c>
      <c r="Q13442" t="s">
        <v>50043</v>
      </c>
      <c r="R13442" s="3">
        <v>0.7723661932531346</v>
      </c>
      <c r="S13442" t="s">
        <v>50016</v>
      </c>
      <c r="T13442" t="s">
        <v>50035</v>
      </c>
    </row>
    <row r="13443" spans="1:20" x14ac:dyDescent="0.3">
      <c r="A13443" s="1" t="s">
        <v>13457</v>
      </c>
      <c r="B13443">
        <v>1430.0649987033701</v>
      </c>
      <c r="C13443">
        <v>0</v>
      </c>
      <c r="D13443">
        <v>0.90202862109717152</v>
      </c>
      <c r="E13443">
        <v>68.158681618192418</v>
      </c>
      <c r="F13443">
        <v>97</v>
      </c>
      <c r="G13443">
        <v>149.87763956889859</v>
      </c>
      <c r="H13443">
        <v>8.0493177044200355</v>
      </c>
      <c r="I13443">
        <v>27.670584000000002</v>
      </c>
      <c r="J13443">
        <v>41.64171484796239</v>
      </c>
      <c r="K13443">
        <v>891689.94444600248</v>
      </c>
      <c r="L13443">
        <v>2169009.6330803088</v>
      </c>
      <c r="M13443">
        <v>122223.4375897623</v>
      </c>
      <c r="N13443">
        <v>-7.6070317963010031E-2</v>
      </c>
      <c r="O13443">
        <v>39221396.540988378</v>
      </c>
      <c r="P13443">
        <v>0</v>
      </c>
      <c r="Q13443" t="s">
        <v>50043</v>
      </c>
      <c r="R13443" s="3">
        <v>0.90202862109717152</v>
      </c>
      <c r="S13443" t="s">
        <v>50016</v>
      </c>
      <c r="T13443" t="s">
        <v>50035</v>
      </c>
    </row>
    <row r="13444" spans="1:20" x14ac:dyDescent="0.3">
      <c r="A13444" s="1" t="s">
        <v>13458</v>
      </c>
      <c r="B13444">
        <v>61.441638047315223</v>
      </c>
      <c r="C13444">
        <v>0</v>
      </c>
      <c r="D13444">
        <v>0.83076302824196335</v>
      </c>
      <c r="E13444">
        <v>100</v>
      </c>
      <c r="F13444">
        <v>97</v>
      </c>
      <c r="G13444">
        <v>165.02953602488711</v>
      </c>
      <c r="H13444">
        <v>1.7752130652398961</v>
      </c>
      <c r="I13444">
        <v>27.670584000000002</v>
      </c>
      <c r="J13444">
        <v>41.907995355301729</v>
      </c>
      <c r="K13444">
        <v>77185.369924932413</v>
      </c>
      <c r="L13444">
        <v>33807.838047315541</v>
      </c>
      <c r="M13444">
        <v>18347.024328128431</v>
      </c>
      <c r="N13444">
        <v>-0.1123579131310463</v>
      </c>
      <c r="O13444">
        <v>415098.56871457468</v>
      </c>
      <c r="P13444">
        <v>0</v>
      </c>
      <c r="Q13444" t="s">
        <v>50043</v>
      </c>
      <c r="R13444" s="3">
        <v>0.83076302824196335</v>
      </c>
      <c r="S13444" t="s">
        <v>50016</v>
      </c>
      <c r="T13444" t="s">
        <v>50035</v>
      </c>
    </row>
    <row r="13445" spans="1:20" x14ac:dyDescent="0.3">
      <c r="A13445" s="1" t="s">
        <v>13459</v>
      </c>
      <c r="B13445">
        <v>523.81803524548104</v>
      </c>
      <c r="C13445">
        <v>0</v>
      </c>
      <c r="D13445">
        <v>2.92802136964236</v>
      </c>
      <c r="E13445">
        <v>98.630329720448344</v>
      </c>
      <c r="F13445">
        <v>97</v>
      </c>
      <c r="G13445">
        <v>49.989457129400037</v>
      </c>
      <c r="H13445">
        <v>9.4421515579707815</v>
      </c>
      <c r="I13445">
        <v>27.670584000000002</v>
      </c>
      <c r="J13445">
        <v>26.30560483711772</v>
      </c>
      <c r="K13445">
        <v>737359.44952944817</v>
      </c>
      <c r="L13445">
        <v>1016231.132856444</v>
      </c>
      <c r="M13445">
        <v>667913.49753995426</v>
      </c>
      <c r="N13445">
        <v>-0.5389242406109751</v>
      </c>
      <c r="O13445">
        <v>14665512.941979559</v>
      </c>
      <c r="P13445">
        <v>0</v>
      </c>
      <c r="Q13445" t="s">
        <v>50043</v>
      </c>
      <c r="R13445" s="3">
        <v>2.9280213696423605</v>
      </c>
      <c r="S13445" t="s">
        <v>50016</v>
      </c>
      <c r="T13445" t="s">
        <v>50035</v>
      </c>
    </row>
    <row r="13446" spans="1:20" x14ac:dyDescent="0.3">
      <c r="A13446" s="1" t="s">
        <v>13460</v>
      </c>
      <c r="B13446">
        <v>449.02670185398892</v>
      </c>
      <c r="C13446">
        <v>0</v>
      </c>
      <c r="D13446">
        <v>1.081689202612627</v>
      </c>
      <c r="E13446">
        <v>94.79396785454523</v>
      </c>
      <c r="F13446">
        <v>97</v>
      </c>
      <c r="G13446">
        <v>129.88215247700671</v>
      </c>
      <c r="H13446">
        <v>1.3273198634710579</v>
      </c>
      <c r="I13446">
        <v>27.670584000000002</v>
      </c>
      <c r="J13446">
        <v>32.17632725457419</v>
      </c>
      <c r="K13446">
        <v>321805.03850023379</v>
      </c>
      <c r="L13446">
        <v>425285.56359567092</v>
      </c>
      <c r="M13446">
        <v>276799.54648263962</v>
      </c>
      <c r="N13446">
        <v>-0.30639371374134972</v>
      </c>
      <c r="O13446">
        <v>5877311.9139817422</v>
      </c>
      <c r="P13446">
        <v>0</v>
      </c>
      <c r="Q13446" t="s">
        <v>50043</v>
      </c>
      <c r="R13446" s="3">
        <v>1.0816892026126272</v>
      </c>
      <c r="S13446" t="s">
        <v>50016</v>
      </c>
      <c r="T13446" t="s">
        <v>50035</v>
      </c>
    </row>
    <row r="13447" spans="1:20" x14ac:dyDescent="0.3">
      <c r="A13447" s="1" t="s">
        <v>13461</v>
      </c>
      <c r="B13447">
        <v>858.02108969460903</v>
      </c>
      <c r="C13447">
        <v>0</v>
      </c>
      <c r="D13447">
        <v>0.44112551938735922</v>
      </c>
      <c r="E13447">
        <v>74.827821433331906</v>
      </c>
      <c r="F13447">
        <v>97</v>
      </c>
      <c r="G13447">
        <v>197.09468182546931</v>
      </c>
      <c r="H13447">
        <v>4.6885950819865299</v>
      </c>
      <c r="I13447">
        <v>27.670584000000002</v>
      </c>
      <c r="J13447">
        <v>58.656699634856743</v>
      </c>
      <c r="K13447">
        <v>67325.230759185739</v>
      </c>
      <c r="L13447">
        <v>440386.60418295668</v>
      </c>
      <c r="M13447">
        <v>237180.0393558357</v>
      </c>
      <c r="N13447">
        <v>-0.18095760536866551</v>
      </c>
      <c r="O13447">
        <v>2111277.7774595711</v>
      </c>
      <c r="P13447">
        <v>0</v>
      </c>
      <c r="Q13447" t="s">
        <v>50043</v>
      </c>
      <c r="R13447" s="3">
        <v>0.44112551938735917</v>
      </c>
      <c r="S13447" t="s">
        <v>50016</v>
      </c>
      <c r="T13447" t="s">
        <v>50035</v>
      </c>
    </row>
    <row r="13448" spans="1:20" x14ac:dyDescent="0.3">
      <c r="A13448" s="1" t="s">
        <v>13462</v>
      </c>
      <c r="B13448">
        <v>37648.49162820389</v>
      </c>
      <c r="C13448">
        <v>0</v>
      </c>
      <c r="D13448">
        <v>0.59139787931012444</v>
      </c>
      <c r="E13448">
        <v>80.707878058353856</v>
      </c>
      <c r="F13448">
        <v>94.188698000000002</v>
      </c>
      <c r="G13448">
        <v>126.0721308012246</v>
      </c>
      <c r="H13448">
        <v>18.598793481093441</v>
      </c>
      <c r="I13448">
        <v>27.670584000000002</v>
      </c>
      <c r="J13448">
        <v>5.7468454640302884</v>
      </c>
      <c r="K13448">
        <v>22998211.18810004</v>
      </c>
      <c r="L13448">
        <v>63424819.242086872</v>
      </c>
      <c r="M13448">
        <v>31703375.930616152</v>
      </c>
      <c r="N13448">
        <v>-0.2043161676201137</v>
      </c>
      <c r="O13448">
        <v>497447852.16055292</v>
      </c>
      <c r="P13448">
        <v>0</v>
      </c>
      <c r="Q13448" t="s">
        <v>50043</v>
      </c>
      <c r="R13448" s="3">
        <v>0.59139787931012444</v>
      </c>
      <c r="S13448" t="s">
        <v>50026</v>
      </c>
      <c r="T13448" t="s">
        <v>50038</v>
      </c>
    </row>
    <row r="13449" spans="1:20" x14ac:dyDescent="0.3">
      <c r="A13449" s="1" t="s">
        <v>13463</v>
      </c>
      <c r="B13449">
        <v>9.7145549255988275</v>
      </c>
      <c r="C13449">
        <v>0</v>
      </c>
      <c r="D13449">
        <v>0.87717313944298303</v>
      </c>
      <c r="E13449">
        <v>88.105549816314195</v>
      </c>
      <c r="F13449">
        <v>97</v>
      </c>
      <c r="G13449">
        <v>182.9689862049477</v>
      </c>
      <c r="H13449">
        <v>2.941083904810621</v>
      </c>
      <c r="I13449">
        <v>27.670584000000002</v>
      </c>
      <c r="J13449">
        <v>35.614564421141658</v>
      </c>
      <c r="K13449">
        <v>20171.873194022941</v>
      </c>
      <c r="L13449">
        <v>21219.669414725198</v>
      </c>
      <c r="M13449">
        <v>298.31701170877608</v>
      </c>
      <c r="N13449">
        <v>-1.3118418428576081E-2</v>
      </c>
      <c r="O13449">
        <v>353298.20295041101</v>
      </c>
      <c r="P13449">
        <v>0</v>
      </c>
      <c r="Q13449" t="s">
        <v>50043</v>
      </c>
      <c r="R13449" s="3">
        <v>0.87717313944298303</v>
      </c>
      <c r="S13449" t="s">
        <v>50016</v>
      </c>
      <c r="T13449" t="s">
        <v>50035</v>
      </c>
    </row>
    <row r="13450" spans="1:20" x14ac:dyDescent="0.3">
      <c r="A13450" s="1" t="s">
        <v>13464</v>
      </c>
      <c r="B13450">
        <v>704.52477787089765</v>
      </c>
      <c r="C13450">
        <v>0</v>
      </c>
      <c r="D13450">
        <v>0.79898349399794744</v>
      </c>
      <c r="E13450">
        <v>79.552300349392254</v>
      </c>
      <c r="F13450">
        <v>96.5</v>
      </c>
      <c r="G13450">
        <v>104.9252483601483</v>
      </c>
      <c r="H13450">
        <v>7.1129977976534953</v>
      </c>
      <c r="I13450">
        <v>27.670584000000002</v>
      </c>
      <c r="J13450">
        <v>10.315482533161919</v>
      </c>
      <c r="K13450">
        <v>504786.43688912079</v>
      </c>
      <c r="L13450">
        <v>2129756.3158219028</v>
      </c>
      <c r="M13450">
        <v>1226302.7303003441</v>
      </c>
      <c r="N13450">
        <v>-0.22534345666804201</v>
      </c>
      <c r="O13450">
        <v>16181838.40216276</v>
      </c>
      <c r="P13450">
        <v>0</v>
      </c>
      <c r="Q13450" t="s">
        <v>50043</v>
      </c>
      <c r="R13450" s="3">
        <v>0.79898349399794744</v>
      </c>
      <c r="S13450" t="s">
        <v>50024</v>
      </c>
      <c r="T13450" t="s">
        <v>50040</v>
      </c>
    </row>
    <row r="13451" spans="1:20" x14ac:dyDescent="0.3">
      <c r="A13451" s="1" t="s">
        <v>13465</v>
      </c>
      <c r="B13451">
        <v>182.5362085709005</v>
      </c>
      <c r="C13451">
        <v>0</v>
      </c>
      <c r="D13451">
        <v>0.86891011567771204</v>
      </c>
      <c r="E13451">
        <v>98.441380364956174</v>
      </c>
      <c r="F13451">
        <v>97</v>
      </c>
      <c r="G13451">
        <v>129.45777868090559</v>
      </c>
      <c r="H13451">
        <v>10.24271510023461</v>
      </c>
      <c r="I13451">
        <v>27.670584000000002</v>
      </c>
      <c r="J13451">
        <v>52.609038697300768</v>
      </c>
      <c r="K13451">
        <v>144797.94514941261</v>
      </c>
      <c r="L13451">
        <v>162205.49397716939</v>
      </c>
      <c r="M13451">
        <v>1918853.8602937539</v>
      </c>
      <c r="N13451">
        <v>-0.21142270206546729</v>
      </c>
      <c r="O13451">
        <v>1320400.397375562</v>
      </c>
      <c r="P13451">
        <v>0</v>
      </c>
      <c r="Q13451" t="s">
        <v>50043</v>
      </c>
      <c r="R13451" s="3">
        <v>0.86891011567771204</v>
      </c>
      <c r="S13451" t="s">
        <v>50016</v>
      </c>
      <c r="T13451" t="s">
        <v>50035</v>
      </c>
    </row>
    <row r="13452" spans="1:20" x14ac:dyDescent="0.3">
      <c r="A13452" s="1" t="s">
        <v>13466</v>
      </c>
      <c r="B13452">
        <v>280.07764778803272</v>
      </c>
      <c r="C13452">
        <v>0</v>
      </c>
      <c r="D13452">
        <v>0.66408375143992815</v>
      </c>
      <c r="E13452">
        <v>81.978640981226988</v>
      </c>
      <c r="F13452">
        <v>97</v>
      </c>
      <c r="G13452">
        <v>188.6183179895568</v>
      </c>
      <c r="H13452">
        <v>2.500995596111804</v>
      </c>
      <c r="I13452">
        <v>27.670584000000002</v>
      </c>
      <c r="J13452">
        <v>37.518210990644128</v>
      </c>
      <c r="K13452">
        <v>143092.30757195261</v>
      </c>
      <c r="L13452">
        <v>121785.3804778887</v>
      </c>
      <c r="M13452">
        <v>2819545.38777463</v>
      </c>
      <c r="N13452">
        <v>-0.18816527329057459</v>
      </c>
      <c r="O13452">
        <v>1833304.1810566301</v>
      </c>
      <c r="P13452">
        <v>0</v>
      </c>
      <c r="Q13452" t="s">
        <v>50043</v>
      </c>
      <c r="R13452" s="3">
        <v>0.66408375143992815</v>
      </c>
      <c r="S13452" t="s">
        <v>50016</v>
      </c>
      <c r="T13452" t="s">
        <v>50035</v>
      </c>
    </row>
    <row r="13453" spans="1:20" x14ac:dyDescent="0.3">
      <c r="A13453" s="1" t="s">
        <v>13467</v>
      </c>
      <c r="B13453">
        <v>92.460110690324399</v>
      </c>
      <c r="C13453">
        <v>0</v>
      </c>
      <c r="D13453">
        <v>1.265227627001932</v>
      </c>
      <c r="E13453">
        <v>92.786098118916854</v>
      </c>
      <c r="F13453">
        <v>97</v>
      </c>
      <c r="G13453">
        <v>93.190847793367766</v>
      </c>
      <c r="H13453">
        <v>5.5223744250147417</v>
      </c>
      <c r="I13453">
        <v>27.670584000000002</v>
      </c>
      <c r="J13453">
        <v>34.79657460913544</v>
      </c>
      <c r="K13453">
        <v>203614.17053197039</v>
      </c>
      <c r="L13453">
        <v>207278.30960001759</v>
      </c>
      <c r="M13453">
        <v>29011.794095531412</v>
      </c>
      <c r="N13453">
        <v>-0.64622107050889321</v>
      </c>
      <c r="O13453">
        <v>15415204.34434347</v>
      </c>
      <c r="P13453">
        <v>0</v>
      </c>
      <c r="Q13453" t="s">
        <v>50043</v>
      </c>
      <c r="R13453" s="3">
        <v>1.2652276270019325</v>
      </c>
      <c r="S13453" t="s">
        <v>50016</v>
      </c>
      <c r="T13453" t="s">
        <v>50035</v>
      </c>
    </row>
    <row r="13454" spans="1:20" x14ac:dyDescent="0.3">
      <c r="A13454" s="1" t="s">
        <v>13468</v>
      </c>
      <c r="B13454">
        <v>496.61523154190189</v>
      </c>
      <c r="C13454">
        <v>0</v>
      </c>
      <c r="D13454">
        <v>0.40931177908393479</v>
      </c>
      <c r="E13454">
        <v>65.85018243350784</v>
      </c>
      <c r="F13454">
        <v>97</v>
      </c>
      <c r="G13454">
        <v>169.50970592116249</v>
      </c>
      <c r="H13454">
        <v>22.101277067665041</v>
      </c>
      <c r="I13454">
        <v>27.670584000000002</v>
      </c>
      <c r="J13454">
        <v>47.615840124236932</v>
      </c>
      <c r="K13454">
        <v>50728.912650431317</v>
      </c>
      <c r="L13454">
        <v>104655.9302030026</v>
      </c>
      <c r="M13454">
        <v>3513538.4572833139</v>
      </c>
      <c r="N13454">
        <v>-0.18680560557430459</v>
      </c>
      <c r="O13454">
        <v>1620702.8226659209</v>
      </c>
      <c r="P13454">
        <v>0</v>
      </c>
      <c r="Q13454" t="s">
        <v>50043</v>
      </c>
      <c r="R13454" s="3">
        <v>0.40931177908393479</v>
      </c>
      <c r="S13454" t="s">
        <v>50016</v>
      </c>
      <c r="T13454" t="s">
        <v>50035</v>
      </c>
    </row>
    <row r="13455" spans="1:20" x14ac:dyDescent="0.3">
      <c r="A13455" s="1" t="s">
        <v>13469</v>
      </c>
      <c r="B13455">
        <v>344.77279078798142</v>
      </c>
      <c r="C13455">
        <v>0</v>
      </c>
      <c r="D13455">
        <v>0.92039073922268222</v>
      </c>
      <c r="E13455">
        <v>80.243869498893261</v>
      </c>
      <c r="F13455">
        <v>97</v>
      </c>
      <c r="G13455">
        <v>101.3093065539567</v>
      </c>
      <c r="H13455">
        <v>4.1704229188364623</v>
      </c>
      <c r="I13455">
        <v>27.670584000000002</v>
      </c>
      <c r="J13455">
        <v>33.696328980267019</v>
      </c>
      <c r="K13455">
        <v>808669.36721310648</v>
      </c>
      <c r="L13455">
        <v>229688.02649851699</v>
      </c>
      <c r="M13455">
        <v>322651.18170646159</v>
      </c>
      <c r="N13455">
        <v>-0.26789235994390731</v>
      </c>
      <c r="O13455">
        <v>3808755.476800865</v>
      </c>
      <c r="P13455">
        <v>0</v>
      </c>
      <c r="Q13455" t="s">
        <v>50043</v>
      </c>
      <c r="R13455" s="3">
        <v>0.92039073922268222</v>
      </c>
      <c r="S13455" t="s">
        <v>50016</v>
      </c>
      <c r="T13455" t="s">
        <v>50035</v>
      </c>
    </row>
    <row r="13456" spans="1:20" x14ac:dyDescent="0.3">
      <c r="A13456" s="1" t="s">
        <v>13470</v>
      </c>
      <c r="B13456">
        <v>269.04188525645742</v>
      </c>
      <c r="C13456">
        <v>0</v>
      </c>
      <c r="D13456">
        <v>3.95031893818493</v>
      </c>
      <c r="E13456">
        <v>91.438959090313929</v>
      </c>
      <c r="F13456">
        <v>97</v>
      </c>
      <c r="G13456">
        <v>32.267109698189103</v>
      </c>
      <c r="H13456">
        <v>8.1156223583448277</v>
      </c>
      <c r="I13456">
        <v>27.670584000000002</v>
      </c>
      <c r="J13456">
        <v>7.8509305828576403</v>
      </c>
      <c r="K13456">
        <v>37101.758575328407</v>
      </c>
      <c r="L13456">
        <v>240393.23600464131</v>
      </c>
      <c r="M13456">
        <v>446.29009871455219</v>
      </c>
      <c r="N13456">
        <v>-0.97668353199430857</v>
      </c>
      <c r="O13456">
        <v>10048386.715990789</v>
      </c>
      <c r="P13456">
        <v>0</v>
      </c>
      <c r="Q13456" t="s">
        <v>50043</v>
      </c>
      <c r="R13456" s="3">
        <v>3.95031893818493</v>
      </c>
      <c r="S13456" t="s">
        <v>50016</v>
      </c>
      <c r="T13456" t="s">
        <v>50035</v>
      </c>
    </row>
    <row r="13457" spans="1:20" x14ac:dyDescent="0.3">
      <c r="A13457" s="1" t="s">
        <v>13471</v>
      </c>
      <c r="B13457">
        <v>1335.435205865841</v>
      </c>
      <c r="C13457">
        <v>0</v>
      </c>
      <c r="D13457">
        <v>0.99101787367125727</v>
      </c>
      <c r="E13457">
        <v>85.608030492206183</v>
      </c>
      <c r="F13457">
        <v>94.480682000000002</v>
      </c>
      <c r="G13457">
        <v>143.28681781411791</v>
      </c>
      <c r="H13457">
        <v>2.7995842917623142</v>
      </c>
      <c r="I13457">
        <v>27.670584000000002</v>
      </c>
      <c r="J13457">
        <v>8.2858983956847165</v>
      </c>
      <c r="K13457">
        <v>178162.53004181379</v>
      </c>
      <c r="L13457">
        <v>4503780.4908011016</v>
      </c>
      <c r="M13457">
        <v>6535574.9865088966</v>
      </c>
      <c r="N13457">
        <v>-0.26468008106303093</v>
      </c>
      <c r="O13457">
        <v>258633640.82692501</v>
      </c>
      <c r="P13457">
        <v>0</v>
      </c>
      <c r="Q13457" t="s">
        <v>50043</v>
      </c>
      <c r="R13457" s="3">
        <v>0.99101787367125727</v>
      </c>
      <c r="S13457" t="s">
        <v>50025</v>
      </c>
      <c r="T13457" t="s">
        <v>50039</v>
      </c>
    </row>
    <row r="13458" spans="1:20" x14ac:dyDescent="0.3">
      <c r="A13458" s="1" t="s">
        <v>13472</v>
      </c>
      <c r="B13458">
        <v>80.006830518692098</v>
      </c>
      <c r="C13458">
        <v>0</v>
      </c>
      <c r="D13458">
        <v>0.62795374872227727</v>
      </c>
      <c r="E13458">
        <v>76.858882573838912</v>
      </c>
      <c r="F13458">
        <v>97</v>
      </c>
      <c r="G13458">
        <v>213.30614443322651</v>
      </c>
      <c r="H13458">
        <v>1.5171281579475691</v>
      </c>
      <c r="I13458">
        <v>27.670584000000002</v>
      </c>
      <c r="J13458">
        <v>41.921284258036827</v>
      </c>
      <c r="K13458">
        <v>71169.104660220415</v>
      </c>
      <c r="L13458">
        <v>49607.443720426381</v>
      </c>
      <c r="M13458">
        <v>13022.99175671143</v>
      </c>
      <c r="N13458">
        <v>-0.20450876593354289</v>
      </c>
      <c r="O13458">
        <v>895572.1619228113</v>
      </c>
      <c r="P13458">
        <v>0</v>
      </c>
      <c r="Q13458" t="s">
        <v>50043</v>
      </c>
      <c r="R13458" s="3">
        <v>0.62795374872227727</v>
      </c>
      <c r="S13458" t="s">
        <v>50016</v>
      </c>
      <c r="T13458" t="s">
        <v>50035</v>
      </c>
    </row>
    <row r="13459" spans="1:20" x14ac:dyDescent="0.3">
      <c r="A13459" s="1" t="s">
        <v>13473</v>
      </c>
      <c r="B13459">
        <v>681.27652154367888</v>
      </c>
      <c r="C13459">
        <v>0</v>
      </c>
      <c r="D13459">
        <v>0.75433526100751991</v>
      </c>
      <c r="E13459">
        <v>88.87431991572609</v>
      </c>
      <c r="F13459">
        <v>96.5</v>
      </c>
      <c r="G13459">
        <v>113.15942879657079</v>
      </c>
      <c r="H13459">
        <v>6.8171168340321593</v>
      </c>
      <c r="I13459">
        <v>27.670584000000002</v>
      </c>
      <c r="J13459">
        <v>9.6376529585974708</v>
      </c>
      <c r="K13459">
        <v>529524.83225156937</v>
      </c>
      <c r="L13459">
        <v>2252595.608402099</v>
      </c>
      <c r="M13459">
        <v>1427046.154843983</v>
      </c>
      <c r="N13459">
        <v>-0.24353002260613599</v>
      </c>
      <c r="O13459">
        <v>18880286.549465232</v>
      </c>
      <c r="P13459">
        <v>0</v>
      </c>
      <c r="Q13459" t="s">
        <v>50043</v>
      </c>
      <c r="R13459" s="3">
        <v>0.75433526100751991</v>
      </c>
      <c r="S13459" t="s">
        <v>50024</v>
      </c>
      <c r="T13459" t="s">
        <v>50040</v>
      </c>
    </row>
    <row r="13460" spans="1:20" x14ac:dyDescent="0.3">
      <c r="A13460" s="1" t="s">
        <v>13474</v>
      </c>
      <c r="B13460">
        <v>811.57143617364272</v>
      </c>
      <c r="C13460">
        <v>0</v>
      </c>
      <c r="D13460">
        <v>0.1946302230444816</v>
      </c>
      <c r="E13460">
        <v>82.18599672880832</v>
      </c>
      <c r="F13460">
        <v>89.226821999999999</v>
      </c>
      <c r="G13460">
        <v>43.255422364363397</v>
      </c>
      <c r="H13460">
        <v>3.7769384770895238</v>
      </c>
      <c r="I13460">
        <v>27.670584000000002</v>
      </c>
      <c r="J13460">
        <v>15.67353942002104</v>
      </c>
      <c r="K13460">
        <v>29909.616027337739</v>
      </c>
      <c r="L13460">
        <v>95622.083701809956</v>
      </c>
      <c r="M13460">
        <v>97452.038444994774</v>
      </c>
      <c r="N13460">
        <v>-0.85855561658659796</v>
      </c>
      <c r="O13460">
        <v>176736.07453832979</v>
      </c>
      <c r="P13460">
        <v>0</v>
      </c>
      <c r="Q13460" t="s">
        <v>50043</v>
      </c>
      <c r="R13460" s="3">
        <v>0.19463022304448158</v>
      </c>
      <c r="S13460" t="s">
        <v>50024</v>
      </c>
      <c r="T13460" t="s">
        <v>50040</v>
      </c>
    </row>
    <row r="13461" spans="1:20" x14ac:dyDescent="0.3">
      <c r="A13461" s="1" t="s">
        <v>13475</v>
      </c>
      <c r="B13461">
        <v>1253.308208051237</v>
      </c>
      <c r="C13461">
        <v>0</v>
      </c>
      <c r="D13461">
        <v>0.88778079435972768</v>
      </c>
      <c r="E13461">
        <v>85.748488048471557</v>
      </c>
      <c r="F13461">
        <v>94.480682000000002</v>
      </c>
      <c r="G13461">
        <v>148.04109440497089</v>
      </c>
      <c r="H13461">
        <v>2.7583375779348369</v>
      </c>
      <c r="I13461">
        <v>27.670584000000002</v>
      </c>
      <c r="J13461">
        <v>9.7591828127491471</v>
      </c>
      <c r="K13461">
        <v>178741.65716713999</v>
      </c>
      <c r="L13461">
        <v>4218306.7821895266</v>
      </c>
      <c r="M13461">
        <v>6686846.6578888418</v>
      </c>
      <c r="N13461">
        <v>-0.26890565619214329</v>
      </c>
      <c r="O13461">
        <v>265294811.67833939</v>
      </c>
      <c r="P13461">
        <v>0</v>
      </c>
      <c r="Q13461" t="s">
        <v>50043</v>
      </c>
      <c r="R13461" s="3">
        <v>0.88778079435972768</v>
      </c>
      <c r="S13461" t="s">
        <v>50025</v>
      </c>
      <c r="T13461" t="s">
        <v>50039</v>
      </c>
    </row>
    <row r="13462" spans="1:20" x14ac:dyDescent="0.3">
      <c r="A13462" s="1" t="s">
        <v>13476</v>
      </c>
      <c r="B13462">
        <v>1855.6633019058081</v>
      </c>
      <c r="C13462">
        <v>0</v>
      </c>
      <c r="D13462">
        <v>2.9159182782087418</v>
      </c>
      <c r="E13462">
        <v>42.991817744708833</v>
      </c>
      <c r="F13462">
        <v>100</v>
      </c>
      <c r="G13462">
        <v>183.94999528916929</v>
      </c>
      <c r="H13462">
        <v>0</v>
      </c>
      <c r="I13462">
        <v>27.670584000000002</v>
      </c>
      <c r="J13462">
        <v>2.946759738187505</v>
      </c>
      <c r="K13462">
        <v>2383136.331280183</v>
      </c>
      <c r="L13462">
        <v>2865388.5169994342</v>
      </c>
      <c r="M13462">
        <v>13948615.010455459</v>
      </c>
      <c r="N13462">
        <v>-0.2132982771947301</v>
      </c>
      <c r="O13462">
        <v>64647926.320072383</v>
      </c>
      <c r="P13462">
        <v>0</v>
      </c>
      <c r="Q13462" t="s">
        <v>50043</v>
      </c>
      <c r="R13462" s="3">
        <v>2.9159182782087418</v>
      </c>
      <c r="S13462" t="s">
        <v>50019</v>
      </c>
      <c r="T13462" t="s">
        <v>50035</v>
      </c>
    </row>
    <row r="13463" spans="1:20" x14ac:dyDescent="0.3">
      <c r="A13463" s="1" t="s">
        <v>13477</v>
      </c>
      <c r="B13463">
        <v>675.9749413923704</v>
      </c>
      <c r="C13463">
        <v>0</v>
      </c>
      <c r="D13463">
        <v>0.37046672934134112</v>
      </c>
      <c r="E13463">
        <v>44.455221178333737</v>
      </c>
      <c r="F13463">
        <v>97</v>
      </c>
      <c r="G13463">
        <v>129.6381295166849</v>
      </c>
      <c r="H13463">
        <v>4.5367992778658293</v>
      </c>
      <c r="I13463">
        <v>27.670584000000002</v>
      </c>
      <c r="J13463">
        <v>11.742969719286069</v>
      </c>
      <c r="K13463">
        <v>351149.33843333379</v>
      </c>
      <c r="L13463">
        <v>1569903.9790624031</v>
      </c>
      <c r="M13463">
        <v>6341842.0228411006</v>
      </c>
      <c r="N13463">
        <v>-2.9391109647817461E-2</v>
      </c>
      <c r="O13463">
        <v>55830414.133312948</v>
      </c>
      <c r="P13463">
        <v>0</v>
      </c>
      <c r="Q13463" t="s">
        <v>50043</v>
      </c>
      <c r="R13463" s="3">
        <v>0.37046672934134106</v>
      </c>
      <c r="S13463" t="s">
        <v>50024</v>
      </c>
      <c r="T13463" t="s">
        <v>50040</v>
      </c>
    </row>
    <row r="13464" spans="1:20" x14ac:dyDescent="0.3">
      <c r="A13464" s="1" t="s">
        <v>13478</v>
      </c>
      <c r="B13464">
        <v>3344.0543924067829</v>
      </c>
      <c r="C13464">
        <v>0</v>
      </c>
      <c r="D13464">
        <v>0.59950634118305968</v>
      </c>
      <c r="E13464">
        <v>73.277867658376806</v>
      </c>
      <c r="F13464">
        <v>94.384888000000004</v>
      </c>
      <c r="G13464">
        <v>102.1795246522573</v>
      </c>
      <c r="H13464">
        <v>2.1530504721489221</v>
      </c>
      <c r="I13464">
        <v>27.670584000000002</v>
      </c>
      <c r="J13464">
        <v>5.4973003564456882</v>
      </c>
      <c r="K13464">
        <v>553967.50820453034</v>
      </c>
      <c r="L13464">
        <v>1023497.07081951</v>
      </c>
      <c r="M13464">
        <v>1213633.108846263</v>
      </c>
      <c r="N13464">
        <v>-0.34947702562787941</v>
      </c>
      <c r="O13464">
        <v>22847349.401843701</v>
      </c>
      <c r="P13464">
        <v>0</v>
      </c>
      <c r="Q13464" t="s">
        <v>50043</v>
      </c>
      <c r="R13464" s="3">
        <v>0.59950634118305968</v>
      </c>
      <c r="S13464" t="s">
        <v>50033</v>
      </c>
      <c r="T13464" t="s">
        <v>50039</v>
      </c>
    </row>
    <row r="13465" spans="1:20" x14ac:dyDescent="0.3">
      <c r="A13465" s="1" t="s">
        <v>13479</v>
      </c>
      <c r="B13465">
        <v>9932.5238277838889</v>
      </c>
      <c r="C13465">
        <v>0</v>
      </c>
      <c r="D13465">
        <v>0.4543226717009814</v>
      </c>
      <c r="E13465">
        <v>89.6703342727359</v>
      </c>
      <c r="F13465">
        <v>95.321640000000002</v>
      </c>
      <c r="G13465">
        <v>175.15382978840401</v>
      </c>
      <c r="H13465">
        <v>10.66695210587914</v>
      </c>
      <c r="I13465">
        <v>27.670584000000002</v>
      </c>
      <c r="J13465">
        <v>0</v>
      </c>
      <c r="K13465">
        <v>10644209.30701416</v>
      </c>
      <c r="L13465">
        <v>5061683.8143395241</v>
      </c>
      <c r="M13465">
        <v>13582833.59205454</v>
      </c>
      <c r="N13465">
        <v>-9.2658494236902186E-2</v>
      </c>
      <c r="O13465">
        <v>48547256.857125796</v>
      </c>
      <c r="P13465">
        <v>0</v>
      </c>
      <c r="Q13465" t="s">
        <v>50043</v>
      </c>
      <c r="R13465" s="3">
        <v>0.4543226717009814</v>
      </c>
      <c r="S13465" t="s">
        <v>50022</v>
      </c>
      <c r="T13465" t="s">
        <v>50037</v>
      </c>
    </row>
    <row r="13466" spans="1:20" x14ac:dyDescent="0.3">
      <c r="A13466" s="1" t="s">
        <v>13480</v>
      </c>
      <c r="B13466">
        <v>22549.01011785079</v>
      </c>
      <c r="C13466">
        <v>0</v>
      </c>
      <c r="D13466">
        <v>0.35847005821764277</v>
      </c>
      <c r="E13466">
        <v>86.323204980241542</v>
      </c>
      <c r="F13466">
        <v>96.75</v>
      </c>
      <c r="G13466">
        <v>185.73152042627419</v>
      </c>
      <c r="H13466">
        <v>3.0505469240138061</v>
      </c>
      <c r="I13466">
        <v>27.670584000000002</v>
      </c>
      <c r="J13466">
        <v>2.461782597049631</v>
      </c>
      <c r="K13466">
        <v>37743716.221725069</v>
      </c>
      <c r="L13466">
        <v>13266363.19884268</v>
      </c>
      <c r="M13466">
        <v>155535178.01044101</v>
      </c>
      <c r="N13466">
        <v>-0.19608624172434519</v>
      </c>
      <c r="O13466">
        <v>470776016.39620882</v>
      </c>
      <c r="P13466">
        <v>0</v>
      </c>
      <c r="Q13466" t="s">
        <v>50043</v>
      </c>
      <c r="R13466" s="3">
        <v>0.35847005821764283</v>
      </c>
      <c r="S13466" t="s">
        <v>50021</v>
      </c>
      <c r="T13466" t="s">
        <v>50038</v>
      </c>
    </row>
    <row r="13467" spans="1:20" x14ac:dyDescent="0.3">
      <c r="A13467" s="1" t="s">
        <v>13481</v>
      </c>
      <c r="B13467">
        <v>572.67332803641364</v>
      </c>
      <c r="C13467">
        <v>0</v>
      </c>
      <c r="D13467">
        <v>0.4258378353216683</v>
      </c>
      <c r="E13467">
        <v>65.667887830353763</v>
      </c>
      <c r="F13467">
        <v>97</v>
      </c>
      <c r="G13467">
        <v>182.56528016363279</v>
      </c>
      <c r="H13467">
        <v>22.200618883967181</v>
      </c>
      <c r="I13467">
        <v>27.670584000000002</v>
      </c>
      <c r="J13467">
        <v>54.182913234098407</v>
      </c>
      <c r="K13467">
        <v>56162.089971223388</v>
      </c>
      <c r="L13467">
        <v>93188.52227066255</v>
      </c>
      <c r="M13467">
        <v>3789229.0973424981</v>
      </c>
      <c r="N13467">
        <v>-0.17529560677077999</v>
      </c>
      <c r="O13467">
        <v>1803013.3291982829</v>
      </c>
      <c r="P13467">
        <v>0</v>
      </c>
      <c r="Q13467" t="s">
        <v>50043</v>
      </c>
      <c r="R13467" s="3">
        <v>0.4258378353216683</v>
      </c>
      <c r="S13467" t="s">
        <v>50016</v>
      </c>
      <c r="T13467" t="s">
        <v>50035</v>
      </c>
    </row>
    <row r="13468" spans="1:20" x14ac:dyDescent="0.3">
      <c r="A13468" s="1" t="s">
        <v>13482</v>
      </c>
      <c r="B13468">
        <v>1085.154794207366</v>
      </c>
      <c r="C13468">
        <v>0</v>
      </c>
      <c r="D13468">
        <v>0.62638374318302603</v>
      </c>
      <c r="E13468">
        <v>78.508735634164253</v>
      </c>
      <c r="F13468">
        <v>97</v>
      </c>
      <c r="G13468">
        <v>193.0511532839715</v>
      </c>
      <c r="H13468">
        <v>7.6127400947071022</v>
      </c>
      <c r="I13468">
        <v>27.670584000000002</v>
      </c>
      <c r="J13468">
        <v>49.818094751943242</v>
      </c>
      <c r="K13468">
        <v>1557395.430848781</v>
      </c>
      <c r="L13468">
        <v>488163.5800428724</v>
      </c>
      <c r="M13468">
        <v>1312695.525347339</v>
      </c>
      <c r="N13468">
        <v>-0.197352599152191</v>
      </c>
      <c r="O13468">
        <v>2754341.8707447811</v>
      </c>
      <c r="P13468">
        <v>0</v>
      </c>
      <c r="Q13468" t="s">
        <v>50043</v>
      </c>
      <c r="R13468" s="3">
        <v>0.62638374318302603</v>
      </c>
      <c r="S13468" t="s">
        <v>50016</v>
      </c>
      <c r="T13468" t="s">
        <v>50035</v>
      </c>
    </row>
    <row r="13469" spans="1:20" x14ac:dyDescent="0.3">
      <c r="A13469" s="1" t="s">
        <v>13483</v>
      </c>
      <c r="B13469">
        <v>810.03243002003148</v>
      </c>
      <c r="C13469">
        <v>0</v>
      </c>
      <c r="D13469">
        <v>0.73457773224909451</v>
      </c>
      <c r="E13469">
        <v>95.11700246031883</v>
      </c>
      <c r="F13469">
        <v>97</v>
      </c>
      <c r="G13469">
        <v>135.92033615130791</v>
      </c>
      <c r="H13469">
        <v>1.610859540151786</v>
      </c>
      <c r="I13469">
        <v>27.670584000000002</v>
      </c>
      <c r="J13469">
        <v>44.742672425039068</v>
      </c>
      <c r="K13469">
        <v>1228766.328305145</v>
      </c>
      <c r="L13469">
        <v>722401.47506790631</v>
      </c>
      <c r="M13469">
        <v>1571472.9817992861</v>
      </c>
      <c r="N13469">
        <v>-0.1189236159436729</v>
      </c>
      <c r="O13469">
        <v>5788983.2568878401</v>
      </c>
      <c r="P13469">
        <v>0</v>
      </c>
      <c r="Q13469" t="s">
        <v>50043</v>
      </c>
      <c r="R13469" s="3">
        <v>0.73457773224909451</v>
      </c>
      <c r="S13469" t="s">
        <v>50016</v>
      </c>
      <c r="T13469" t="s">
        <v>50035</v>
      </c>
    </row>
    <row r="13470" spans="1:20" x14ac:dyDescent="0.3">
      <c r="A13470" s="1" t="s">
        <v>13484</v>
      </c>
      <c r="B13470">
        <v>570.17087552156374</v>
      </c>
      <c r="C13470">
        <v>0</v>
      </c>
      <c r="D13470">
        <v>0.59391784890179866</v>
      </c>
      <c r="E13470">
        <v>84.420907836164488</v>
      </c>
      <c r="F13470">
        <v>97</v>
      </c>
      <c r="G13470">
        <v>185.99650393480721</v>
      </c>
      <c r="H13470">
        <v>4.4398428502574596</v>
      </c>
      <c r="I13470">
        <v>27.670584000000002</v>
      </c>
      <c r="J13470">
        <v>42.507690298978822</v>
      </c>
      <c r="K13470">
        <v>730208.56823766732</v>
      </c>
      <c r="L13470">
        <v>956155.90704924578</v>
      </c>
      <c r="M13470">
        <v>65311.929103880007</v>
      </c>
      <c r="N13470">
        <v>-1.647542374683015E-3</v>
      </c>
      <c r="O13470">
        <v>19679385.083306089</v>
      </c>
      <c r="P13470">
        <v>0</v>
      </c>
      <c r="Q13470" t="s">
        <v>50043</v>
      </c>
      <c r="R13470" s="3">
        <v>0.59391784890179866</v>
      </c>
      <c r="S13470" t="s">
        <v>50016</v>
      </c>
      <c r="T13470" t="s">
        <v>50035</v>
      </c>
    </row>
    <row r="13471" spans="1:20" x14ac:dyDescent="0.3">
      <c r="A13471" s="1" t="s">
        <v>13485</v>
      </c>
      <c r="B13471">
        <v>191.66538048979791</v>
      </c>
      <c r="C13471">
        <v>0</v>
      </c>
      <c r="D13471">
        <v>0.42879588254267159</v>
      </c>
      <c r="E13471">
        <v>97.75235466806096</v>
      </c>
      <c r="F13471">
        <v>97</v>
      </c>
      <c r="G13471">
        <v>132.93997212843331</v>
      </c>
      <c r="H13471">
        <v>1.043437456365484</v>
      </c>
      <c r="I13471">
        <v>27.670584000000002</v>
      </c>
      <c r="J13471">
        <v>7.0023569661543421</v>
      </c>
      <c r="K13471">
        <v>471352.56329619011</v>
      </c>
      <c r="L13471">
        <v>1554168.3197999629</v>
      </c>
      <c r="M13471">
        <v>1191093.1763889419</v>
      </c>
      <c r="N13471">
        <v>-0.19747037929378389</v>
      </c>
      <c r="O13471">
        <v>12670442.07231242</v>
      </c>
      <c r="P13471">
        <v>0</v>
      </c>
      <c r="Q13471" t="s">
        <v>50043</v>
      </c>
      <c r="R13471" s="3">
        <v>0.42879588254267159</v>
      </c>
      <c r="S13471" t="s">
        <v>50028</v>
      </c>
      <c r="T13471" t="s">
        <v>50040</v>
      </c>
    </row>
    <row r="13472" spans="1:20" x14ac:dyDescent="0.3">
      <c r="A13472" s="1" t="s">
        <v>13486</v>
      </c>
      <c r="B13472">
        <v>49.374710100251413</v>
      </c>
      <c r="C13472">
        <v>0</v>
      </c>
      <c r="D13472">
        <v>0.88559417655148021</v>
      </c>
      <c r="E13472">
        <v>92.565385517791086</v>
      </c>
      <c r="F13472">
        <v>97</v>
      </c>
      <c r="G13472">
        <v>201.3432710292152</v>
      </c>
      <c r="H13472">
        <v>2.5801901218700349</v>
      </c>
      <c r="I13472">
        <v>27.670584000000002</v>
      </c>
      <c r="J13472">
        <v>35.85826516303662</v>
      </c>
      <c r="K13472">
        <v>15584.16751147496</v>
      </c>
      <c r="L13472">
        <v>8251.1379701195983</v>
      </c>
      <c r="M13472">
        <v>97647.549365919331</v>
      </c>
      <c r="N13472">
        <v>-6.7455564650092337E-2</v>
      </c>
      <c r="O13472">
        <v>137137.57753953131</v>
      </c>
      <c r="P13472">
        <v>0</v>
      </c>
      <c r="Q13472" t="s">
        <v>50043</v>
      </c>
      <c r="R13472" s="3">
        <v>0.88559417655148021</v>
      </c>
      <c r="S13472" t="s">
        <v>50016</v>
      </c>
      <c r="T13472" t="s">
        <v>50035</v>
      </c>
    </row>
    <row r="13473" spans="1:20" x14ac:dyDescent="0.3">
      <c r="A13473" s="1" t="s">
        <v>13487</v>
      </c>
      <c r="B13473">
        <v>1152.8597866892919</v>
      </c>
      <c r="C13473">
        <v>0</v>
      </c>
      <c r="D13473">
        <v>0.44044679833374012</v>
      </c>
      <c r="E13473">
        <v>84.061981530418819</v>
      </c>
      <c r="F13473">
        <v>97</v>
      </c>
      <c r="G13473">
        <v>162.23790321990469</v>
      </c>
      <c r="H13473">
        <v>2.7124937631010542</v>
      </c>
      <c r="I13473">
        <v>27.670584000000002</v>
      </c>
      <c r="J13473">
        <v>36.571874793359328</v>
      </c>
      <c r="K13473">
        <v>666621.06360929727</v>
      </c>
      <c r="L13473">
        <v>821332.96057697909</v>
      </c>
      <c r="M13473">
        <v>14265273.751719959</v>
      </c>
      <c r="N13473">
        <v>-0.12706001045139709</v>
      </c>
      <c r="O13473">
        <v>19326762.653535519</v>
      </c>
      <c r="P13473">
        <v>0</v>
      </c>
      <c r="Q13473" t="s">
        <v>50043</v>
      </c>
      <c r="R13473" s="3">
        <v>0.44044679833374006</v>
      </c>
      <c r="S13473" t="s">
        <v>50016</v>
      </c>
      <c r="T13473" t="s">
        <v>50035</v>
      </c>
    </row>
    <row r="13474" spans="1:20" x14ac:dyDescent="0.3">
      <c r="A13474" s="1" t="s">
        <v>13488</v>
      </c>
      <c r="B13474">
        <v>38931.998197478919</v>
      </c>
      <c r="C13474">
        <v>0</v>
      </c>
      <c r="D13474">
        <v>0.5999658963353085</v>
      </c>
      <c r="E13474">
        <v>83.958148778352552</v>
      </c>
      <c r="F13474">
        <v>94.188698000000002</v>
      </c>
      <c r="G13474">
        <v>126.6559516032855</v>
      </c>
      <c r="H13474">
        <v>19.13168401235605</v>
      </c>
      <c r="I13474">
        <v>27.670584000000002</v>
      </c>
      <c r="J13474">
        <v>5.753644157034894</v>
      </c>
      <c r="K13474">
        <v>20772936.939922299</v>
      </c>
      <c r="L13474">
        <v>64005166.390294097</v>
      </c>
      <c r="M13474">
        <v>30195291.92528661</v>
      </c>
      <c r="N13474">
        <v>-0.21561803209171179</v>
      </c>
      <c r="O13474">
        <v>467919138.20576233</v>
      </c>
      <c r="P13474">
        <v>0</v>
      </c>
      <c r="Q13474" t="s">
        <v>50043</v>
      </c>
      <c r="R13474" s="3">
        <v>0.5999658963353085</v>
      </c>
      <c r="S13474" t="s">
        <v>50026</v>
      </c>
      <c r="T13474" t="s">
        <v>50038</v>
      </c>
    </row>
    <row r="13475" spans="1:20" x14ac:dyDescent="0.3">
      <c r="A13475" s="1" t="s">
        <v>13489</v>
      </c>
      <c r="B13475">
        <v>5449.9818774085206</v>
      </c>
      <c r="C13475">
        <v>0</v>
      </c>
      <c r="D13475">
        <v>1.0444796442274651</v>
      </c>
      <c r="E13475">
        <v>79.238147587494041</v>
      </c>
      <c r="F13475">
        <v>97</v>
      </c>
      <c r="G13475">
        <v>63.309015473239732</v>
      </c>
      <c r="H13475">
        <v>13.03072294083724</v>
      </c>
      <c r="I13475">
        <v>27.670584000000002</v>
      </c>
      <c r="J13475">
        <v>12.218686791712541</v>
      </c>
      <c r="K13475">
        <v>6487573.8582676034</v>
      </c>
      <c r="L13475">
        <v>8535097.3632401917</v>
      </c>
      <c r="M13475">
        <v>6106485.3338486739</v>
      </c>
      <c r="N13475">
        <v>-0.38252358067257891</v>
      </c>
      <c r="O13475">
        <v>17480727.6449189</v>
      </c>
      <c r="P13475">
        <v>0</v>
      </c>
      <c r="Q13475" t="s">
        <v>50043</v>
      </c>
      <c r="R13475" s="3">
        <v>1.0444796442274651</v>
      </c>
      <c r="S13475" t="s">
        <v>50016</v>
      </c>
      <c r="T13475" t="s">
        <v>50035</v>
      </c>
    </row>
    <row r="13476" spans="1:20" x14ac:dyDescent="0.3">
      <c r="A13476" s="1" t="s">
        <v>13490</v>
      </c>
      <c r="B13476">
        <v>59313.888305821267</v>
      </c>
      <c r="C13476">
        <v>0</v>
      </c>
      <c r="D13476">
        <v>0.44292866662002578</v>
      </c>
      <c r="E13476">
        <v>84.911293603740731</v>
      </c>
      <c r="F13476">
        <v>96</v>
      </c>
      <c r="G13476">
        <v>125.23419619961339</v>
      </c>
      <c r="H13476">
        <v>4.7550013038704773</v>
      </c>
      <c r="I13476">
        <v>27.670584000000002</v>
      </c>
      <c r="J13476">
        <v>17.91323775318012</v>
      </c>
      <c r="K13476">
        <v>26346173.152043231</v>
      </c>
      <c r="L13476">
        <v>46706384.905546352</v>
      </c>
      <c r="M13476">
        <v>216736653.40126559</v>
      </c>
      <c r="N13476">
        <v>-0.13930323223822111</v>
      </c>
      <c r="O13476">
        <v>508127290.18335122</v>
      </c>
      <c r="P13476">
        <v>0</v>
      </c>
      <c r="Q13476" t="s">
        <v>50043</v>
      </c>
      <c r="R13476" s="3">
        <v>0.44292866662002583</v>
      </c>
      <c r="S13476" t="s">
        <v>50031</v>
      </c>
      <c r="T13476" t="s">
        <v>50036</v>
      </c>
    </row>
    <row r="13477" spans="1:20" x14ac:dyDescent="0.3">
      <c r="A13477" s="1" t="s">
        <v>13491</v>
      </c>
      <c r="B13477">
        <v>591.20145350353994</v>
      </c>
      <c r="C13477">
        <v>0</v>
      </c>
      <c r="D13477">
        <v>0.84390891520315048</v>
      </c>
      <c r="E13477">
        <v>89.03484434882256</v>
      </c>
      <c r="F13477">
        <v>97</v>
      </c>
      <c r="G13477">
        <v>251.14562676271061</v>
      </c>
      <c r="H13477">
        <v>2.2005286780991322</v>
      </c>
      <c r="I13477">
        <v>27.670584000000002</v>
      </c>
      <c r="J13477">
        <v>28.679555459731201</v>
      </c>
      <c r="K13477">
        <v>356727.45281623589</v>
      </c>
      <c r="L13477">
        <v>599086.85010525316</v>
      </c>
      <c r="M13477">
        <v>65356.14116927432</v>
      </c>
      <c r="N13477">
        <v>-0.20040487598366799</v>
      </c>
      <c r="O13477">
        <v>21612582.61941094</v>
      </c>
      <c r="P13477">
        <v>0</v>
      </c>
      <c r="Q13477" t="s">
        <v>50043</v>
      </c>
      <c r="R13477" s="3">
        <v>0.84390891520315048</v>
      </c>
      <c r="S13477" t="s">
        <v>50016</v>
      </c>
      <c r="T13477" t="s">
        <v>50035</v>
      </c>
    </row>
    <row r="13478" spans="1:20" x14ac:dyDescent="0.3">
      <c r="A13478" s="1" t="s">
        <v>13492</v>
      </c>
      <c r="B13478">
        <v>891.12452479142053</v>
      </c>
      <c r="C13478">
        <v>0</v>
      </c>
      <c r="D13478">
        <v>0.44454652678376361</v>
      </c>
      <c r="E13478">
        <v>64.679949588572569</v>
      </c>
      <c r="F13478">
        <v>97</v>
      </c>
      <c r="G13478">
        <v>186.03113125772961</v>
      </c>
      <c r="H13478">
        <v>5.2448235853955802</v>
      </c>
      <c r="I13478">
        <v>27.670584000000002</v>
      </c>
      <c r="J13478">
        <v>54.014049108481217</v>
      </c>
      <c r="K13478">
        <v>65322.395045345729</v>
      </c>
      <c r="L13478">
        <v>438746.96835638199</v>
      </c>
      <c r="M13478">
        <v>234312.27625000139</v>
      </c>
      <c r="N13478">
        <v>-0.20290154798716101</v>
      </c>
      <c r="O13478">
        <v>1983769.922244176</v>
      </c>
      <c r="P13478">
        <v>0</v>
      </c>
      <c r="Q13478" t="s">
        <v>50043</v>
      </c>
      <c r="R13478" s="3">
        <v>0.44454652678376355</v>
      </c>
      <c r="S13478" t="s">
        <v>50016</v>
      </c>
      <c r="T13478" t="s">
        <v>50035</v>
      </c>
    </row>
    <row r="13479" spans="1:20" x14ac:dyDescent="0.3">
      <c r="A13479" s="1" t="s">
        <v>13493</v>
      </c>
      <c r="B13479">
        <v>11109.79938310077</v>
      </c>
      <c r="C13479">
        <v>0</v>
      </c>
      <c r="D13479">
        <v>0.43677855770886648</v>
      </c>
      <c r="E13479">
        <v>92.433147879164181</v>
      </c>
      <c r="F13479">
        <v>95.321640000000002</v>
      </c>
      <c r="G13479">
        <v>156.20548149709049</v>
      </c>
      <c r="H13479">
        <v>10.40732260424334</v>
      </c>
      <c r="I13479">
        <v>27.670584000000002</v>
      </c>
      <c r="J13479">
        <v>0</v>
      </c>
      <c r="K13479">
        <v>11570666.869828161</v>
      </c>
      <c r="L13479">
        <v>5297278.9572602678</v>
      </c>
      <c r="M13479">
        <v>13604856.441767059</v>
      </c>
      <c r="N13479">
        <v>-0.1092832211799738</v>
      </c>
      <c r="O13479">
        <v>47347777.361468904</v>
      </c>
      <c r="P13479">
        <v>0</v>
      </c>
      <c r="Q13479" t="s">
        <v>50043</v>
      </c>
      <c r="R13479" s="3">
        <v>0.43677855770886653</v>
      </c>
      <c r="S13479" t="s">
        <v>50022</v>
      </c>
      <c r="T13479" t="s">
        <v>50037</v>
      </c>
    </row>
    <row r="13480" spans="1:20" x14ac:dyDescent="0.3">
      <c r="A13480" s="1" t="s">
        <v>13494</v>
      </c>
      <c r="B13480">
        <v>24002.04304387606</v>
      </c>
      <c r="C13480">
        <v>0</v>
      </c>
      <c r="D13480">
        <v>0.39190937805268472</v>
      </c>
      <c r="E13480">
        <v>82.873264671647377</v>
      </c>
      <c r="F13480">
        <v>96.75</v>
      </c>
      <c r="G13480">
        <v>192.33691984597269</v>
      </c>
      <c r="H13480">
        <v>2.9917402895723728</v>
      </c>
      <c r="I13480">
        <v>27.670584000000002</v>
      </c>
      <c r="J13480">
        <v>2.4396091545584251</v>
      </c>
      <c r="K13480">
        <v>37170712.206665933</v>
      </c>
      <c r="L13480">
        <v>14745262.039376089</v>
      </c>
      <c r="M13480">
        <v>160561411.16862479</v>
      </c>
      <c r="N13480">
        <v>-0.20462172437634571</v>
      </c>
      <c r="O13480">
        <v>482981087.47164708</v>
      </c>
      <c r="P13480">
        <v>0</v>
      </c>
      <c r="Q13480" t="s">
        <v>50043</v>
      </c>
      <c r="R13480" s="3">
        <v>0.39190937805268466</v>
      </c>
      <c r="S13480" t="s">
        <v>50021</v>
      </c>
      <c r="T13480" t="s">
        <v>50038</v>
      </c>
    </row>
    <row r="13481" spans="1:20" x14ac:dyDescent="0.3">
      <c r="A13481" s="1" t="s">
        <v>13495</v>
      </c>
      <c r="B13481">
        <v>690.04991983276932</v>
      </c>
      <c r="C13481">
        <v>0</v>
      </c>
      <c r="D13481">
        <v>0.82393183095929301</v>
      </c>
      <c r="E13481">
        <v>93.582514580320421</v>
      </c>
      <c r="F13481">
        <v>96.5</v>
      </c>
      <c r="G13481">
        <v>111.7026856537567</v>
      </c>
      <c r="H13481">
        <v>6.300112333805548</v>
      </c>
      <c r="I13481">
        <v>27.670584000000002</v>
      </c>
      <c r="J13481">
        <v>10.749320216124071</v>
      </c>
      <c r="K13481">
        <v>548459.48415920336</v>
      </c>
      <c r="L13481">
        <v>2267869.1079216599</v>
      </c>
      <c r="M13481">
        <v>1396010.255258729</v>
      </c>
      <c r="N13481">
        <v>-0.22471044462001349</v>
      </c>
      <c r="O13481">
        <v>19358540.158182379</v>
      </c>
      <c r="P13481">
        <v>0</v>
      </c>
      <c r="Q13481" t="s">
        <v>50043</v>
      </c>
      <c r="R13481" s="3">
        <v>0.82393183095929301</v>
      </c>
      <c r="S13481" t="s">
        <v>50024</v>
      </c>
      <c r="T13481" t="s">
        <v>50040</v>
      </c>
    </row>
    <row r="13482" spans="1:20" x14ac:dyDescent="0.3">
      <c r="A13482" s="1" t="s">
        <v>13496</v>
      </c>
      <c r="B13482">
        <v>251.5781505044809</v>
      </c>
      <c r="C13482">
        <v>0</v>
      </c>
      <c r="D13482">
        <v>0.1954158716416689</v>
      </c>
      <c r="E13482">
        <v>74.819837258774484</v>
      </c>
      <c r="F13482">
        <v>97</v>
      </c>
      <c r="G13482">
        <v>301.96864986273562</v>
      </c>
      <c r="H13482">
        <v>3.2970485796119968</v>
      </c>
      <c r="I13482">
        <v>27.670584000000002</v>
      </c>
      <c r="J13482">
        <v>38.286083046846763</v>
      </c>
      <c r="K13482">
        <v>60270.944160162697</v>
      </c>
      <c r="L13482">
        <v>25230.0704387326</v>
      </c>
      <c r="M13482">
        <v>143161.93428159339</v>
      </c>
      <c r="N13482">
        <v>-0.21141605709474329</v>
      </c>
      <c r="O13482">
        <v>438176.45207136008</v>
      </c>
      <c r="P13482">
        <v>0</v>
      </c>
      <c r="Q13482" t="s">
        <v>50043</v>
      </c>
      <c r="R13482" s="3">
        <v>0.1954158716416689</v>
      </c>
      <c r="S13482" t="s">
        <v>50016</v>
      </c>
      <c r="T13482" t="s">
        <v>50035</v>
      </c>
    </row>
    <row r="13483" spans="1:20" x14ac:dyDescent="0.3">
      <c r="A13483" s="1" t="s">
        <v>13497</v>
      </c>
      <c r="B13483">
        <v>805.09238801816662</v>
      </c>
      <c r="C13483">
        <v>0</v>
      </c>
      <c r="D13483">
        <v>0.39786821271228889</v>
      </c>
      <c r="E13483">
        <v>78.098699796712225</v>
      </c>
      <c r="F13483">
        <v>97</v>
      </c>
      <c r="G13483">
        <v>211.0497082863746</v>
      </c>
      <c r="H13483">
        <v>11.331334910508231</v>
      </c>
      <c r="I13483">
        <v>27.670584000000002</v>
      </c>
      <c r="J13483">
        <v>53.680714624561233</v>
      </c>
      <c r="K13483">
        <v>22754.63257888025</v>
      </c>
      <c r="L13483">
        <v>44394.196914159431</v>
      </c>
      <c r="M13483">
        <v>476776.79427082773</v>
      </c>
      <c r="N13483">
        <v>-0.20485788082876771</v>
      </c>
      <c r="O13483">
        <v>1376919.431120866</v>
      </c>
      <c r="P13483">
        <v>0</v>
      </c>
      <c r="Q13483" t="s">
        <v>50043</v>
      </c>
      <c r="R13483" s="3">
        <v>0.39786821271228889</v>
      </c>
      <c r="S13483" t="s">
        <v>50016</v>
      </c>
      <c r="T13483" t="s">
        <v>50035</v>
      </c>
    </row>
    <row r="13484" spans="1:20" x14ac:dyDescent="0.3">
      <c r="A13484" s="1" t="s">
        <v>13498</v>
      </c>
      <c r="B13484">
        <v>1127.8912912230919</v>
      </c>
      <c r="C13484">
        <v>0</v>
      </c>
      <c r="D13484">
        <v>0.6434362607933376</v>
      </c>
      <c r="E13484">
        <v>91.416095441301252</v>
      </c>
      <c r="F13484">
        <v>97</v>
      </c>
      <c r="G13484">
        <v>188.1923761992042</v>
      </c>
      <c r="H13484">
        <v>7.3296976409703536</v>
      </c>
      <c r="I13484">
        <v>27.670584000000002</v>
      </c>
      <c r="J13484">
        <v>45.485571641497742</v>
      </c>
      <c r="K13484">
        <v>1289403.546669577</v>
      </c>
      <c r="L13484">
        <v>459177.44401993562</v>
      </c>
      <c r="M13484">
        <v>1238248.576898667</v>
      </c>
      <c r="N13484">
        <v>-0.17537360737491731</v>
      </c>
      <c r="O13484">
        <v>2743629.3754679109</v>
      </c>
      <c r="P13484">
        <v>0</v>
      </c>
      <c r="Q13484" t="s">
        <v>50043</v>
      </c>
      <c r="R13484" s="3">
        <v>0.6434362607933376</v>
      </c>
      <c r="S13484" t="s">
        <v>50016</v>
      </c>
      <c r="T13484" t="s">
        <v>50035</v>
      </c>
    </row>
    <row r="13485" spans="1:20" x14ac:dyDescent="0.3">
      <c r="A13485" s="1" t="s">
        <v>13499</v>
      </c>
      <c r="B13485">
        <v>462.95822242905649</v>
      </c>
      <c r="C13485">
        <v>0</v>
      </c>
      <c r="D13485">
        <v>0.8098362071433638</v>
      </c>
      <c r="E13485">
        <v>88.153061555481827</v>
      </c>
      <c r="F13485">
        <v>97</v>
      </c>
      <c r="G13485">
        <v>124.1062932175043</v>
      </c>
      <c r="H13485">
        <v>13.088878682955171</v>
      </c>
      <c r="I13485">
        <v>27.670584000000002</v>
      </c>
      <c r="J13485">
        <v>32.592194000040728</v>
      </c>
      <c r="K13485">
        <v>244057.01950505251</v>
      </c>
      <c r="L13485">
        <v>614575.04835868848</v>
      </c>
      <c r="M13485">
        <v>358824.52810630942</v>
      </c>
      <c r="N13485">
        <v>-0.27773679412585339</v>
      </c>
      <c r="O13485">
        <v>10076573.49944395</v>
      </c>
      <c r="P13485">
        <v>0</v>
      </c>
      <c r="Q13485" t="s">
        <v>50043</v>
      </c>
      <c r="R13485" s="3">
        <v>0.8098362071433638</v>
      </c>
      <c r="S13485" t="s">
        <v>50016</v>
      </c>
      <c r="T13485" t="s">
        <v>50035</v>
      </c>
    </row>
    <row r="13486" spans="1:20" x14ac:dyDescent="0.3">
      <c r="A13486" s="1" t="s">
        <v>13500</v>
      </c>
      <c r="B13486">
        <v>329.72520099040571</v>
      </c>
      <c r="C13486">
        <v>0</v>
      </c>
      <c r="D13486">
        <v>0.70096454842112887</v>
      </c>
      <c r="E13486">
        <v>81.272172406346144</v>
      </c>
      <c r="F13486">
        <v>97</v>
      </c>
      <c r="G13486">
        <v>134.50679125615861</v>
      </c>
      <c r="H13486">
        <v>5.5618719165089372</v>
      </c>
      <c r="I13486">
        <v>27.670584000000002</v>
      </c>
      <c r="J13486">
        <v>61.330689205155288</v>
      </c>
      <c r="K13486">
        <v>332591.11744445562</v>
      </c>
      <c r="L13486">
        <v>231829.8339069112</v>
      </c>
      <c r="M13486">
        <v>1723945.6063250599</v>
      </c>
      <c r="N13486">
        <v>-7.9896954041867196E-2</v>
      </c>
      <c r="O13486">
        <v>1780087.3318364981</v>
      </c>
      <c r="P13486">
        <v>0</v>
      </c>
      <c r="Q13486" t="s">
        <v>50043</v>
      </c>
      <c r="R13486" s="3">
        <v>0.70096454842112887</v>
      </c>
      <c r="S13486" t="s">
        <v>50016</v>
      </c>
      <c r="T13486" t="s">
        <v>50035</v>
      </c>
    </row>
    <row r="13487" spans="1:20" x14ac:dyDescent="0.3">
      <c r="A13487" s="1" t="s">
        <v>13501</v>
      </c>
      <c r="B13487">
        <v>118.0703282254326</v>
      </c>
      <c r="C13487">
        <v>0</v>
      </c>
      <c r="D13487">
        <v>0.91229882836798171</v>
      </c>
      <c r="E13487">
        <v>84.929838001993687</v>
      </c>
      <c r="F13487">
        <v>97</v>
      </c>
      <c r="G13487">
        <v>135.17596116660559</v>
      </c>
      <c r="H13487">
        <v>4.3801084237905652</v>
      </c>
      <c r="I13487">
        <v>27.670584000000002</v>
      </c>
      <c r="J13487">
        <v>26.07591747635864</v>
      </c>
      <c r="K13487">
        <v>179802.850439464</v>
      </c>
      <c r="L13487">
        <v>54149.144273131642</v>
      </c>
      <c r="M13487">
        <v>9595.9571105681534</v>
      </c>
      <c r="N13487">
        <v>-0.29851837092563721</v>
      </c>
      <c r="O13487">
        <v>218336.095396894</v>
      </c>
      <c r="P13487">
        <v>0</v>
      </c>
      <c r="Q13487" t="s">
        <v>50043</v>
      </c>
      <c r="R13487" s="3">
        <v>0.91229882836798171</v>
      </c>
      <c r="S13487" t="s">
        <v>50016</v>
      </c>
      <c r="T13487" t="s">
        <v>50035</v>
      </c>
    </row>
    <row r="13488" spans="1:20" x14ac:dyDescent="0.3">
      <c r="A13488" s="1" t="s">
        <v>13502</v>
      </c>
      <c r="B13488">
        <v>769.63738558611601</v>
      </c>
      <c r="C13488">
        <v>0</v>
      </c>
      <c r="D13488">
        <v>0.80274186975349993</v>
      </c>
      <c r="E13488">
        <v>100</v>
      </c>
      <c r="F13488">
        <v>97</v>
      </c>
      <c r="G13488">
        <v>123.37894199166119</v>
      </c>
      <c r="H13488">
        <v>1.1497695145909299</v>
      </c>
      <c r="I13488">
        <v>27.670584000000002</v>
      </c>
      <c r="J13488">
        <v>37.940516330976543</v>
      </c>
      <c r="K13488">
        <v>2237597.250524573</v>
      </c>
      <c r="L13488">
        <v>1055993.633641083</v>
      </c>
      <c r="M13488">
        <v>1580552.9554614639</v>
      </c>
      <c r="N13488">
        <v>-0.1593424597962905</v>
      </c>
      <c r="O13488">
        <v>11534054.50046391</v>
      </c>
      <c r="P13488">
        <v>0</v>
      </c>
      <c r="Q13488" t="s">
        <v>50043</v>
      </c>
      <c r="R13488" s="3">
        <v>0.80274186975349993</v>
      </c>
      <c r="S13488" t="s">
        <v>50016</v>
      </c>
      <c r="T13488" t="s">
        <v>50035</v>
      </c>
    </row>
    <row r="13489" spans="1:20" x14ac:dyDescent="0.3">
      <c r="A13489" s="1" t="s">
        <v>13503</v>
      </c>
      <c r="B13489">
        <v>438.58579278879159</v>
      </c>
      <c r="C13489">
        <v>0</v>
      </c>
      <c r="D13489">
        <v>0.76028545745709697</v>
      </c>
      <c r="E13489">
        <v>94.857212199235974</v>
      </c>
      <c r="F13489">
        <v>97</v>
      </c>
      <c r="G13489">
        <v>125.9391849066017</v>
      </c>
      <c r="H13489">
        <v>12.358720903750671</v>
      </c>
      <c r="I13489">
        <v>27.670584000000002</v>
      </c>
      <c r="J13489">
        <v>35.640901383291862</v>
      </c>
      <c r="K13489">
        <v>264677.71758646262</v>
      </c>
      <c r="L13489">
        <v>563900.26895986486</v>
      </c>
      <c r="M13489">
        <v>390243.10419623367</v>
      </c>
      <c r="N13489">
        <v>-0.25827426012838522</v>
      </c>
      <c r="O13489">
        <v>10306907.92694056</v>
      </c>
      <c r="P13489">
        <v>0</v>
      </c>
      <c r="Q13489" t="s">
        <v>50043</v>
      </c>
      <c r="R13489" s="3">
        <v>0.76028545745709697</v>
      </c>
      <c r="S13489" t="s">
        <v>50016</v>
      </c>
      <c r="T13489" t="s">
        <v>50035</v>
      </c>
    </row>
    <row r="13490" spans="1:20" x14ac:dyDescent="0.3">
      <c r="A13490" s="1" t="s">
        <v>13504</v>
      </c>
      <c r="B13490">
        <v>337.74547422720661</v>
      </c>
      <c r="C13490">
        <v>0</v>
      </c>
      <c r="D13490">
        <v>1.013073196905212</v>
      </c>
      <c r="E13490">
        <v>78.715019963621359</v>
      </c>
      <c r="F13490">
        <v>97</v>
      </c>
      <c r="G13490">
        <v>106.43743130572329</v>
      </c>
      <c r="H13490">
        <v>4.2499738294306066</v>
      </c>
      <c r="I13490">
        <v>27.670584000000002</v>
      </c>
      <c r="J13490">
        <v>29.43379930036598</v>
      </c>
      <c r="K13490">
        <v>896015.13859012083</v>
      </c>
      <c r="L13490">
        <v>219694.53474127821</v>
      </c>
      <c r="M13490">
        <v>293476.16563459119</v>
      </c>
      <c r="N13490">
        <v>-0.26196886462726993</v>
      </c>
      <c r="O13490">
        <v>3880726.9747915021</v>
      </c>
      <c r="P13490">
        <v>0</v>
      </c>
      <c r="Q13490" t="s">
        <v>50043</v>
      </c>
      <c r="R13490" s="3">
        <v>1.0130731969052116</v>
      </c>
      <c r="S13490" t="s">
        <v>50016</v>
      </c>
      <c r="T13490" t="s">
        <v>50035</v>
      </c>
    </row>
    <row r="13491" spans="1:20" x14ac:dyDescent="0.3">
      <c r="A13491" s="1" t="s">
        <v>13505</v>
      </c>
      <c r="B13491">
        <v>345.61891371596221</v>
      </c>
      <c r="C13491">
        <v>0</v>
      </c>
      <c r="D13491">
        <v>0.44449829277807029</v>
      </c>
      <c r="E13491">
        <v>96.237969480109058</v>
      </c>
      <c r="F13491">
        <v>97</v>
      </c>
      <c r="G13491">
        <v>147.72757504110061</v>
      </c>
      <c r="H13491">
        <v>3.262845324500903</v>
      </c>
      <c r="I13491">
        <v>27.670584000000002</v>
      </c>
      <c r="J13491">
        <v>31.802827562979171</v>
      </c>
      <c r="K13491">
        <v>318043.86317478982</v>
      </c>
      <c r="L13491">
        <v>234662.33686557171</v>
      </c>
      <c r="M13491">
        <v>548898.690983976</v>
      </c>
      <c r="N13491">
        <v>-9.3481887865590363E-2</v>
      </c>
      <c r="O13491">
        <v>1795161.95222152</v>
      </c>
      <c r="P13491">
        <v>0</v>
      </c>
      <c r="Q13491" t="s">
        <v>50043</v>
      </c>
      <c r="R13491" s="3">
        <v>0.44449829277807029</v>
      </c>
      <c r="S13491" t="s">
        <v>50016</v>
      </c>
      <c r="T13491" t="s">
        <v>50035</v>
      </c>
    </row>
    <row r="13492" spans="1:20" x14ac:dyDescent="0.3">
      <c r="A13492" s="1" t="s">
        <v>13506</v>
      </c>
      <c r="B13492">
        <v>10797.35855078283</v>
      </c>
      <c r="C13492">
        <v>0</v>
      </c>
      <c r="D13492">
        <v>0.46868166983803911</v>
      </c>
      <c r="E13492">
        <v>79.400813249042102</v>
      </c>
      <c r="F13492">
        <v>95.769233999999997</v>
      </c>
      <c r="G13492">
        <v>159.20181415560589</v>
      </c>
      <c r="H13492">
        <v>6.0627229392998974</v>
      </c>
      <c r="I13492">
        <v>27.670584000000002</v>
      </c>
      <c r="J13492">
        <v>2.607383085619313</v>
      </c>
      <c r="K13492">
        <v>1614508.135420219</v>
      </c>
      <c r="L13492">
        <v>13898155.654199591</v>
      </c>
      <c r="M13492">
        <v>2809539.888427956</v>
      </c>
      <c r="N13492">
        <v>-0.20977248879700941</v>
      </c>
      <c r="O13492">
        <v>429808666.20717931</v>
      </c>
      <c r="P13492">
        <v>0</v>
      </c>
      <c r="Q13492" t="s">
        <v>50043</v>
      </c>
      <c r="R13492" s="3">
        <v>0.46868166983803905</v>
      </c>
      <c r="S13492" t="s">
        <v>50025</v>
      </c>
      <c r="T13492" t="s">
        <v>50039</v>
      </c>
    </row>
    <row r="13493" spans="1:20" x14ac:dyDescent="0.3">
      <c r="A13493" s="1" t="s">
        <v>13507</v>
      </c>
      <c r="B13493">
        <v>851.34372684852178</v>
      </c>
      <c r="C13493">
        <v>0</v>
      </c>
      <c r="D13493">
        <v>0.83822969196269659</v>
      </c>
      <c r="E13493">
        <v>94.549189443647961</v>
      </c>
      <c r="F13493">
        <v>97</v>
      </c>
      <c r="G13493">
        <v>126.58373921591379</v>
      </c>
      <c r="H13493">
        <v>1.2166562551759179</v>
      </c>
      <c r="I13493">
        <v>27.670584000000002</v>
      </c>
      <c r="J13493">
        <v>36.673482311323937</v>
      </c>
      <c r="K13493">
        <v>2280254.5057843439</v>
      </c>
      <c r="L13493">
        <v>1235442.523729339</v>
      </c>
      <c r="M13493">
        <v>1555911.141389196</v>
      </c>
      <c r="N13493">
        <v>-0.1599186679580184</v>
      </c>
      <c r="O13493">
        <v>12605552.293365769</v>
      </c>
      <c r="P13493">
        <v>0</v>
      </c>
      <c r="Q13493" t="s">
        <v>50043</v>
      </c>
      <c r="R13493" s="3">
        <v>0.83822969196269659</v>
      </c>
      <c r="S13493" t="s">
        <v>50016</v>
      </c>
      <c r="T13493" t="s">
        <v>50035</v>
      </c>
    </row>
    <row r="13494" spans="1:20" x14ac:dyDescent="0.3">
      <c r="A13494" s="1" t="s">
        <v>13508</v>
      </c>
      <c r="B13494">
        <v>540.70692091228386</v>
      </c>
      <c r="C13494">
        <v>0</v>
      </c>
      <c r="D13494">
        <v>0.64669180720053887</v>
      </c>
      <c r="E13494">
        <v>79.576495141769243</v>
      </c>
      <c r="F13494">
        <v>97</v>
      </c>
      <c r="G13494">
        <v>167.99719603292669</v>
      </c>
      <c r="H13494">
        <v>4.2198110979461934</v>
      </c>
      <c r="I13494">
        <v>27.670584000000002</v>
      </c>
      <c r="J13494">
        <v>45.027293529978827</v>
      </c>
      <c r="K13494">
        <v>717378.06368698645</v>
      </c>
      <c r="L13494">
        <v>862534.31684892543</v>
      </c>
      <c r="M13494">
        <v>71219.01609796159</v>
      </c>
      <c r="N13494">
        <v>-1.6987407744016769E-3</v>
      </c>
      <c r="O13494">
        <v>17552048.962759081</v>
      </c>
      <c r="P13494">
        <v>0</v>
      </c>
      <c r="Q13494" t="s">
        <v>50043</v>
      </c>
      <c r="R13494" s="3">
        <v>0.64669180720053887</v>
      </c>
      <c r="S13494" t="s">
        <v>50016</v>
      </c>
      <c r="T13494" t="s">
        <v>50035</v>
      </c>
    </row>
    <row r="13495" spans="1:20" x14ac:dyDescent="0.3">
      <c r="A13495" s="1" t="s">
        <v>13509</v>
      </c>
      <c r="B13495">
        <v>2679.9942729642848</v>
      </c>
      <c r="C13495">
        <v>0</v>
      </c>
      <c r="D13495">
        <v>0.4432280098566983</v>
      </c>
      <c r="E13495">
        <v>92.733075161387987</v>
      </c>
      <c r="F13495">
        <v>97</v>
      </c>
      <c r="G13495">
        <v>128.73828713744601</v>
      </c>
      <c r="H13495">
        <v>2.442342467892114</v>
      </c>
      <c r="I13495">
        <v>27.670584000000002</v>
      </c>
      <c r="J13495">
        <v>32.335032722593901</v>
      </c>
      <c r="K13495">
        <v>3158986.837599528</v>
      </c>
      <c r="L13495">
        <v>3024485.1099833972</v>
      </c>
      <c r="M13495">
        <v>2088671.2237334279</v>
      </c>
      <c r="N13495">
        <v>-0.16588350287574161</v>
      </c>
      <c r="O13495">
        <v>187780525.10066709</v>
      </c>
      <c r="P13495">
        <v>0</v>
      </c>
      <c r="Q13495" t="s">
        <v>50043</v>
      </c>
      <c r="R13495" s="3">
        <v>0.4432280098566983</v>
      </c>
      <c r="S13495" t="s">
        <v>50016</v>
      </c>
      <c r="T13495" t="s">
        <v>50035</v>
      </c>
    </row>
    <row r="13496" spans="1:20" x14ac:dyDescent="0.3">
      <c r="A13496" s="1" t="s">
        <v>13510</v>
      </c>
      <c r="B13496">
        <v>118.9270648992517</v>
      </c>
      <c r="C13496">
        <v>0</v>
      </c>
      <c r="D13496">
        <v>0.46851670625149511</v>
      </c>
      <c r="E13496">
        <v>79.689763562665874</v>
      </c>
      <c r="F13496">
        <v>97</v>
      </c>
      <c r="G13496">
        <v>245.4525357445078</v>
      </c>
      <c r="H13496">
        <v>3.5643622119425462</v>
      </c>
      <c r="I13496">
        <v>27.670584000000002</v>
      </c>
      <c r="J13496">
        <v>57.798635540871501</v>
      </c>
      <c r="K13496">
        <v>45155.459728833048</v>
      </c>
      <c r="L13496">
        <v>44987.47517209973</v>
      </c>
      <c r="M13496">
        <v>3943.6641772548151</v>
      </c>
      <c r="N13496">
        <v>-0.183098449813312</v>
      </c>
      <c r="O13496">
        <v>3387348.1692642062</v>
      </c>
      <c r="P13496">
        <v>0</v>
      </c>
      <c r="Q13496" t="s">
        <v>50043</v>
      </c>
      <c r="R13496" s="3">
        <v>0.46851670625149511</v>
      </c>
      <c r="S13496" t="s">
        <v>50016</v>
      </c>
      <c r="T13496" t="s">
        <v>50035</v>
      </c>
    </row>
    <row r="13497" spans="1:20" x14ac:dyDescent="0.3">
      <c r="A13497" s="1" t="s">
        <v>13511</v>
      </c>
      <c r="B13497">
        <v>289.34150635541067</v>
      </c>
      <c r="C13497">
        <v>0</v>
      </c>
      <c r="D13497">
        <v>0.66740326259999583</v>
      </c>
      <c r="E13497">
        <v>77.665021011861086</v>
      </c>
      <c r="F13497">
        <v>97</v>
      </c>
      <c r="G13497">
        <v>160.10473448287911</v>
      </c>
      <c r="H13497">
        <v>5.686099850243739</v>
      </c>
      <c r="I13497">
        <v>27.670584000000002</v>
      </c>
      <c r="J13497">
        <v>60.26786699113525</v>
      </c>
      <c r="K13497">
        <v>323040.25623452017</v>
      </c>
      <c r="L13497">
        <v>221352.8807927196</v>
      </c>
      <c r="M13497">
        <v>1425851.0225076671</v>
      </c>
      <c r="N13497">
        <v>-7.6242249709941937E-2</v>
      </c>
      <c r="O13497">
        <v>1693849.9875114621</v>
      </c>
      <c r="P13497">
        <v>0</v>
      </c>
      <c r="Q13497" t="s">
        <v>50043</v>
      </c>
      <c r="R13497" s="3">
        <v>0.66740326259999583</v>
      </c>
      <c r="S13497" t="s">
        <v>50016</v>
      </c>
      <c r="T13497" t="s">
        <v>50035</v>
      </c>
    </row>
    <row r="13498" spans="1:20" x14ac:dyDescent="0.3">
      <c r="A13498" s="1" t="s">
        <v>13512</v>
      </c>
      <c r="B13498">
        <v>449.9195278372855</v>
      </c>
      <c r="C13498">
        <v>0</v>
      </c>
      <c r="D13498">
        <v>1.354901406513475</v>
      </c>
      <c r="E13498">
        <v>91.116101007595944</v>
      </c>
      <c r="F13498">
        <v>97</v>
      </c>
      <c r="G13498">
        <v>87.281042402044307</v>
      </c>
      <c r="H13498">
        <v>5.6234227636153049</v>
      </c>
      <c r="I13498">
        <v>27.670584000000002</v>
      </c>
      <c r="J13498">
        <v>33.752349578744393</v>
      </c>
      <c r="K13498">
        <v>825397.32356722862</v>
      </c>
      <c r="L13498">
        <v>452556.07540560502</v>
      </c>
      <c r="M13498">
        <v>1102300.7446533081</v>
      </c>
      <c r="N13498">
        <v>-0.48672242153365741</v>
      </c>
      <c r="O13498">
        <v>3026650.7174287979</v>
      </c>
      <c r="P13498">
        <v>0</v>
      </c>
      <c r="Q13498" t="s">
        <v>50043</v>
      </c>
      <c r="R13498" s="3">
        <v>1.3549014065134752</v>
      </c>
      <c r="S13498" t="s">
        <v>50016</v>
      </c>
      <c r="T13498" t="s">
        <v>50035</v>
      </c>
    </row>
    <row r="13499" spans="1:20" x14ac:dyDescent="0.3">
      <c r="A13499" s="1" t="s">
        <v>13513</v>
      </c>
      <c r="B13499">
        <v>310.31475852599209</v>
      </c>
      <c r="C13499">
        <v>0</v>
      </c>
      <c r="D13499">
        <v>0.2007272112472023</v>
      </c>
      <c r="E13499">
        <v>87.511274300711989</v>
      </c>
      <c r="F13499">
        <v>97</v>
      </c>
      <c r="G13499">
        <v>758.50274778919277</v>
      </c>
      <c r="H13499">
        <v>2.1383837655406142</v>
      </c>
      <c r="I13499">
        <v>27.670584000000002</v>
      </c>
      <c r="J13499">
        <v>154.14078505848869</v>
      </c>
      <c r="K13499">
        <v>77326.109263414735</v>
      </c>
      <c r="L13499">
        <v>20534.148863487801</v>
      </c>
      <c r="M13499">
        <v>398425.83419495373</v>
      </c>
      <c r="N13499">
        <v>-0.19080437118114599</v>
      </c>
      <c r="O13499">
        <v>669507.09915965295</v>
      </c>
      <c r="P13499">
        <v>0</v>
      </c>
      <c r="Q13499" t="s">
        <v>50043</v>
      </c>
      <c r="R13499" s="3">
        <v>0.20072721124720233</v>
      </c>
      <c r="S13499" t="s">
        <v>50016</v>
      </c>
      <c r="T13499" t="s">
        <v>50035</v>
      </c>
    </row>
    <row r="13500" spans="1:20" x14ac:dyDescent="0.3">
      <c r="A13500" s="1" t="s">
        <v>13514</v>
      </c>
      <c r="B13500">
        <v>878.38332881427459</v>
      </c>
      <c r="C13500">
        <v>0</v>
      </c>
      <c r="D13500">
        <v>0.57967271375623253</v>
      </c>
      <c r="E13500">
        <v>90.027947117937913</v>
      </c>
      <c r="F13500">
        <v>97</v>
      </c>
      <c r="G13500">
        <v>192.91329048961219</v>
      </c>
      <c r="H13500">
        <v>3.444345242567854</v>
      </c>
      <c r="I13500">
        <v>27.670584000000002</v>
      </c>
      <c r="J13500">
        <v>40.931921683230918</v>
      </c>
      <c r="K13500">
        <v>826436.95340712811</v>
      </c>
      <c r="L13500">
        <v>481145.19304322213</v>
      </c>
      <c r="M13500">
        <v>535882.16694037546</v>
      </c>
      <c r="N13500">
        <v>-0.19707663877569531</v>
      </c>
      <c r="O13500">
        <v>8688835.8417851515</v>
      </c>
      <c r="P13500">
        <v>0</v>
      </c>
      <c r="Q13500" t="s">
        <v>50043</v>
      </c>
      <c r="R13500" s="3">
        <v>0.57967271375623253</v>
      </c>
      <c r="S13500" t="s">
        <v>50016</v>
      </c>
      <c r="T13500" t="s">
        <v>50035</v>
      </c>
    </row>
    <row r="13501" spans="1:20" x14ac:dyDescent="0.3">
      <c r="A13501" s="1" t="s">
        <v>13515</v>
      </c>
      <c r="B13501">
        <v>784.36353608356262</v>
      </c>
      <c r="C13501">
        <v>0</v>
      </c>
      <c r="D13501">
        <v>0.43876882854291499</v>
      </c>
      <c r="E13501">
        <v>85.797507737219931</v>
      </c>
      <c r="F13501">
        <v>97</v>
      </c>
      <c r="G13501">
        <v>300.39937192627121</v>
      </c>
      <c r="H13501">
        <v>0</v>
      </c>
      <c r="I13501">
        <v>27.670584000000002</v>
      </c>
      <c r="J13501">
        <v>44.096565424225503</v>
      </c>
      <c r="K13501">
        <v>256517.9127481546</v>
      </c>
      <c r="L13501">
        <v>185518.31194862671</v>
      </c>
      <c r="M13501">
        <v>39560.068234890641</v>
      </c>
      <c r="N13501">
        <v>-0.20233523177974241</v>
      </c>
      <c r="O13501">
        <v>1554880.6075217649</v>
      </c>
      <c r="P13501">
        <v>0</v>
      </c>
      <c r="Q13501" t="s">
        <v>50043</v>
      </c>
      <c r="R13501" s="3">
        <v>0.43876882854291505</v>
      </c>
      <c r="S13501" t="s">
        <v>50016</v>
      </c>
      <c r="T13501" t="s">
        <v>50035</v>
      </c>
    </row>
    <row r="13502" spans="1:20" x14ac:dyDescent="0.3">
      <c r="A13502" s="1" t="s">
        <v>13516</v>
      </c>
      <c r="B13502">
        <v>103.7523146393337</v>
      </c>
      <c r="C13502">
        <v>0</v>
      </c>
      <c r="D13502">
        <v>1.2398418879905231</v>
      </c>
      <c r="E13502">
        <v>83.088511864371895</v>
      </c>
      <c r="F13502">
        <v>97</v>
      </c>
      <c r="G13502">
        <v>104.2391893122017</v>
      </c>
      <c r="H13502">
        <v>6.0264317511712857</v>
      </c>
      <c r="I13502">
        <v>27.670584000000002</v>
      </c>
      <c r="J13502">
        <v>38.18276494338987</v>
      </c>
      <c r="K13502">
        <v>206365.90499506399</v>
      </c>
      <c r="L13502">
        <v>185572.76043149221</v>
      </c>
      <c r="M13502">
        <v>29689.592238969431</v>
      </c>
      <c r="N13502">
        <v>-0.66071909809807594</v>
      </c>
      <c r="O13502">
        <v>15848038.68691656</v>
      </c>
      <c r="P13502">
        <v>0</v>
      </c>
      <c r="Q13502" t="s">
        <v>50043</v>
      </c>
      <c r="R13502" s="3">
        <v>1.2398418879905233</v>
      </c>
      <c r="S13502" t="s">
        <v>50016</v>
      </c>
      <c r="T13502" t="s">
        <v>50035</v>
      </c>
    </row>
    <row r="13503" spans="1:20" x14ac:dyDescent="0.3">
      <c r="A13503" s="1" t="s">
        <v>13517</v>
      </c>
      <c r="B13503">
        <v>2980.2774171698129</v>
      </c>
      <c r="C13503">
        <v>0</v>
      </c>
      <c r="D13503">
        <v>0.59652571246903563</v>
      </c>
      <c r="E13503">
        <v>84.920669538330671</v>
      </c>
      <c r="F13503">
        <v>94.384888000000004</v>
      </c>
      <c r="G13503">
        <v>99.32791054576478</v>
      </c>
      <c r="H13503">
        <v>2.6056070556247581</v>
      </c>
      <c r="I13503">
        <v>27.670584000000002</v>
      </c>
      <c r="J13503">
        <v>5.4640244094482826</v>
      </c>
      <c r="K13503">
        <v>507233.84826179798</v>
      </c>
      <c r="L13503">
        <v>1093473.8894367211</v>
      </c>
      <c r="M13503">
        <v>1101850.594845111</v>
      </c>
      <c r="N13503">
        <v>-0.32665316592853921</v>
      </c>
      <c r="O13503">
        <v>20734492.698549811</v>
      </c>
      <c r="P13503">
        <v>0</v>
      </c>
      <c r="Q13503" t="s">
        <v>50043</v>
      </c>
      <c r="R13503" s="3">
        <v>0.59652571246903563</v>
      </c>
      <c r="S13503" t="s">
        <v>50033</v>
      </c>
      <c r="T13503" t="s">
        <v>50039</v>
      </c>
    </row>
    <row r="13504" spans="1:20" x14ac:dyDescent="0.3">
      <c r="A13504" s="1" t="s">
        <v>13518</v>
      </c>
      <c r="B13504">
        <v>625.18702167204435</v>
      </c>
      <c r="C13504">
        <v>0</v>
      </c>
      <c r="D13504">
        <v>0.87499536825390412</v>
      </c>
      <c r="E13504">
        <v>85.066521886759119</v>
      </c>
      <c r="F13504">
        <v>97</v>
      </c>
      <c r="G13504">
        <v>213.7792654642426</v>
      </c>
      <c r="H13504">
        <v>2.5041868745282061</v>
      </c>
      <c r="I13504">
        <v>27.670584000000002</v>
      </c>
      <c r="J13504">
        <v>27.780557469600591</v>
      </c>
      <c r="K13504">
        <v>410149.10987786629</v>
      </c>
      <c r="L13504">
        <v>626321.8762167003</v>
      </c>
      <c r="M13504">
        <v>63684.252143976992</v>
      </c>
      <c r="N13504">
        <v>-0.19832269518218951</v>
      </c>
      <c r="O13504">
        <v>19107387.669075429</v>
      </c>
      <c r="P13504">
        <v>0</v>
      </c>
      <c r="Q13504" t="s">
        <v>50043</v>
      </c>
      <c r="R13504" s="3">
        <v>0.87499536825390412</v>
      </c>
      <c r="S13504" t="s">
        <v>50016</v>
      </c>
      <c r="T13504" t="s">
        <v>50035</v>
      </c>
    </row>
    <row r="13505" spans="1:20" x14ac:dyDescent="0.3">
      <c r="A13505" s="1" t="s">
        <v>13519</v>
      </c>
      <c r="B13505">
        <v>324.71045732692647</v>
      </c>
      <c r="C13505">
        <v>0</v>
      </c>
      <c r="D13505">
        <v>0.70302819958153051</v>
      </c>
      <c r="E13505">
        <v>81.017678981251748</v>
      </c>
      <c r="F13505">
        <v>97</v>
      </c>
      <c r="G13505">
        <v>145.4637216679661</v>
      </c>
      <c r="H13505">
        <v>5.8303830840034276</v>
      </c>
      <c r="I13505">
        <v>27.670584000000002</v>
      </c>
      <c r="J13505">
        <v>51.784286894519703</v>
      </c>
      <c r="K13505">
        <v>382427.4736225243</v>
      </c>
      <c r="L13505">
        <v>214738.44670601949</v>
      </c>
      <c r="M13505">
        <v>1666506.047464591</v>
      </c>
      <c r="N13505">
        <v>-8.1409498564084748E-2</v>
      </c>
      <c r="O13505">
        <v>1722969.834150912</v>
      </c>
      <c r="P13505">
        <v>0</v>
      </c>
      <c r="Q13505" t="s">
        <v>50043</v>
      </c>
      <c r="R13505" s="3">
        <v>0.70302819958153051</v>
      </c>
      <c r="S13505" t="s">
        <v>50016</v>
      </c>
      <c r="T13505" t="s">
        <v>50035</v>
      </c>
    </row>
    <row r="13506" spans="1:20" x14ac:dyDescent="0.3">
      <c r="A13506" s="1" t="s">
        <v>13520</v>
      </c>
      <c r="B13506">
        <v>175.9666085690925</v>
      </c>
      <c r="C13506">
        <v>0</v>
      </c>
      <c r="D13506">
        <v>0.19108018562867529</v>
      </c>
      <c r="E13506">
        <v>85.455360265110457</v>
      </c>
      <c r="F13506">
        <v>97</v>
      </c>
      <c r="G13506">
        <v>160.57171483751429</v>
      </c>
      <c r="H13506">
        <v>28.3905791364752</v>
      </c>
      <c r="I13506">
        <v>27.670584000000002</v>
      </c>
      <c r="J13506">
        <v>52.129418136857844</v>
      </c>
      <c r="K13506">
        <v>81654.376732504694</v>
      </c>
      <c r="L13506">
        <v>55052.388780098139</v>
      </c>
      <c r="M13506">
        <v>2043081.5181448781</v>
      </c>
      <c r="N13506">
        <v>-8.5707092324698135E-3</v>
      </c>
      <c r="O13506">
        <v>601122.57506301918</v>
      </c>
      <c r="P13506">
        <v>0</v>
      </c>
      <c r="Q13506" t="s">
        <v>50043</v>
      </c>
      <c r="R13506" s="3">
        <v>0.19108018562867532</v>
      </c>
      <c r="S13506" t="s">
        <v>50016</v>
      </c>
      <c r="T13506" t="s">
        <v>50035</v>
      </c>
    </row>
    <row r="13507" spans="1:20" x14ac:dyDescent="0.3">
      <c r="A13507" s="1" t="s">
        <v>13521</v>
      </c>
      <c r="B13507">
        <v>1448.8940607180939</v>
      </c>
      <c r="C13507">
        <v>0</v>
      </c>
      <c r="D13507">
        <v>0.55771258983861016</v>
      </c>
      <c r="E13507">
        <v>91.458104709823445</v>
      </c>
      <c r="F13507">
        <v>97</v>
      </c>
      <c r="G13507">
        <v>130.37044020629011</v>
      </c>
      <c r="H13507">
        <v>28.375247117495672</v>
      </c>
      <c r="I13507">
        <v>27.670584000000002</v>
      </c>
      <c r="J13507">
        <v>48.597969634760638</v>
      </c>
      <c r="K13507">
        <v>1538594.466073242</v>
      </c>
      <c r="L13507">
        <v>532094.38707173103</v>
      </c>
      <c r="M13507">
        <v>4614056.5915954532</v>
      </c>
      <c r="N13507">
        <v>-5.6841402964967619E-2</v>
      </c>
      <c r="O13507">
        <v>9422184.6996055022</v>
      </c>
      <c r="P13507">
        <v>0</v>
      </c>
      <c r="Q13507" t="s">
        <v>50043</v>
      </c>
      <c r="R13507" s="3">
        <v>0.55771258983861016</v>
      </c>
      <c r="S13507" t="s">
        <v>50016</v>
      </c>
      <c r="T13507" t="s">
        <v>50035</v>
      </c>
    </row>
    <row r="13508" spans="1:20" x14ac:dyDescent="0.3">
      <c r="A13508" s="1" t="s">
        <v>13522</v>
      </c>
      <c r="B13508">
        <v>63.270706945219843</v>
      </c>
      <c r="C13508">
        <v>0</v>
      </c>
      <c r="D13508">
        <v>0.77421752593598447</v>
      </c>
      <c r="E13508">
        <v>93.219424182677841</v>
      </c>
      <c r="F13508">
        <v>97</v>
      </c>
      <c r="G13508">
        <v>164.71931707188381</v>
      </c>
      <c r="H13508">
        <v>1.90465791480052</v>
      </c>
      <c r="I13508">
        <v>27.670584000000002</v>
      </c>
      <c r="J13508">
        <v>39.399533075882871</v>
      </c>
      <c r="K13508">
        <v>73840.973030025285</v>
      </c>
      <c r="L13508">
        <v>37952.898757913368</v>
      </c>
      <c r="M13508">
        <v>18666.405189544021</v>
      </c>
      <c r="N13508">
        <v>-0.1169620871002295</v>
      </c>
      <c r="O13508">
        <v>434244.7487594118</v>
      </c>
      <c r="P13508">
        <v>0</v>
      </c>
      <c r="Q13508" t="s">
        <v>50043</v>
      </c>
      <c r="R13508" s="3">
        <v>0.77421752593598447</v>
      </c>
      <c r="S13508" t="s">
        <v>50016</v>
      </c>
      <c r="T13508" t="s">
        <v>50035</v>
      </c>
    </row>
    <row r="13509" spans="1:20" x14ac:dyDescent="0.3">
      <c r="A13509" s="1" t="s">
        <v>13523</v>
      </c>
      <c r="B13509">
        <v>8648.6200536363558</v>
      </c>
      <c r="C13509">
        <v>0</v>
      </c>
      <c r="D13509">
        <v>0.4766350654393216</v>
      </c>
      <c r="E13509">
        <v>84.919701934799932</v>
      </c>
      <c r="F13509">
        <v>97</v>
      </c>
      <c r="G13509">
        <v>254.462940971953</v>
      </c>
      <c r="H13509">
        <v>2.8949601388698429</v>
      </c>
      <c r="I13509">
        <v>27.670584000000002</v>
      </c>
      <c r="J13509">
        <v>36.578061724230729</v>
      </c>
      <c r="K13509">
        <v>3487219.420307335</v>
      </c>
      <c r="L13509">
        <v>7626315.5111107538</v>
      </c>
      <c r="M13509">
        <v>157245038.3134692</v>
      </c>
      <c r="N13509">
        <v>-0.194247097535304</v>
      </c>
      <c r="O13509">
        <v>33738553.45987884</v>
      </c>
      <c r="P13509">
        <v>0</v>
      </c>
      <c r="Q13509" t="s">
        <v>50043</v>
      </c>
      <c r="R13509" s="3">
        <v>0.4766350654393216</v>
      </c>
      <c r="S13509" t="s">
        <v>50016</v>
      </c>
      <c r="T13509" t="s">
        <v>50035</v>
      </c>
    </row>
    <row r="13510" spans="1:20" x14ac:dyDescent="0.3">
      <c r="A13510" s="1" t="s">
        <v>13524</v>
      </c>
      <c r="B13510">
        <v>476.49286539326607</v>
      </c>
      <c r="C13510">
        <v>0</v>
      </c>
      <c r="D13510">
        <v>1.2059169928567319</v>
      </c>
      <c r="E13510">
        <v>93.269485679258594</v>
      </c>
      <c r="F13510">
        <v>97</v>
      </c>
      <c r="G13510">
        <v>83.24856866454995</v>
      </c>
      <c r="H13510">
        <v>5.6724240976313922</v>
      </c>
      <c r="I13510">
        <v>27.670584000000002</v>
      </c>
      <c r="J13510">
        <v>35.136387046745583</v>
      </c>
      <c r="K13510">
        <v>812613.22142404551</v>
      </c>
      <c r="L13510">
        <v>436731.59020326071</v>
      </c>
      <c r="M13510">
        <v>1125887.602164634</v>
      </c>
      <c r="N13510">
        <v>-0.48913280003258508</v>
      </c>
      <c r="O13510">
        <v>3214927.3880416751</v>
      </c>
      <c r="P13510">
        <v>0</v>
      </c>
      <c r="Q13510" t="s">
        <v>50043</v>
      </c>
      <c r="R13510" s="3">
        <v>1.2059169928567319</v>
      </c>
      <c r="S13510" t="s">
        <v>50016</v>
      </c>
      <c r="T13510" t="s">
        <v>50035</v>
      </c>
    </row>
    <row r="13511" spans="1:20" x14ac:dyDescent="0.3">
      <c r="A13511" s="1" t="s">
        <v>13525</v>
      </c>
      <c r="B13511">
        <v>18964.237727635678</v>
      </c>
      <c r="C13511">
        <v>0</v>
      </c>
      <c r="D13511">
        <v>2.6640393341927329</v>
      </c>
      <c r="E13511">
        <v>76.97951668911027</v>
      </c>
      <c r="F13511">
        <v>100</v>
      </c>
      <c r="G13511">
        <v>107.1579927290301</v>
      </c>
      <c r="H13511">
        <v>9.8059828865158192</v>
      </c>
      <c r="I13511">
        <v>27.670584000000002</v>
      </c>
      <c r="J13511">
        <v>18.43269730717083</v>
      </c>
      <c r="K13511">
        <v>8026242.3332823347</v>
      </c>
      <c r="L13511">
        <v>89281013.751341417</v>
      </c>
      <c r="M13511">
        <v>55782765.512115277</v>
      </c>
      <c r="N13511">
        <v>-0.25955068988338781</v>
      </c>
      <c r="O13511">
        <v>5703072869.2110472</v>
      </c>
      <c r="P13511">
        <v>0</v>
      </c>
      <c r="Q13511" t="s">
        <v>50043</v>
      </c>
      <c r="R13511" s="3">
        <v>2.6640393341927333</v>
      </c>
      <c r="S13511" t="s">
        <v>50017</v>
      </c>
      <c r="T13511" t="s">
        <v>50036</v>
      </c>
    </row>
    <row r="13512" spans="1:20" x14ac:dyDescent="0.3">
      <c r="A13512" s="1" t="s">
        <v>13526</v>
      </c>
      <c r="B13512">
        <v>705.95113856074943</v>
      </c>
      <c r="C13512">
        <v>0</v>
      </c>
      <c r="D13512">
        <v>2.511935468282517</v>
      </c>
      <c r="E13512">
        <v>92.044993517937584</v>
      </c>
      <c r="F13512">
        <v>97</v>
      </c>
      <c r="G13512">
        <v>140.6986487213743</v>
      </c>
      <c r="H13512">
        <v>22.083544862741881</v>
      </c>
      <c r="I13512">
        <v>27.670584000000002</v>
      </c>
      <c r="J13512">
        <v>8.0464311285383783</v>
      </c>
      <c r="K13512">
        <v>3184161.4165848522</v>
      </c>
      <c r="L13512">
        <v>1677349.8809750821</v>
      </c>
      <c r="M13512">
        <v>6597549.3635770343</v>
      </c>
      <c r="N13512">
        <v>-0.26378637040624481</v>
      </c>
      <c r="O13512">
        <v>59019445.151911601</v>
      </c>
      <c r="P13512">
        <v>0</v>
      </c>
      <c r="Q13512" t="s">
        <v>50043</v>
      </c>
      <c r="R13512" s="3">
        <v>2.5119354682825166</v>
      </c>
      <c r="S13512" t="s">
        <v>50030</v>
      </c>
      <c r="T13512" t="s">
        <v>50038</v>
      </c>
    </row>
    <row r="13513" spans="1:20" x14ac:dyDescent="0.3">
      <c r="A13513" s="1" t="s">
        <v>13527</v>
      </c>
      <c r="B13513">
        <v>825.2240927469503</v>
      </c>
      <c r="C13513">
        <v>0</v>
      </c>
      <c r="D13513">
        <v>1.7277773223314881</v>
      </c>
      <c r="E13513">
        <v>84.688118978632687</v>
      </c>
      <c r="F13513">
        <v>97</v>
      </c>
      <c r="G13513">
        <v>106.05183571244829</v>
      </c>
      <c r="H13513">
        <v>30.622484170263281</v>
      </c>
      <c r="I13513">
        <v>27.670584000000002</v>
      </c>
      <c r="J13513">
        <v>3.0219438773293161</v>
      </c>
      <c r="K13513">
        <v>3853706.546130673</v>
      </c>
      <c r="L13513">
        <v>3184132.889909633</v>
      </c>
      <c r="M13513">
        <v>8599566.4563216902</v>
      </c>
      <c r="N13513">
        <v>-0.1138062388419642</v>
      </c>
      <c r="O13513">
        <v>274465121.25757021</v>
      </c>
      <c r="P13513">
        <v>0</v>
      </c>
      <c r="Q13513" t="s">
        <v>50043</v>
      </c>
      <c r="R13513" s="3">
        <v>1.7277773223314878</v>
      </c>
      <c r="S13513" t="s">
        <v>50029</v>
      </c>
      <c r="T13513" t="s">
        <v>50036</v>
      </c>
    </row>
    <row r="13514" spans="1:20" x14ac:dyDescent="0.3">
      <c r="A13514" s="1" t="s">
        <v>13528</v>
      </c>
      <c r="B13514">
        <v>56.421974664422187</v>
      </c>
      <c r="C13514">
        <v>0</v>
      </c>
      <c r="D13514">
        <v>0.8125854741647941</v>
      </c>
      <c r="E13514">
        <v>93.355957904111818</v>
      </c>
      <c r="F13514">
        <v>97</v>
      </c>
      <c r="G13514">
        <v>174.58381971506009</v>
      </c>
      <c r="H13514">
        <v>2.1196942124364431</v>
      </c>
      <c r="I13514">
        <v>27.670584000000002</v>
      </c>
      <c r="J13514">
        <v>43.140108481058228</v>
      </c>
      <c r="K13514">
        <v>69484.269031617485</v>
      </c>
      <c r="L13514">
        <v>39819.075307255647</v>
      </c>
      <c r="M13514">
        <v>16912.093637278231</v>
      </c>
      <c r="N13514">
        <v>-0.1088228485826519</v>
      </c>
      <c r="O13514">
        <v>465490.23869894678</v>
      </c>
      <c r="P13514">
        <v>0</v>
      </c>
      <c r="Q13514" t="s">
        <v>50043</v>
      </c>
      <c r="R13514" s="3">
        <v>0.8125854741647941</v>
      </c>
      <c r="S13514" t="s">
        <v>50016</v>
      </c>
      <c r="T13514" t="s">
        <v>50035</v>
      </c>
    </row>
    <row r="13515" spans="1:20" x14ac:dyDescent="0.3">
      <c r="A13515" s="1" t="s">
        <v>13529</v>
      </c>
      <c r="B13515">
        <v>57.757931225541071</v>
      </c>
      <c r="C13515">
        <v>0</v>
      </c>
      <c r="D13515">
        <v>0.78876666948514462</v>
      </c>
      <c r="E13515">
        <v>92.950711334736752</v>
      </c>
      <c r="F13515">
        <v>97</v>
      </c>
      <c r="G13515">
        <v>177.42202677774259</v>
      </c>
      <c r="H13515">
        <v>1.895950110849397</v>
      </c>
      <c r="I13515">
        <v>27.670584000000002</v>
      </c>
      <c r="J13515">
        <v>36.80921051187336</v>
      </c>
      <c r="K13515">
        <v>72434.505998725363</v>
      </c>
      <c r="L13515">
        <v>35273.392648118883</v>
      </c>
      <c r="M13515">
        <v>17419.475488112032</v>
      </c>
      <c r="N13515">
        <v>-0.1129085964928743</v>
      </c>
      <c r="O13515">
        <v>440496.73234514019</v>
      </c>
      <c r="P13515">
        <v>0</v>
      </c>
      <c r="Q13515" t="s">
        <v>50043</v>
      </c>
      <c r="R13515" s="3">
        <v>0.78876666948514462</v>
      </c>
      <c r="S13515" t="s">
        <v>50016</v>
      </c>
      <c r="T13515" t="s">
        <v>50035</v>
      </c>
    </row>
    <row r="13516" spans="1:20" x14ac:dyDescent="0.3">
      <c r="A13516" s="1" t="s">
        <v>13530</v>
      </c>
      <c r="B13516">
        <v>365.09723111682263</v>
      </c>
      <c r="C13516">
        <v>0</v>
      </c>
      <c r="D13516">
        <v>0.86743488525972201</v>
      </c>
      <c r="E13516">
        <v>76.64292237082023</v>
      </c>
      <c r="F13516">
        <v>97</v>
      </c>
      <c r="G13516">
        <v>136.70540295095839</v>
      </c>
      <c r="H13516">
        <v>3.2861469602289208</v>
      </c>
      <c r="I13516">
        <v>27.670584000000002</v>
      </c>
      <c r="J13516">
        <v>49.190421807948312</v>
      </c>
      <c r="K13516">
        <v>284749.66947960778</v>
      </c>
      <c r="L13516">
        <v>324353.36330260371</v>
      </c>
      <c r="M13516">
        <v>7368909.7472649254</v>
      </c>
      <c r="N13516">
        <v>-0.10416044799129601</v>
      </c>
      <c r="O13516">
        <v>29593486.30705798</v>
      </c>
      <c r="P13516">
        <v>0</v>
      </c>
      <c r="Q13516" t="s">
        <v>50043</v>
      </c>
      <c r="R13516" s="3">
        <v>0.86743488525972201</v>
      </c>
      <c r="S13516" t="s">
        <v>50016</v>
      </c>
      <c r="T13516" t="s">
        <v>50035</v>
      </c>
    </row>
    <row r="13517" spans="1:20" x14ac:dyDescent="0.3">
      <c r="A13517" s="1" t="s">
        <v>13531</v>
      </c>
      <c r="B13517">
        <v>33903.399908521453</v>
      </c>
      <c r="C13517">
        <v>0</v>
      </c>
      <c r="D13517">
        <v>0.35878929305952068</v>
      </c>
      <c r="E13517">
        <v>66.215677808586364</v>
      </c>
      <c r="F13517">
        <v>100</v>
      </c>
      <c r="G13517">
        <v>113.26114217622209</v>
      </c>
      <c r="H13517">
        <v>6.3302832606693968</v>
      </c>
      <c r="I13517">
        <v>27.670584000000002</v>
      </c>
      <c r="J13517">
        <v>3.3088318253262501</v>
      </c>
      <c r="K13517">
        <v>9584055.952691827</v>
      </c>
      <c r="L13517">
        <v>49841065.368671007</v>
      </c>
      <c r="M13517">
        <v>25202067.98851008</v>
      </c>
      <c r="N13517">
        <v>-0.1985527092780105</v>
      </c>
      <c r="O13517">
        <v>414338338.34574759</v>
      </c>
      <c r="P13517">
        <v>0</v>
      </c>
      <c r="Q13517" t="s">
        <v>50043</v>
      </c>
      <c r="R13517" s="3">
        <v>0.35878929305952068</v>
      </c>
      <c r="S13517" t="s">
        <v>50021</v>
      </c>
      <c r="T13517" t="s">
        <v>50038</v>
      </c>
    </row>
    <row r="13518" spans="1:20" x14ac:dyDescent="0.3">
      <c r="A13518" s="1" t="s">
        <v>13532</v>
      </c>
      <c r="B13518">
        <v>143.83596345576831</v>
      </c>
      <c r="C13518">
        <v>0</v>
      </c>
      <c r="D13518">
        <v>0.5072663291964109</v>
      </c>
      <c r="E13518">
        <v>79.641014762648652</v>
      </c>
      <c r="F13518">
        <v>97</v>
      </c>
      <c r="G13518">
        <v>139.656096197029</v>
      </c>
      <c r="H13518">
        <v>3.3162471909384008</v>
      </c>
      <c r="I13518">
        <v>27.670584000000002</v>
      </c>
      <c r="J13518">
        <v>54.049084484534397</v>
      </c>
      <c r="K13518">
        <v>76855.605576513452</v>
      </c>
      <c r="L13518">
        <v>103100.86110542421</v>
      </c>
      <c r="M13518">
        <v>157367.12300985341</v>
      </c>
      <c r="N13518">
        <v>-5.3690723141349359E-2</v>
      </c>
      <c r="O13518">
        <v>836388.89544717513</v>
      </c>
      <c r="P13518">
        <v>0</v>
      </c>
      <c r="Q13518" t="s">
        <v>50043</v>
      </c>
      <c r="R13518" s="3">
        <v>0.5072663291964109</v>
      </c>
      <c r="S13518" t="s">
        <v>50016</v>
      </c>
      <c r="T13518" t="s">
        <v>50035</v>
      </c>
    </row>
    <row r="13519" spans="1:20" x14ac:dyDescent="0.3">
      <c r="A13519" s="1" t="s">
        <v>13533</v>
      </c>
      <c r="B13519">
        <v>1916.792130178768</v>
      </c>
      <c r="C13519">
        <v>0</v>
      </c>
      <c r="D13519">
        <v>0.67926477539044294</v>
      </c>
      <c r="E13519">
        <v>93.452312153296546</v>
      </c>
      <c r="F13519">
        <v>97</v>
      </c>
      <c r="G13519">
        <v>112.4759398317312</v>
      </c>
      <c r="H13519">
        <v>6.2051728867814511</v>
      </c>
      <c r="I13519">
        <v>27.670584000000002</v>
      </c>
      <c r="J13519">
        <v>10.54846156723702</v>
      </c>
      <c r="K13519">
        <v>1772775.120476773</v>
      </c>
      <c r="L13519">
        <v>1966868.713961493</v>
      </c>
      <c r="M13519">
        <v>448699.64333952841</v>
      </c>
      <c r="N13519">
        <v>-0.19186891476679349</v>
      </c>
      <c r="O13519">
        <v>38590525.810238771</v>
      </c>
      <c r="P13519">
        <v>0</v>
      </c>
      <c r="Q13519" t="s">
        <v>50043</v>
      </c>
      <c r="R13519" s="3">
        <v>0.67926477539044294</v>
      </c>
      <c r="S13519" t="s">
        <v>50016</v>
      </c>
      <c r="T13519" t="s">
        <v>50035</v>
      </c>
    </row>
    <row r="13520" spans="1:20" x14ac:dyDescent="0.3">
      <c r="A13520" s="1" t="s">
        <v>13534</v>
      </c>
      <c r="B13520">
        <v>435.47956771900772</v>
      </c>
      <c r="C13520">
        <v>0</v>
      </c>
      <c r="D13520">
        <v>1.3038881137610101</v>
      </c>
      <c r="E13520">
        <v>98.593378775214617</v>
      </c>
      <c r="F13520">
        <v>97</v>
      </c>
      <c r="G13520">
        <v>106.4007124028039</v>
      </c>
      <c r="H13520">
        <v>7.4587227974646479</v>
      </c>
      <c r="I13520">
        <v>27.670584000000002</v>
      </c>
      <c r="J13520">
        <v>28.824763048067009</v>
      </c>
      <c r="K13520">
        <v>727817.65961747523</v>
      </c>
      <c r="L13520">
        <v>266535.66302080773</v>
      </c>
      <c r="M13520">
        <v>479467.97503707593</v>
      </c>
      <c r="N13520">
        <v>-0.27310253495720682</v>
      </c>
      <c r="O13520">
        <v>7944056.6270609368</v>
      </c>
      <c r="P13520">
        <v>0</v>
      </c>
      <c r="Q13520" t="s">
        <v>50043</v>
      </c>
      <c r="R13520" s="3">
        <v>1.3038881137610101</v>
      </c>
      <c r="S13520" t="s">
        <v>50016</v>
      </c>
      <c r="T13520" t="s">
        <v>50035</v>
      </c>
    </row>
    <row r="13521" spans="1:20" x14ac:dyDescent="0.3">
      <c r="A13521" s="1" t="s">
        <v>13535</v>
      </c>
      <c r="B13521">
        <v>2161.888133540423</v>
      </c>
      <c r="C13521">
        <v>0</v>
      </c>
      <c r="D13521">
        <v>2.8917002767327808</v>
      </c>
      <c r="E13521">
        <v>83.362543009057291</v>
      </c>
      <c r="F13521">
        <v>96.5</v>
      </c>
      <c r="G13521">
        <v>134.05569854083541</v>
      </c>
      <c r="H13521">
        <v>1.563333650215321</v>
      </c>
      <c r="I13521">
        <v>27.670584000000002</v>
      </c>
      <c r="J13521">
        <v>9.4854604930682225</v>
      </c>
      <c r="K13521">
        <v>2228235.214293262</v>
      </c>
      <c r="L13521">
        <v>28670399.42746963</v>
      </c>
      <c r="M13521">
        <v>3633783.8926497102</v>
      </c>
      <c r="N13521">
        <v>-9.6761907280466269E-2</v>
      </c>
      <c r="O13521">
        <v>546549631.10161054</v>
      </c>
      <c r="P13521">
        <v>0</v>
      </c>
      <c r="Q13521" t="s">
        <v>50043</v>
      </c>
      <c r="R13521" s="3">
        <v>2.8917002767327813</v>
      </c>
      <c r="S13521" t="s">
        <v>50027</v>
      </c>
      <c r="T13521" t="s">
        <v>50035</v>
      </c>
    </row>
    <row r="13522" spans="1:20" x14ac:dyDescent="0.3">
      <c r="A13522" s="1" t="s">
        <v>13536</v>
      </c>
      <c r="B13522">
        <v>7518.285977088899</v>
      </c>
      <c r="C13522">
        <v>0</v>
      </c>
      <c r="D13522">
        <v>0.45505523772211498</v>
      </c>
      <c r="E13522">
        <v>81.764728099813098</v>
      </c>
      <c r="F13522">
        <v>97</v>
      </c>
      <c r="G13522">
        <v>110.7869746129435</v>
      </c>
      <c r="H13522">
        <v>10.157635630901581</v>
      </c>
      <c r="I13522">
        <v>27.670584000000002</v>
      </c>
      <c r="J13522">
        <v>11.50075799492614</v>
      </c>
      <c r="K13522">
        <v>13367291.27242214</v>
      </c>
      <c r="L13522">
        <v>9092642.672735</v>
      </c>
      <c r="M13522">
        <v>7566074.6693610828</v>
      </c>
      <c r="N13522">
        <v>-6.3469709988334122E-2</v>
      </c>
      <c r="O13522">
        <v>70499008.10134621</v>
      </c>
      <c r="P13522">
        <v>0</v>
      </c>
      <c r="Q13522" t="s">
        <v>50043</v>
      </c>
      <c r="R13522" s="3">
        <v>0.45505523772211504</v>
      </c>
      <c r="S13522" t="s">
        <v>50016</v>
      </c>
      <c r="T13522" t="s">
        <v>50035</v>
      </c>
    </row>
    <row r="13523" spans="1:20" x14ac:dyDescent="0.3">
      <c r="A13523" s="1" t="s">
        <v>13537</v>
      </c>
      <c r="B13523">
        <v>750.15197383217321</v>
      </c>
      <c r="C13523">
        <v>0</v>
      </c>
      <c r="D13523">
        <v>0.61561516909505976</v>
      </c>
      <c r="E13523">
        <v>76.549744294562203</v>
      </c>
      <c r="F13523">
        <v>97</v>
      </c>
      <c r="G13523">
        <v>190.11266308187319</v>
      </c>
      <c r="H13523">
        <v>4.7505713795960531</v>
      </c>
      <c r="I13523">
        <v>27.670584000000002</v>
      </c>
      <c r="J13523">
        <v>50.852950808075072</v>
      </c>
      <c r="K13523">
        <v>300181.3570272139</v>
      </c>
      <c r="L13523">
        <v>458814.06539946492</v>
      </c>
      <c r="M13523">
        <v>3301190.1718621152</v>
      </c>
      <c r="N13523">
        <v>-2.069973210724127E-2</v>
      </c>
      <c r="O13523">
        <v>6496224.0046579326</v>
      </c>
      <c r="P13523">
        <v>0</v>
      </c>
      <c r="Q13523" t="s">
        <v>50043</v>
      </c>
      <c r="R13523" s="3">
        <v>0.61561516909505976</v>
      </c>
      <c r="S13523" t="s">
        <v>50016</v>
      </c>
      <c r="T13523" t="s">
        <v>50035</v>
      </c>
    </row>
    <row r="13524" spans="1:20" x14ac:dyDescent="0.3">
      <c r="A13524" s="1" t="s">
        <v>13538</v>
      </c>
      <c r="B13524">
        <v>22000.470918512459</v>
      </c>
      <c r="C13524">
        <v>0</v>
      </c>
      <c r="D13524">
        <v>0.60296039658770473</v>
      </c>
      <c r="E13524">
        <v>82.823025691013783</v>
      </c>
      <c r="F13524">
        <v>97</v>
      </c>
      <c r="G13524">
        <v>28.96946589107068</v>
      </c>
      <c r="H13524">
        <v>33.387471763647277</v>
      </c>
      <c r="I13524">
        <v>27.670584000000002</v>
      </c>
      <c r="J13524">
        <v>11.145017080116521</v>
      </c>
      <c r="K13524">
        <v>39587622.784265094</v>
      </c>
      <c r="L13524">
        <v>35932273.564331912</v>
      </c>
      <c r="M13524">
        <v>223647851.66520411</v>
      </c>
      <c r="N13524">
        <v>-0.1036847290810692</v>
      </c>
      <c r="O13524">
        <v>661883942.87019908</v>
      </c>
      <c r="P13524">
        <v>0</v>
      </c>
      <c r="Q13524" t="s">
        <v>50043</v>
      </c>
      <c r="R13524" s="3">
        <v>0.60296039658770473</v>
      </c>
      <c r="S13524" t="s">
        <v>50020</v>
      </c>
      <c r="T13524" t="s">
        <v>50035</v>
      </c>
    </row>
    <row r="13525" spans="1:20" x14ac:dyDescent="0.3">
      <c r="A13525" s="1" t="s">
        <v>13539</v>
      </c>
      <c r="B13525">
        <v>21641.679814443429</v>
      </c>
      <c r="C13525">
        <v>0</v>
      </c>
      <c r="D13525">
        <v>0.59479809275576367</v>
      </c>
      <c r="E13525">
        <v>83.520042366848131</v>
      </c>
      <c r="F13525">
        <v>97</v>
      </c>
      <c r="G13525">
        <v>30.934819760803389</v>
      </c>
      <c r="H13525">
        <v>37.556870553635328</v>
      </c>
      <c r="I13525">
        <v>27.670584000000002</v>
      </c>
      <c r="J13525">
        <v>9.8152218501790411</v>
      </c>
      <c r="K13525">
        <v>37443079.004270323</v>
      </c>
      <c r="L13525">
        <v>42160132.843351781</v>
      </c>
      <c r="M13525">
        <v>221598039.03375781</v>
      </c>
      <c r="N13525">
        <v>-0.1088997957821303</v>
      </c>
      <c r="O13525">
        <v>747899694.89750004</v>
      </c>
      <c r="P13525">
        <v>0</v>
      </c>
      <c r="Q13525" t="s">
        <v>50043</v>
      </c>
      <c r="R13525" s="3">
        <v>0.59479809275576367</v>
      </c>
      <c r="S13525" t="s">
        <v>50020</v>
      </c>
      <c r="T13525" t="s">
        <v>50035</v>
      </c>
    </row>
    <row r="13526" spans="1:20" x14ac:dyDescent="0.3">
      <c r="A13526" s="1" t="s">
        <v>13540</v>
      </c>
      <c r="B13526">
        <v>378.16418720833519</v>
      </c>
      <c r="C13526">
        <v>0</v>
      </c>
      <c r="D13526">
        <v>1.202957947987179</v>
      </c>
      <c r="E13526">
        <v>94.163763438550006</v>
      </c>
      <c r="F13526">
        <v>97</v>
      </c>
      <c r="G13526">
        <v>102.6347609594683</v>
      </c>
      <c r="H13526">
        <v>6.3155402972274386</v>
      </c>
      <c r="I13526">
        <v>27.670584000000002</v>
      </c>
      <c r="J13526">
        <v>33.517386130391351</v>
      </c>
      <c r="K13526">
        <v>794931.79343647172</v>
      </c>
      <c r="L13526">
        <v>256684.48315822359</v>
      </c>
      <c r="M13526">
        <v>452410.45546649012</v>
      </c>
      <c r="N13526">
        <v>-0.2303303008242322</v>
      </c>
      <c r="O13526">
        <v>8729747.4182715621</v>
      </c>
      <c r="P13526">
        <v>0</v>
      </c>
      <c r="Q13526" t="s">
        <v>50043</v>
      </c>
      <c r="R13526" s="3">
        <v>1.2029579479871788</v>
      </c>
      <c r="S13526" t="s">
        <v>50016</v>
      </c>
      <c r="T13526" t="s">
        <v>50035</v>
      </c>
    </row>
    <row r="13527" spans="1:20" x14ac:dyDescent="0.3">
      <c r="A13527" s="1" t="s">
        <v>13541</v>
      </c>
      <c r="B13527">
        <v>255.38019296458521</v>
      </c>
      <c r="C13527">
        <v>0</v>
      </c>
      <c r="D13527">
        <v>1.427928613016334</v>
      </c>
      <c r="E13527">
        <v>78.164920777575404</v>
      </c>
      <c r="F13527">
        <v>97</v>
      </c>
      <c r="G13527">
        <v>75.563321749813099</v>
      </c>
      <c r="H13527">
        <v>5.6308921323951902</v>
      </c>
      <c r="I13527">
        <v>27.670584000000002</v>
      </c>
      <c r="J13527">
        <v>30.559474171551429</v>
      </c>
      <c r="K13527">
        <v>74948.620831682594</v>
      </c>
      <c r="L13527">
        <v>39751.789890368556</v>
      </c>
      <c r="M13527">
        <v>132246.03787051671</v>
      </c>
      <c r="N13527">
        <v>-0.58839209715943752</v>
      </c>
      <c r="O13527">
        <v>689722.69016360154</v>
      </c>
      <c r="P13527">
        <v>0</v>
      </c>
      <c r="Q13527" t="s">
        <v>50043</v>
      </c>
      <c r="R13527" s="3">
        <v>1.4279286130163344</v>
      </c>
      <c r="S13527" t="s">
        <v>50016</v>
      </c>
      <c r="T13527" t="s">
        <v>50035</v>
      </c>
    </row>
    <row r="13528" spans="1:20" x14ac:dyDescent="0.3">
      <c r="A13528" s="1" t="s">
        <v>13542</v>
      </c>
      <c r="B13528">
        <v>767.20876912770552</v>
      </c>
      <c r="C13528">
        <v>0</v>
      </c>
      <c r="D13528">
        <v>1.9306454357312579</v>
      </c>
      <c r="E13528">
        <v>75.966540278030763</v>
      </c>
      <c r="F13528">
        <v>97</v>
      </c>
      <c r="G13528">
        <v>100.9006507949636</v>
      </c>
      <c r="H13528">
        <v>31.473129405183531</v>
      </c>
      <c r="I13528">
        <v>27.670584000000002</v>
      </c>
      <c r="J13528">
        <v>2.8709802851809361</v>
      </c>
      <c r="K13528">
        <v>3740078.799312775</v>
      </c>
      <c r="L13528">
        <v>3431428.5170784779</v>
      </c>
      <c r="M13528">
        <v>8574059.5817592964</v>
      </c>
      <c r="N13528">
        <v>-0.1243542391955447</v>
      </c>
      <c r="O13528">
        <v>301890359.19109893</v>
      </c>
      <c r="P13528">
        <v>0</v>
      </c>
      <c r="Q13528" t="s">
        <v>50043</v>
      </c>
      <c r="R13528" s="3">
        <v>1.9306454357312577</v>
      </c>
      <c r="S13528" t="s">
        <v>50029</v>
      </c>
      <c r="T13528" t="s">
        <v>50036</v>
      </c>
    </row>
    <row r="13529" spans="1:20" x14ac:dyDescent="0.3">
      <c r="A13529" s="1" t="s">
        <v>13543</v>
      </c>
      <c r="B13529">
        <v>5987.8963707357698</v>
      </c>
      <c r="C13529">
        <v>0</v>
      </c>
      <c r="D13529">
        <v>1.3392479707243541</v>
      </c>
      <c r="E13529">
        <v>89.747364071695301</v>
      </c>
      <c r="F13529">
        <v>96.5</v>
      </c>
      <c r="G13529">
        <v>66.007828649535753</v>
      </c>
      <c r="H13529">
        <v>0</v>
      </c>
      <c r="I13529">
        <v>27.670584000000002</v>
      </c>
      <c r="J13529">
        <v>7.7158171565872156</v>
      </c>
      <c r="K13529">
        <v>16095092.85455911</v>
      </c>
      <c r="L13529">
        <v>33637868.012800977</v>
      </c>
      <c r="M13529">
        <v>385816.844222771</v>
      </c>
      <c r="N13529">
        <v>-0.19589178749388439</v>
      </c>
      <c r="O13529">
        <v>238816952.80557081</v>
      </c>
      <c r="P13529">
        <v>0</v>
      </c>
      <c r="Q13529" t="s">
        <v>50043</v>
      </c>
      <c r="R13529" s="3">
        <v>1.3392479707243536</v>
      </c>
      <c r="S13529" t="s">
        <v>50016</v>
      </c>
      <c r="T13529" t="s">
        <v>50035</v>
      </c>
    </row>
    <row r="13530" spans="1:20" x14ac:dyDescent="0.3">
      <c r="A13530" s="1" t="s">
        <v>13544</v>
      </c>
      <c r="B13530">
        <v>457.89397212582958</v>
      </c>
      <c r="C13530">
        <v>0</v>
      </c>
      <c r="D13530">
        <v>0.96230031080687495</v>
      </c>
      <c r="E13530">
        <v>93.291086774253557</v>
      </c>
      <c r="F13530">
        <v>97</v>
      </c>
      <c r="G13530">
        <v>94.548917949483851</v>
      </c>
      <c r="H13530">
        <v>6.5339794709848373</v>
      </c>
      <c r="I13530">
        <v>27.670584000000002</v>
      </c>
      <c r="J13530">
        <v>35.067696173825681</v>
      </c>
      <c r="K13530">
        <v>1258806.951273866</v>
      </c>
      <c r="L13530">
        <v>355657.87501676072</v>
      </c>
      <c r="M13530">
        <v>431359.73304578161</v>
      </c>
      <c r="N13530">
        <v>-0.2128055921427667</v>
      </c>
      <c r="O13530">
        <v>3235911.5673225452</v>
      </c>
      <c r="P13530">
        <v>0</v>
      </c>
      <c r="Q13530" t="s">
        <v>50043</v>
      </c>
      <c r="R13530" s="3">
        <v>0.96230031080687495</v>
      </c>
      <c r="S13530" t="s">
        <v>50016</v>
      </c>
      <c r="T13530" t="s">
        <v>50035</v>
      </c>
    </row>
    <row r="13531" spans="1:20" x14ac:dyDescent="0.3">
      <c r="A13531" s="1" t="s">
        <v>13545</v>
      </c>
      <c r="B13531">
        <v>11989.03379712479</v>
      </c>
      <c r="C13531">
        <v>0</v>
      </c>
      <c r="D13531">
        <v>0.42263093090034798</v>
      </c>
      <c r="E13531">
        <v>98.940924273424059</v>
      </c>
      <c r="F13531">
        <v>97</v>
      </c>
      <c r="G13531">
        <v>232.45557952649551</v>
      </c>
      <c r="H13531">
        <v>2.672601767537083</v>
      </c>
      <c r="I13531">
        <v>27.670584000000002</v>
      </c>
      <c r="J13531">
        <v>36.832618987014023</v>
      </c>
      <c r="K13531">
        <v>3240396.193336816</v>
      </c>
      <c r="L13531">
        <v>6286185.9464261653</v>
      </c>
      <c r="M13531">
        <v>21091.763290085579</v>
      </c>
      <c r="N13531">
        <v>-0.20158727646421551</v>
      </c>
      <c r="O13531">
        <v>130132502.6443727</v>
      </c>
      <c r="P13531">
        <v>0</v>
      </c>
      <c r="Q13531" t="s">
        <v>50043</v>
      </c>
      <c r="R13531" s="3">
        <v>0.42263093090034798</v>
      </c>
      <c r="S13531" t="s">
        <v>50016</v>
      </c>
      <c r="T13531" t="s">
        <v>50035</v>
      </c>
    </row>
    <row r="13532" spans="1:20" x14ac:dyDescent="0.3">
      <c r="A13532" s="1" t="s">
        <v>13546</v>
      </c>
      <c r="B13532">
        <v>686.86202390858932</v>
      </c>
      <c r="C13532">
        <v>0</v>
      </c>
      <c r="D13532">
        <v>0.41215809845690188</v>
      </c>
      <c r="E13532">
        <v>93.559507864654734</v>
      </c>
      <c r="F13532">
        <v>97</v>
      </c>
      <c r="G13532">
        <v>282.20401219901692</v>
      </c>
      <c r="H13532">
        <v>0</v>
      </c>
      <c r="I13532">
        <v>27.670584000000002</v>
      </c>
      <c r="J13532">
        <v>52.106746624444881</v>
      </c>
      <c r="K13532">
        <v>253309.44591850651</v>
      </c>
      <c r="L13532">
        <v>201120.16400389399</v>
      </c>
      <c r="M13532">
        <v>35665.489286907177</v>
      </c>
      <c r="N13532">
        <v>-0.19297589506649421</v>
      </c>
      <c r="O13532">
        <v>1626239.1413514281</v>
      </c>
      <c r="P13532">
        <v>0</v>
      </c>
      <c r="Q13532" t="s">
        <v>50043</v>
      </c>
      <c r="R13532" s="3">
        <v>0.41215809845690188</v>
      </c>
      <c r="S13532" t="s">
        <v>50016</v>
      </c>
      <c r="T13532" t="s">
        <v>50035</v>
      </c>
    </row>
    <row r="13533" spans="1:20" x14ac:dyDescent="0.3">
      <c r="A13533" s="1" t="s">
        <v>13547</v>
      </c>
      <c r="B13533">
        <v>395.79036775618192</v>
      </c>
      <c r="C13533">
        <v>0</v>
      </c>
      <c r="D13533">
        <v>1.7068157504995609</v>
      </c>
      <c r="E13533">
        <v>94.897617549489595</v>
      </c>
      <c r="F13533">
        <v>97</v>
      </c>
      <c r="G13533">
        <v>113.9256891057595</v>
      </c>
      <c r="H13533">
        <v>7.9609227983626747</v>
      </c>
      <c r="I13533">
        <v>27.670584000000002</v>
      </c>
      <c r="J13533">
        <v>23.58409823443856</v>
      </c>
      <c r="K13533">
        <v>235087.91765865279</v>
      </c>
      <c r="L13533">
        <v>972694.888360054</v>
      </c>
      <c r="M13533">
        <v>147497.65198529389</v>
      </c>
      <c r="N13533">
        <v>-0.2428789172847132</v>
      </c>
      <c r="O13533">
        <v>62356896.309955232</v>
      </c>
      <c r="P13533">
        <v>0</v>
      </c>
      <c r="Q13533" t="s">
        <v>50043</v>
      </c>
      <c r="R13533" s="3">
        <v>1.7068157504995609</v>
      </c>
      <c r="S13533" t="s">
        <v>50016</v>
      </c>
      <c r="T13533" t="s">
        <v>50035</v>
      </c>
    </row>
    <row r="13534" spans="1:20" x14ac:dyDescent="0.3">
      <c r="A13534" s="1" t="s">
        <v>13548</v>
      </c>
      <c r="B13534">
        <v>384.63036340299811</v>
      </c>
      <c r="C13534">
        <v>0</v>
      </c>
      <c r="D13534">
        <v>0.58408164821011377</v>
      </c>
      <c r="E13534">
        <v>83.230846564455646</v>
      </c>
      <c r="F13534">
        <v>97</v>
      </c>
      <c r="G13534">
        <v>186.776194904867</v>
      </c>
      <c r="H13534">
        <v>6.1657064981691621</v>
      </c>
      <c r="I13534">
        <v>27.670584000000002</v>
      </c>
      <c r="J13534">
        <v>39.969285754622852</v>
      </c>
      <c r="K13534">
        <v>395359.4828085787</v>
      </c>
      <c r="L13534">
        <v>411884.68244772812</v>
      </c>
      <c r="M13534">
        <v>915185.61056771153</v>
      </c>
      <c r="N13534">
        <v>-0.2002185576758673</v>
      </c>
      <c r="O13534">
        <v>26042422.900097661</v>
      </c>
      <c r="P13534">
        <v>0</v>
      </c>
      <c r="Q13534" t="s">
        <v>50043</v>
      </c>
      <c r="R13534" s="3">
        <v>0.58408164821011377</v>
      </c>
      <c r="S13534" t="s">
        <v>50016</v>
      </c>
      <c r="T13534" t="s">
        <v>50035</v>
      </c>
    </row>
    <row r="13535" spans="1:20" x14ac:dyDescent="0.3">
      <c r="A13535" s="1" t="s">
        <v>13549</v>
      </c>
      <c r="B13535">
        <v>1121.5298416954361</v>
      </c>
      <c r="C13535">
        <v>0</v>
      </c>
      <c r="D13535">
        <v>0.77478424716622818</v>
      </c>
      <c r="E13535">
        <v>97.451664256949456</v>
      </c>
      <c r="F13535">
        <v>97</v>
      </c>
      <c r="G13535">
        <v>227.40582635807479</v>
      </c>
      <c r="H13535">
        <v>2.1319699058858141</v>
      </c>
      <c r="I13535">
        <v>27.670584000000002</v>
      </c>
      <c r="J13535">
        <v>34.532459166709522</v>
      </c>
      <c r="K13535">
        <v>316534.81384072959</v>
      </c>
      <c r="L13535">
        <v>915610.22894016514</v>
      </c>
      <c r="M13535">
        <v>62656.798254946159</v>
      </c>
      <c r="N13535">
        <v>-4.6984301562658967E-2</v>
      </c>
      <c r="O13535">
        <v>9248083.1298908032</v>
      </c>
      <c r="P13535">
        <v>0</v>
      </c>
      <c r="Q13535" t="s">
        <v>50043</v>
      </c>
      <c r="R13535" s="3">
        <v>0.77478424716622818</v>
      </c>
      <c r="S13535" t="s">
        <v>50016</v>
      </c>
      <c r="T13535" t="s">
        <v>50035</v>
      </c>
    </row>
    <row r="13536" spans="1:20" x14ac:dyDescent="0.3">
      <c r="A13536" s="1" t="s">
        <v>13550</v>
      </c>
      <c r="B13536">
        <v>8376.9021580371427</v>
      </c>
      <c r="C13536">
        <v>0</v>
      </c>
      <c r="D13536">
        <v>7.8435233274309901E-2</v>
      </c>
      <c r="E13536">
        <v>20.057759655377119</v>
      </c>
      <c r="F13536">
        <v>90</v>
      </c>
      <c r="G13536">
        <v>231.68744891108011</v>
      </c>
      <c r="H13536">
        <v>1.07428787327487</v>
      </c>
      <c r="I13536">
        <v>27.670584000000002</v>
      </c>
      <c r="J13536">
        <v>1.231668216096264</v>
      </c>
      <c r="K13536">
        <v>165218.3021731702</v>
      </c>
      <c r="L13536">
        <v>42631.404547086822</v>
      </c>
      <c r="M13536">
        <v>18585662.582143851</v>
      </c>
      <c r="N13536">
        <v>-0.18739631799698869</v>
      </c>
      <c r="O13536">
        <v>965683.87671727035</v>
      </c>
      <c r="P13536">
        <v>0</v>
      </c>
      <c r="Q13536" t="s">
        <v>50043</v>
      </c>
      <c r="R13536" s="3">
        <v>7.8435233274309901E-2</v>
      </c>
      <c r="S13536" t="s">
        <v>50032</v>
      </c>
      <c r="T13536" t="s">
        <v>50036</v>
      </c>
    </row>
    <row r="13537" spans="1:20" x14ac:dyDescent="0.3">
      <c r="A13537" s="1" t="s">
        <v>13551</v>
      </c>
      <c r="B13537">
        <v>22333.68264944289</v>
      </c>
      <c r="C13537">
        <v>0</v>
      </c>
      <c r="D13537">
        <v>0.40024673719942883</v>
      </c>
      <c r="E13537">
        <v>86.179038684699904</v>
      </c>
      <c r="F13537">
        <v>96.75</v>
      </c>
      <c r="G13537">
        <v>167.50657246162419</v>
      </c>
      <c r="H13537">
        <v>2.9757734287963218</v>
      </c>
      <c r="I13537">
        <v>27.670584000000002</v>
      </c>
      <c r="J13537">
        <v>2.8252682506042479</v>
      </c>
      <c r="K13537">
        <v>32821548.112163201</v>
      </c>
      <c r="L13537">
        <v>12873296.414544711</v>
      </c>
      <c r="M13537">
        <v>160660991.957968</v>
      </c>
      <c r="N13537">
        <v>-0.20706773811048129</v>
      </c>
      <c r="O13537">
        <v>475053649.72293162</v>
      </c>
      <c r="P13537">
        <v>0</v>
      </c>
      <c r="Q13537" t="s">
        <v>50043</v>
      </c>
      <c r="R13537" s="3">
        <v>0.40024673719942883</v>
      </c>
      <c r="S13537" t="s">
        <v>50021</v>
      </c>
      <c r="T13537" t="s">
        <v>50038</v>
      </c>
    </row>
    <row r="13538" spans="1:20" x14ac:dyDescent="0.3">
      <c r="A13538" s="1" t="s">
        <v>13552</v>
      </c>
      <c r="B13538">
        <v>1664.960305348199</v>
      </c>
      <c r="C13538">
        <v>0</v>
      </c>
      <c r="D13538">
        <v>0.29036775983411173</v>
      </c>
      <c r="E13538">
        <v>80.449107680371256</v>
      </c>
      <c r="F13538">
        <v>97</v>
      </c>
      <c r="G13538">
        <v>284.23376764934841</v>
      </c>
      <c r="H13538">
        <v>9.9983828959745331</v>
      </c>
      <c r="I13538">
        <v>27.670584000000002</v>
      </c>
      <c r="J13538">
        <v>54.13025242975754</v>
      </c>
      <c r="K13538">
        <v>559146.86319770094</v>
      </c>
      <c r="L13538">
        <v>324271.55125717231</v>
      </c>
      <c r="M13538">
        <v>1419330.094911525</v>
      </c>
      <c r="N13538">
        <v>-0.17681130507193271</v>
      </c>
      <c r="O13538">
        <v>7095148.428186479</v>
      </c>
      <c r="P13538">
        <v>0</v>
      </c>
      <c r="Q13538" t="s">
        <v>50043</v>
      </c>
      <c r="R13538" s="3">
        <v>0.29036775983411173</v>
      </c>
      <c r="S13538" t="s">
        <v>50016</v>
      </c>
      <c r="T13538" t="s">
        <v>50035</v>
      </c>
    </row>
    <row r="13539" spans="1:20" x14ac:dyDescent="0.3">
      <c r="A13539" s="1" t="s">
        <v>13553</v>
      </c>
      <c r="B13539">
        <v>9.1578371062546164</v>
      </c>
      <c r="C13539">
        <v>0</v>
      </c>
      <c r="D13539">
        <v>0.87713956080304945</v>
      </c>
      <c r="E13539">
        <v>89.513712457101647</v>
      </c>
      <c r="F13539">
        <v>97</v>
      </c>
      <c r="G13539">
        <v>177.03100906347001</v>
      </c>
      <c r="H13539">
        <v>2.8418542675330589</v>
      </c>
      <c r="I13539">
        <v>27.670584000000002</v>
      </c>
      <c r="J13539">
        <v>32.977291293822717</v>
      </c>
      <c r="K13539">
        <v>19604.546194097678</v>
      </c>
      <c r="L13539">
        <v>20178.661364181051</v>
      </c>
      <c r="M13539">
        <v>287.93810152021558</v>
      </c>
      <c r="N13539">
        <v>-1.500187027696002E-2</v>
      </c>
      <c r="O13539">
        <v>395978.80046953628</v>
      </c>
      <c r="P13539">
        <v>0</v>
      </c>
      <c r="Q13539" t="s">
        <v>50043</v>
      </c>
      <c r="R13539" s="3">
        <v>0.87713956080304945</v>
      </c>
      <c r="S13539" t="s">
        <v>50016</v>
      </c>
      <c r="T13539" t="s">
        <v>50035</v>
      </c>
    </row>
    <row r="13540" spans="1:20" x14ac:dyDescent="0.3">
      <c r="A13540" s="1" t="s">
        <v>13554</v>
      </c>
      <c r="B13540">
        <v>868.17485245030389</v>
      </c>
      <c r="C13540">
        <v>0</v>
      </c>
      <c r="D13540">
        <v>0.40790070069062678</v>
      </c>
      <c r="E13540">
        <v>84.304428177266729</v>
      </c>
      <c r="F13540">
        <v>97</v>
      </c>
      <c r="G13540">
        <v>219.59155208614169</v>
      </c>
      <c r="H13540">
        <v>3.8347671968652621</v>
      </c>
      <c r="I13540">
        <v>27.670584000000002</v>
      </c>
      <c r="J13540">
        <v>58.771668170803828</v>
      </c>
      <c r="K13540">
        <v>707261.35113484645</v>
      </c>
      <c r="L13540">
        <v>329881.15437966533</v>
      </c>
      <c r="M13540">
        <v>8514448.5780247729</v>
      </c>
      <c r="N13540">
        <v>-0.195637899537564</v>
      </c>
      <c r="O13540">
        <v>4299121.7800678229</v>
      </c>
      <c r="P13540">
        <v>0</v>
      </c>
      <c r="Q13540" t="s">
        <v>50043</v>
      </c>
      <c r="R13540" s="3">
        <v>0.40790070069062684</v>
      </c>
      <c r="S13540" t="s">
        <v>50016</v>
      </c>
      <c r="T13540" t="s">
        <v>50035</v>
      </c>
    </row>
    <row r="13541" spans="1:20" x14ac:dyDescent="0.3">
      <c r="A13541" s="1" t="s">
        <v>13555</v>
      </c>
      <c r="B13541">
        <v>1207.3210720756781</v>
      </c>
      <c r="C13541">
        <v>0</v>
      </c>
      <c r="D13541">
        <v>0.77062061583524122</v>
      </c>
      <c r="E13541">
        <v>94.991567753203867</v>
      </c>
      <c r="F13541">
        <v>97</v>
      </c>
      <c r="G13541">
        <v>215.21291071593819</v>
      </c>
      <c r="H13541">
        <v>2.1492638577567491</v>
      </c>
      <c r="I13541">
        <v>27.670584000000002</v>
      </c>
      <c r="J13541">
        <v>36.362695220855699</v>
      </c>
      <c r="K13541">
        <v>320340.37785489671</v>
      </c>
      <c r="L13541">
        <v>904542.04564013227</v>
      </c>
      <c r="M13541">
        <v>60219.494434383778</v>
      </c>
      <c r="N13541">
        <v>-4.8834815625300433E-2</v>
      </c>
      <c r="O13541">
        <v>10330055.02159011</v>
      </c>
      <c r="P13541">
        <v>0</v>
      </c>
      <c r="Q13541" t="s">
        <v>50043</v>
      </c>
      <c r="R13541" s="3">
        <v>0.77062061583524122</v>
      </c>
      <c r="S13541" t="s">
        <v>50016</v>
      </c>
      <c r="T13541" t="s">
        <v>50035</v>
      </c>
    </row>
    <row r="13542" spans="1:20" x14ac:dyDescent="0.3">
      <c r="A13542" s="1" t="s">
        <v>13556</v>
      </c>
      <c r="B13542">
        <v>91.87278817566613</v>
      </c>
      <c r="C13542">
        <v>0</v>
      </c>
      <c r="D13542">
        <v>0.74787583418004211</v>
      </c>
      <c r="E13542">
        <v>53.502226525369672</v>
      </c>
      <c r="F13542">
        <v>97</v>
      </c>
      <c r="G13542">
        <v>281.52446058978671</v>
      </c>
      <c r="H13542">
        <v>2.2813950646510208</v>
      </c>
      <c r="I13542">
        <v>27.670584000000002</v>
      </c>
      <c r="J13542">
        <v>39.738872045105147</v>
      </c>
      <c r="K13542">
        <v>54072.986658423637</v>
      </c>
      <c r="L13542">
        <v>59039.416789110088</v>
      </c>
      <c r="M13542">
        <v>1113202.336117635</v>
      </c>
      <c r="N13542">
        <v>-0.18018277343469741</v>
      </c>
      <c r="O13542">
        <v>4142296.397154585</v>
      </c>
      <c r="P13542">
        <v>0</v>
      </c>
      <c r="Q13542" t="s">
        <v>50043</v>
      </c>
      <c r="R13542" s="3">
        <v>0.74787583418004211</v>
      </c>
      <c r="S13542" t="s">
        <v>50016</v>
      </c>
      <c r="T13542" t="s">
        <v>50035</v>
      </c>
    </row>
    <row r="13543" spans="1:20" x14ac:dyDescent="0.3">
      <c r="A13543" s="1" t="s">
        <v>13557</v>
      </c>
      <c r="B13543">
        <v>1996.8639451148661</v>
      </c>
      <c r="C13543">
        <v>0</v>
      </c>
      <c r="D13543">
        <v>0.29680611412215402</v>
      </c>
      <c r="E13543">
        <v>93.098583313666964</v>
      </c>
      <c r="F13543">
        <v>97</v>
      </c>
      <c r="G13543">
        <v>242.41340655703371</v>
      </c>
      <c r="H13543">
        <v>11.249387395260349</v>
      </c>
      <c r="I13543">
        <v>27.670584000000002</v>
      </c>
      <c r="J13543">
        <v>56.094624779086622</v>
      </c>
      <c r="K13543">
        <v>505385.12732054881</v>
      </c>
      <c r="L13543">
        <v>351339.32055105758</v>
      </c>
      <c r="M13543">
        <v>1499184.2788071651</v>
      </c>
      <c r="N13543">
        <v>-0.19412868229938529</v>
      </c>
      <c r="O13543">
        <v>6340439.0682796855</v>
      </c>
      <c r="P13543">
        <v>0</v>
      </c>
      <c r="Q13543" t="s">
        <v>50043</v>
      </c>
      <c r="R13543" s="3">
        <v>0.29680611412215402</v>
      </c>
      <c r="S13543" t="s">
        <v>50016</v>
      </c>
      <c r="T13543" t="s">
        <v>50035</v>
      </c>
    </row>
    <row r="13544" spans="1:20" x14ac:dyDescent="0.3">
      <c r="A13544" s="1" t="s">
        <v>13558</v>
      </c>
      <c r="B13544">
        <v>2115.9966456925258</v>
      </c>
      <c r="C13544">
        <v>0</v>
      </c>
      <c r="D13544">
        <v>0.30262806312795781</v>
      </c>
      <c r="E13544">
        <v>86.637015080616038</v>
      </c>
      <c r="F13544">
        <v>97</v>
      </c>
      <c r="G13544">
        <v>171.70765654954769</v>
      </c>
      <c r="H13544">
        <v>8.6346859765061019</v>
      </c>
      <c r="I13544">
        <v>27.670584000000002</v>
      </c>
      <c r="J13544">
        <v>46.301806017699967</v>
      </c>
      <c r="K13544">
        <v>356562.08836320601</v>
      </c>
      <c r="L13544">
        <v>1329506.127326458</v>
      </c>
      <c r="M13544">
        <v>4112.7461623326444</v>
      </c>
      <c r="N13544">
        <v>-0.20318535934163751</v>
      </c>
      <c r="O13544">
        <v>12186346.348910009</v>
      </c>
      <c r="P13544">
        <v>0</v>
      </c>
      <c r="Q13544" t="s">
        <v>50043</v>
      </c>
      <c r="R13544" s="3">
        <v>0.30262806312795776</v>
      </c>
      <c r="S13544" t="s">
        <v>50016</v>
      </c>
      <c r="T13544" t="s">
        <v>50035</v>
      </c>
    </row>
    <row r="13545" spans="1:20" x14ac:dyDescent="0.3">
      <c r="A13545" s="1" t="s">
        <v>13559</v>
      </c>
      <c r="B13545">
        <v>793.63876100045275</v>
      </c>
      <c r="C13545">
        <v>0</v>
      </c>
      <c r="D13545">
        <v>0.7286254834558954</v>
      </c>
      <c r="E13545">
        <v>96.907602801229331</v>
      </c>
      <c r="F13545">
        <v>97</v>
      </c>
      <c r="G13545">
        <v>131.93146895021451</v>
      </c>
      <c r="H13545">
        <v>1.5762202535379961</v>
      </c>
      <c r="I13545">
        <v>27.670584000000002</v>
      </c>
      <c r="J13545">
        <v>43.613466443921943</v>
      </c>
      <c r="K13545">
        <v>1103451.8065899741</v>
      </c>
      <c r="L13545">
        <v>717661.16956621525</v>
      </c>
      <c r="M13545">
        <v>1382180.584423075</v>
      </c>
      <c r="N13545">
        <v>-0.1172049786751917</v>
      </c>
      <c r="O13545">
        <v>6247070.6062199632</v>
      </c>
      <c r="P13545">
        <v>0</v>
      </c>
      <c r="Q13545" t="s">
        <v>50043</v>
      </c>
      <c r="R13545" s="3">
        <v>0.7286254834558954</v>
      </c>
      <c r="S13545" t="s">
        <v>50016</v>
      </c>
      <c r="T13545" t="s">
        <v>50035</v>
      </c>
    </row>
    <row r="13546" spans="1:20" x14ac:dyDescent="0.3">
      <c r="A13546" s="1" t="s">
        <v>13560</v>
      </c>
      <c r="B13546">
        <v>8028.8096326631003</v>
      </c>
      <c r="C13546">
        <v>0</v>
      </c>
      <c r="D13546">
        <v>0.46658078190871211</v>
      </c>
      <c r="E13546">
        <v>81.664677954600876</v>
      </c>
      <c r="F13546">
        <v>97</v>
      </c>
      <c r="G13546">
        <v>126.4767814770689</v>
      </c>
      <c r="H13546">
        <v>11.596688742703339</v>
      </c>
      <c r="I13546">
        <v>27.670584000000002</v>
      </c>
      <c r="J13546">
        <v>11.246162486236329</v>
      </c>
      <c r="K13546">
        <v>15327216.27090181</v>
      </c>
      <c r="L13546">
        <v>8944363.6600035504</v>
      </c>
      <c r="M13546">
        <v>7744743.760651933</v>
      </c>
      <c r="N13546">
        <v>-5.7176863938716037E-2</v>
      </c>
      <c r="O13546">
        <v>70648246.143607542</v>
      </c>
      <c r="P13546">
        <v>0</v>
      </c>
      <c r="Q13546" t="s">
        <v>50043</v>
      </c>
      <c r="R13546" s="3">
        <v>0.46658078190871211</v>
      </c>
      <c r="S13546" t="s">
        <v>50016</v>
      </c>
      <c r="T13546" t="s">
        <v>50035</v>
      </c>
    </row>
    <row r="13547" spans="1:20" x14ac:dyDescent="0.3">
      <c r="A13547" s="1" t="s">
        <v>13561</v>
      </c>
      <c r="B13547">
        <v>798.54889211993043</v>
      </c>
      <c r="C13547">
        <v>0</v>
      </c>
      <c r="D13547">
        <v>0.93633126173778614</v>
      </c>
      <c r="E13547">
        <v>95.247747020421158</v>
      </c>
      <c r="F13547">
        <v>97</v>
      </c>
      <c r="G13547">
        <v>126.3879365361463</v>
      </c>
      <c r="H13547">
        <v>1.3646524691957569</v>
      </c>
      <c r="I13547">
        <v>27.670584000000002</v>
      </c>
      <c r="J13547">
        <v>39.745975228110687</v>
      </c>
      <c r="K13547">
        <v>2041395.9700797379</v>
      </c>
      <c r="L13547">
        <v>1221106.889841289</v>
      </c>
      <c r="M13547">
        <v>1478101.5805092191</v>
      </c>
      <c r="N13547">
        <v>-0.16579077923830299</v>
      </c>
      <c r="O13547">
        <v>11865725.733298659</v>
      </c>
      <c r="P13547">
        <v>0</v>
      </c>
      <c r="Q13547" t="s">
        <v>50043</v>
      </c>
      <c r="R13547" s="3">
        <v>0.93633126173778614</v>
      </c>
      <c r="S13547" t="s">
        <v>50016</v>
      </c>
      <c r="T13547" t="s">
        <v>50035</v>
      </c>
    </row>
    <row r="13548" spans="1:20" x14ac:dyDescent="0.3">
      <c r="A13548" s="1" t="s">
        <v>13562</v>
      </c>
      <c r="B13548">
        <v>1296.029875709057</v>
      </c>
      <c r="C13548">
        <v>0</v>
      </c>
      <c r="D13548">
        <v>0.28059058560672512</v>
      </c>
      <c r="E13548">
        <v>86.320957838125494</v>
      </c>
      <c r="F13548">
        <v>97</v>
      </c>
      <c r="G13548">
        <v>202.51969323722449</v>
      </c>
      <c r="H13548">
        <v>6.4989189442812956</v>
      </c>
      <c r="I13548">
        <v>27.670584000000002</v>
      </c>
      <c r="J13548">
        <v>34.792138403613293</v>
      </c>
      <c r="K13548">
        <v>118556.46896843999</v>
      </c>
      <c r="L13548">
        <v>661605.55142409506</v>
      </c>
      <c r="M13548">
        <v>14730847.67129812</v>
      </c>
      <c r="N13548">
        <v>-0.1905785504016182</v>
      </c>
      <c r="O13548">
        <v>11660653.438355951</v>
      </c>
      <c r="P13548">
        <v>0</v>
      </c>
      <c r="Q13548" t="s">
        <v>50043</v>
      </c>
      <c r="R13548" s="3">
        <v>0.28059058560672506</v>
      </c>
      <c r="S13548" t="s">
        <v>50016</v>
      </c>
      <c r="T13548" t="s">
        <v>50035</v>
      </c>
    </row>
    <row r="13549" spans="1:20" x14ac:dyDescent="0.3">
      <c r="A13549" s="1" t="s">
        <v>13563</v>
      </c>
      <c r="B13549">
        <v>135.65166841919111</v>
      </c>
      <c r="C13549">
        <v>0</v>
      </c>
      <c r="D13549">
        <v>0.43479561156740709</v>
      </c>
      <c r="E13549">
        <v>75.565387456199886</v>
      </c>
      <c r="F13549">
        <v>97</v>
      </c>
      <c r="G13549">
        <v>238.51021065953921</v>
      </c>
      <c r="H13549">
        <v>3.903552204288451</v>
      </c>
      <c r="I13549">
        <v>27.670584000000002</v>
      </c>
      <c r="J13549">
        <v>51.474639407829663</v>
      </c>
      <c r="K13549">
        <v>48621.763253318677</v>
      </c>
      <c r="L13549">
        <v>43823.764303886121</v>
      </c>
      <c r="M13549">
        <v>3986.9839392638</v>
      </c>
      <c r="N13549">
        <v>-0.19052449142966921</v>
      </c>
      <c r="O13549">
        <v>3524710.6884890492</v>
      </c>
      <c r="P13549">
        <v>0</v>
      </c>
      <c r="Q13549" t="s">
        <v>50043</v>
      </c>
      <c r="R13549" s="3">
        <v>0.43479561156740715</v>
      </c>
      <c r="S13549" t="s">
        <v>50016</v>
      </c>
      <c r="T13549" t="s">
        <v>50035</v>
      </c>
    </row>
    <row r="13550" spans="1:20" x14ac:dyDescent="0.3">
      <c r="A13550" s="1" t="s">
        <v>13564</v>
      </c>
      <c r="B13550">
        <v>44.10276703290431</v>
      </c>
      <c r="C13550">
        <v>0</v>
      </c>
      <c r="D13550">
        <v>1.8376223713692561</v>
      </c>
      <c r="E13550">
        <v>91.961144218932191</v>
      </c>
      <c r="F13550">
        <v>97</v>
      </c>
      <c r="G13550">
        <v>107.162441216383</v>
      </c>
      <c r="H13550">
        <v>8.4524865564039811</v>
      </c>
      <c r="I13550">
        <v>27.670584000000002</v>
      </c>
      <c r="J13550">
        <v>24.8219422591268</v>
      </c>
      <c r="K13550">
        <v>124821.7052677169</v>
      </c>
      <c r="L13550">
        <v>39998.962340004829</v>
      </c>
      <c r="M13550">
        <v>256220.72603527849</v>
      </c>
      <c r="N13550">
        <v>-0.52647044361662954</v>
      </c>
      <c r="O13550">
        <v>165608.69140759241</v>
      </c>
      <c r="P13550">
        <v>0</v>
      </c>
      <c r="Q13550" t="s">
        <v>50043</v>
      </c>
      <c r="R13550" s="3">
        <v>1.8376223713692561</v>
      </c>
      <c r="S13550" t="s">
        <v>50016</v>
      </c>
      <c r="T13550" t="s">
        <v>50035</v>
      </c>
    </row>
    <row r="13551" spans="1:20" x14ac:dyDescent="0.3">
      <c r="A13551" s="1" t="s">
        <v>13565</v>
      </c>
      <c r="B13551">
        <v>987.20297750097222</v>
      </c>
      <c r="C13551">
        <v>0</v>
      </c>
      <c r="D13551">
        <v>0.63600715980624212</v>
      </c>
      <c r="E13551">
        <v>91.865306094268334</v>
      </c>
      <c r="F13551">
        <v>97</v>
      </c>
      <c r="G13551">
        <v>151.8216253934724</v>
      </c>
      <c r="H13551">
        <v>8.5255598227456098</v>
      </c>
      <c r="I13551">
        <v>27.670584000000002</v>
      </c>
      <c r="J13551">
        <v>39.548072938992597</v>
      </c>
      <c r="K13551">
        <v>1857722.1800114049</v>
      </c>
      <c r="L13551">
        <v>831810.23046346032</v>
      </c>
      <c r="M13551">
        <v>250142.46003059181</v>
      </c>
      <c r="N13551">
        <v>-9.4832162956029628E-2</v>
      </c>
      <c r="O13551">
        <v>13033997.078115311</v>
      </c>
      <c r="P13551">
        <v>0</v>
      </c>
      <c r="Q13551" t="s">
        <v>50043</v>
      </c>
      <c r="R13551" s="3">
        <v>0.63600715980624212</v>
      </c>
      <c r="S13551" t="s">
        <v>50016</v>
      </c>
      <c r="T13551" t="s">
        <v>50035</v>
      </c>
    </row>
    <row r="13552" spans="1:20" x14ac:dyDescent="0.3">
      <c r="A13552" s="1" t="s">
        <v>13566</v>
      </c>
      <c r="B13552">
        <v>3307.546481986004</v>
      </c>
      <c r="C13552">
        <v>0</v>
      </c>
      <c r="D13552">
        <v>0.65671355296264378</v>
      </c>
      <c r="E13552">
        <v>72.450767976694351</v>
      </c>
      <c r="F13552">
        <v>94.384888000000004</v>
      </c>
      <c r="G13552">
        <v>111.95388366466671</v>
      </c>
      <c r="H13552">
        <v>2.3113972068128739</v>
      </c>
      <c r="I13552">
        <v>27.670584000000002</v>
      </c>
      <c r="J13552">
        <v>6.053343215145957</v>
      </c>
      <c r="K13552">
        <v>530485.1815960214</v>
      </c>
      <c r="L13552">
        <v>1167456.555803569</v>
      </c>
      <c r="M13552">
        <v>1218584.41178338</v>
      </c>
      <c r="N13552">
        <v>-0.33679852399334193</v>
      </c>
      <c r="O13552">
        <v>22478249.070886411</v>
      </c>
      <c r="P13552">
        <v>0</v>
      </c>
      <c r="Q13552" t="s">
        <v>50043</v>
      </c>
      <c r="R13552" s="3">
        <v>0.65671355296264378</v>
      </c>
      <c r="S13552" t="s">
        <v>50033</v>
      </c>
      <c r="T13552" t="s">
        <v>50039</v>
      </c>
    </row>
    <row r="13553" spans="1:20" x14ac:dyDescent="0.3">
      <c r="A13553" s="1" t="s">
        <v>13567</v>
      </c>
      <c r="B13553">
        <v>149.70099928900061</v>
      </c>
      <c r="C13553">
        <v>0</v>
      </c>
      <c r="D13553">
        <v>0.52390130974421101</v>
      </c>
      <c r="E13553">
        <v>75.627648298995595</v>
      </c>
      <c r="F13553">
        <v>97</v>
      </c>
      <c r="G13553">
        <v>170.4913251890184</v>
      </c>
      <c r="H13553">
        <v>4.0388078217155989</v>
      </c>
      <c r="I13553">
        <v>27.670584000000002</v>
      </c>
      <c r="J13553">
        <v>30.99151115551452</v>
      </c>
      <c r="K13553">
        <v>95881.807579727683</v>
      </c>
      <c r="L13553">
        <v>91603.196570415152</v>
      </c>
      <c r="M13553">
        <v>99690.440984820889</v>
      </c>
      <c r="N13553">
        <v>-6.5009305638944803E-2</v>
      </c>
      <c r="O13553">
        <v>1702665.3405463579</v>
      </c>
      <c r="P13553">
        <v>0</v>
      </c>
      <c r="Q13553" t="s">
        <v>50043</v>
      </c>
      <c r="R13553" s="3">
        <v>0.52390130974421101</v>
      </c>
      <c r="S13553" t="s">
        <v>50016</v>
      </c>
      <c r="T13553" t="s">
        <v>50035</v>
      </c>
    </row>
    <row r="13554" spans="1:20" x14ac:dyDescent="0.3">
      <c r="A13554" s="1" t="s">
        <v>13568</v>
      </c>
      <c r="B13554">
        <v>175.4551717763828</v>
      </c>
      <c r="C13554">
        <v>0</v>
      </c>
      <c r="D13554">
        <v>0.4728787099393707</v>
      </c>
      <c r="E13554">
        <v>84.530621453031571</v>
      </c>
      <c r="F13554">
        <v>97</v>
      </c>
      <c r="G13554">
        <v>241.05731240726959</v>
      </c>
      <c r="H13554">
        <v>1.9819594279476269</v>
      </c>
      <c r="I13554">
        <v>27.670584000000002</v>
      </c>
      <c r="J13554">
        <v>41.630209016414753</v>
      </c>
      <c r="K13554">
        <v>2982.7762392665668</v>
      </c>
      <c r="L13554">
        <v>52288.143996099388</v>
      </c>
      <c r="M13554">
        <v>194082.62974444171</v>
      </c>
      <c r="N13554">
        <v>-0.19444281678958389</v>
      </c>
      <c r="O13554">
        <v>388245.63169176911</v>
      </c>
      <c r="P13554">
        <v>0</v>
      </c>
      <c r="Q13554" t="s">
        <v>50043</v>
      </c>
      <c r="R13554" s="3">
        <v>0.4728787099393707</v>
      </c>
      <c r="S13554" t="s">
        <v>50016</v>
      </c>
      <c r="T13554" t="s">
        <v>50035</v>
      </c>
    </row>
    <row r="13555" spans="1:20" x14ac:dyDescent="0.3">
      <c r="A13555" s="1" t="s">
        <v>13569</v>
      </c>
      <c r="B13555">
        <v>1278.7484028599199</v>
      </c>
      <c r="C13555">
        <v>0</v>
      </c>
      <c r="D13555">
        <v>0.72698672107209761</v>
      </c>
      <c r="E13555">
        <v>88.167527622309422</v>
      </c>
      <c r="F13555">
        <v>97</v>
      </c>
      <c r="G13555">
        <v>158.59807079435171</v>
      </c>
      <c r="H13555">
        <v>2.2512112494884162</v>
      </c>
      <c r="I13555">
        <v>27.670584000000002</v>
      </c>
      <c r="J13555">
        <v>35.954145381314383</v>
      </c>
      <c r="K13555">
        <v>191023.5839076429</v>
      </c>
      <c r="L13555">
        <v>58900.762724410597</v>
      </c>
      <c r="M13555">
        <v>10525288.7454287</v>
      </c>
      <c r="N13555">
        <v>-0.1017620848016727</v>
      </c>
      <c r="O13555">
        <v>721333.94495215057</v>
      </c>
      <c r="P13555">
        <v>0</v>
      </c>
      <c r="Q13555" t="s">
        <v>50043</v>
      </c>
      <c r="R13555" s="3">
        <v>0.72698672107209761</v>
      </c>
      <c r="S13555" t="s">
        <v>50016</v>
      </c>
      <c r="T13555" t="s">
        <v>50035</v>
      </c>
    </row>
    <row r="13556" spans="1:20" x14ac:dyDescent="0.3">
      <c r="A13556" s="1" t="s">
        <v>13570</v>
      </c>
      <c r="B13556">
        <v>352.96474380476792</v>
      </c>
      <c r="C13556">
        <v>0</v>
      </c>
      <c r="D13556">
        <v>0.98358421028959209</v>
      </c>
      <c r="E13556">
        <v>68.580977617902533</v>
      </c>
      <c r="F13556">
        <v>97</v>
      </c>
      <c r="G13556">
        <v>139.6011502722711</v>
      </c>
      <c r="H13556">
        <v>3.5188607368030911</v>
      </c>
      <c r="I13556">
        <v>27.670584000000002</v>
      </c>
      <c r="J13556">
        <v>47.988935607323377</v>
      </c>
      <c r="K13556">
        <v>261174.88865336281</v>
      </c>
      <c r="L13556">
        <v>372400.74047640112</v>
      </c>
      <c r="M13556">
        <v>7673750.9566886974</v>
      </c>
      <c r="N13556">
        <v>-0.10744921669773171</v>
      </c>
      <c r="O13556">
        <v>29087642.61073133</v>
      </c>
      <c r="P13556">
        <v>0</v>
      </c>
      <c r="Q13556" t="s">
        <v>50043</v>
      </c>
      <c r="R13556" s="3">
        <v>0.98358421028959209</v>
      </c>
      <c r="S13556" t="s">
        <v>50016</v>
      </c>
      <c r="T13556" t="s">
        <v>50035</v>
      </c>
    </row>
    <row r="13557" spans="1:20" x14ac:dyDescent="0.3">
      <c r="A13557" s="1" t="s">
        <v>13571</v>
      </c>
      <c r="B13557">
        <v>1253.340756134123</v>
      </c>
      <c r="C13557">
        <v>0</v>
      </c>
      <c r="D13557">
        <v>0.52674319556141036</v>
      </c>
      <c r="E13557">
        <v>79.632491248341836</v>
      </c>
      <c r="F13557">
        <v>97</v>
      </c>
      <c r="G13557">
        <v>169.7272228424126</v>
      </c>
      <c r="H13557">
        <v>2.5793875736441221</v>
      </c>
      <c r="I13557">
        <v>27.670584000000002</v>
      </c>
      <c r="J13557">
        <v>41.539506776091358</v>
      </c>
      <c r="K13557">
        <v>682595.91778710415</v>
      </c>
      <c r="L13557">
        <v>982418.65713367646</v>
      </c>
      <c r="M13557">
        <v>13709362.01998952</v>
      </c>
      <c r="N13557">
        <v>-0.1103598167709653</v>
      </c>
      <c r="O13557">
        <v>17435919.958391711</v>
      </c>
      <c r="P13557">
        <v>0</v>
      </c>
      <c r="Q13557" t="s">
        <v>50043</v>
      </c>
      <c r="R13557" s="3">
        <v>0.52674319556141036</v>
      </c>
      <c r="S13557" t="s">
        <v>50016</v>
      </c>
      <c r="T13557" t="s">
        <v>50035</v>
      </c>
    </row>
    <row r="13558" spans="1:20" x14ac:dyDescent="0.3">
      <c r="A13558" s="1" t="s">
        <v>13572</v>
      </c>
      <c r="B13558">
        <v>1768.7798322927911</v>
      </c>
      <c r="C13558">
        <v>0</v>
      </c>
      <c r="D13558">
        <v>0.72586540955929868</v>
      </c>
      <c r="E13558">
        <v>92.535866396861763</v>
      </c>
      <c r="F13558">
        <v>97</v>
      </c>
      <c r="G13558">
        <v>117.7384755203414</v>
      </c>
      <c r="H13558">
        <v>6.48115987929694</v>
      </c>
      <c r="I13558">
        <v>27.670584000000002</v>
      </c>
      <c r="J13558">
        <v>11.782257275129769</v>
      </c>
      <c r="K13558">
        <v>1948297.4732860001</v>
      </c>
      <c r="L13558">
        <v>1851764.129391415</v>
      </c>
      <c r="M13558">
        <v>430362.8222315227</v>
      </c>
      <c r="N13558">
        <v>-0.2179738926827261</v>
      </c>
      <c r="O13558">
        <v>40130093.770686567</v>
      </c>
      <c r="P13558">
        <v>0</v>
      </c>
      <c r="Q13558" t="s">
        <v>50043</v>
      </c>
      <c r="R13558" s="3">
        <v>0.72586540955929868</v>
      </c>
      <c r="S13558" t="s">
        <v>50016</v>
      </c>
      <c r="T13558" t="s">
        <v>50035</v>
      </c>
    </row>
    <row r="13559" spans="1:20" x14ac:dyDescent="0.3">
      <c r="A13559" s="1" t="s">
        <v>13573</v>
      </c>
      <c r="B13559">
        <v>690.8491433647099</v>
      </c>
      <c r="C13559">
        <v>0</v>
      </c>
      <c r="D13559">
        <v>0.41773474638097152</v>
      </c>
      <c r="E13559">
        <v>87.257917319445795</v>
      </c>
      <c r="F13559">
        <v>97</v>
      </c>
      <c r="G13559">
        <v>194.09024205847351</v>
      </c>
      <c r="H13559">
        <v>10.006607467603869</v>
      </c>
      <c r="I13559">
        <v>27.670584000000002</v>
      </c>
      <c r="J13559">
        <v>40.786227906695821</v>
      </c>
      <c r="K13559">
        <v>330643.92533450719</v>
      </c>
      <c r="L13559">
        <v>326393.86223054712</v>
      </c>
      <c r="M13559">
        <v>4430014.5448801834</v>
      </c>
      <c r="N13559">
        <v>-0.1889511622520533</v>
      </c>
      <c r="O13559">
        <v>24485835.01896872</v>
      </c>
      <c r="P13559">
        <v>0</v>
      </c>
      <c r="Q13559" t="s">
        <v>50043</v>
      </c>
      <c r="R13559" s="3">
        <v>0.41773474638097147</v>
      </c>
      <c r="S13559" t="s">
        <v>50016</v>
      </c>
      <c r="T13559" t="s">
        <v>50035</v>
      </c>
    </row>
    <row r="13560" spans="1:20" x14ac:dyDescent="0.3">
      <c r="A13560" s="1" t="s">
        <v>13574</v>
      </c>
      <c r="B13560">
        <v>175.87409700359339</v>
      </c>
      <c r="C13560">
        <v>0</v>
      </c>
      <c r="D13560">
        <v>0.43149468764676679</v>
      </c>
      <c r="E13560">
        <v>82.232004480610698</v>
      </c>
      <c r="F13560">
        <v>97</v>
      </c>
      <c r="G13560">
        <v>246.08885952713419</v>
      </c>
      <c r="H13560">
        <v>2.3109201576632379</v>
      </c>
      <c r="I13560">
        <v>27.670584000000002</v>
      </c>
      <c r="J13560">
        <v>41.217981547565287</v>
      </c>
      <c r="K13560">
        <v>3153.3615906747232</v>
      </c>
      <c r="L13560">
        <v>54097.114895804902</v>
      </c>
      <c r="M13560">
        <v>210622.3475994138</v>
      </c>
      <c r="N13560">
        <v>-0.18391814227377951</v>
      </c>
      <c r="O13560">
        <v>400484.34760787158</v>
      </c>
      <c r="P13560">
        <v>0</v>
      </c>
      <c r="Q13560" t="s">
        <v>50043</v>
      </c>
      <c r="R13560" s="3">
        <v>0.43149468764676679</v>
      </c>
      <c r="S13560" t="s">
        <v>50016</v>
      </c>
      <c r="T13560" t="s">
        <v>50035</v>
      </c>
    </row>
    <row r="13561" spans="1:20" x14ac:dyDescent="0.3">
      <c r="A13561" s="1" t="s">
        <v>13575</v>
      </c>
      <c r="B13561">
        <v>765.11890662775306</v>
      </c>
      <c r="C13561">
        <v>0</v>
      </c>
      <c r="D13561">
        <v>0.20875862748027579</v>
      </c>
      <c r="E13561">
        <v>72.901920524069041</v>
      </c>
      <c r="F13561">
        <v>89.226821999999999</v>
      </c>
      <c r="G13561">
        <v>37.402919525852397</v>
      </c>
      <c r="H13561">
        <v>3.845183849908818</v>
      </c>
      <c r="I13561">
        <v>27.670584000000002</v>
      </c>
      <c r="J13561">
        <v>14.9427959502659</v>
      </c>
      <c r="K13561">
        <v>30181.490238903149</v>
      </c>
      <c r="L13561">
        <v>95167.573720588291</v>
      </c>
      <c r="M13561">
        <v>96193.937407648045</v>
      </c>
      <c r="N13561">
        <v>-0.90957336897217411</v>
      </c>
      <c r="O13561">
        <v>209455.96236887621</v>
      </c>
      <c r="P13561">
        <v>0</v>
      </c>
      <c r="Q13561" t="s">
        <v>50043</v>
      </c>
      <c r="R13561" s="3">
        <v>0.20875862748027579</v>
      </c>
      <c r="S13561" t="s">
        <v>50024</v>
      </c>
      <c r="T13561" t="s">
        <v>50040</v>
      </c>
    </row>
    <row r="13562" spans="1:20" x14ac:dyDescent="0.3">
      <c r="A13562" s="1" t="s">
        <v>13576</v>
      </c>
      <c r="B13562">
        <v>666.59273583877746</v>
      </c>
      <c r="C13562">
        <v>0</v>
      </c>
      <c r="D13562">
        <v>0.58181654431388852</v>
      </c>
      <c r="E13562">
        <v>93.286344045777611</v>
      </c>
      <c r="F13562">
        <v>97</v>
      </c>
      <c r="G13562">
        <v>176.05948830324061</v>
      </c>
      <c r="H13562">
        <v>4.1027953058997353</v>
      </c>
      <c r="I13562">
        <v>27.670584000000002</v>
      </c>
      <c r="J13562">
        <v>52.272844995288317</v>
      </c>
      <c r="K13562">
        <v>304741.57784167182</v>
      </c>
      <c r="L13562">
        <v>482992.18258373142</v>
      </c>
      <c r="M13562">
        <v>3942786.3878339469</v>
      </c>
      <c r="N13562">
        <v>-1.8984897432801351E-2</v>
      </c>
      <c r="O13562">
        <v>6622425.0875418233</v>
      </c>
      <c r="P13562">
        <v>0</v>
      </c>
      <c r="Q13562" t="s">
        <v>50043</v>
      </c>
      <c r="R13562" s="3">
        <v>0.58181654431388852</v>
      </c>
      <c r="S13562" t="s">
        <v>50016</v>
      </c>
      <c r="T13562" t="s">
        <v>50035</v>
      </c>
    </row>
    <row r="13563" spans="1:20" x14ac:dyDescent="0.3">
      <c r="A13563" s="1" t="s">
        <v>13577</v>
      </c>
      <c r="B13563">
        <v>122.2809887655182</v>
      </c>
      <c r="C13563">
        <v>0</v>
      </c>
      <c r="D13563">
        <v>1.190769678136437</v>
      </c>
      <c r="E13563">
        <v>72.12158815376128</v>
      </c>
      <c r="F13563">
        <v>97</v>
      </c>
      <c r="G13563">
        <v>130.73791904841531</v>
      </c>
      <c r="H13563">
        <v>7.8882806748593142</v>
      </c>
      <c r="I13563">
        <v>27.670584000000002</v>
      </c>
      <c r="J13563">
        <v>36.431348359633162</v>
      </c>
      <c r="K13563">
        <v>218803.27952063069</v>
      </c>
      <c r="L13563">
        <v>79104.120010916522</v>
      </c>
      <c r="M13563">
        <v>10868.608916160259</v>
      </c>
      <c r="N13563">
        <v>-0.10247349936611511</v>
      </c>
      <c r="O13563">
        <v>1458760.417558108</v>
      </c>
      <c r="P13563">
        <v>0</v>
      </c>
      <c r="Q13563" t="s">
        <v>50043</v>
      </c>
      <c r="R13563" s="3">
        <v>1.190769678136437</v>
      </c>
      <c r="S13563" t="s">
        <v>50016</v>
      </c>
      <c r="T13563" t="s">
        <v>50035</v>
      </c>
    </row>
    <row r="13564" spans="1:20" x14ac:dyDescent="0.3">
      <c r="A13564" s="1" t="s">
        <v>13578</v>
      </c>
      <c r="B13564">
        <v>1359.461473815245</v>
      </c>
      <c r="C13564">
        <v>0</v>
      </c>
      <c r="D13564">
        <v>0.88982771713248865</v>
      </c>
      <c r="E13564">
        <v>76.367098578719549</v>
      </c>
      <c r="F13564">
        <v>97</v>
      </c>
      <c r="G13564">
        <v>131.83294594523551</v>
      </c>
      <c r="H13564">
        <v>8.8902178576036555</v>
      </c>
      <c r="I13564">
        <v>27.670584000000002</v>
      </c>
      <c r="J13564">
        <v>41.729226396354228</v>
      </c>
      <c r="K13564">
        <v>914967.53058459423</v>
      </c>
      <c r="L13564">
        <v>2019180.804572996</v>
      </c>
      <c r="M13564">
        <v>115322.5686065847</v>
      </c>
      <c r="N13564">
        <v>-7.3535457297795231E-2</v>
      </c>
      <c r="O13564">
        <v>39788443.975086711</v>
      </c>
      <c r="P13564">
        <v>0</v>
      </c>
      <c r="Q13564" t="s">
        <v>50043</v>
      </c>
      <c r="R13564" s="3">
        <v>0.88982771713248865</v>
      </c>
      <c r="S13564" t="s">
        <v>50016</v>
      </c>
      <c r="T13564" t="s">
        <v>50035</v>
      </c>
    </row>
    <row r="13565" spans="1:20" x14ac:dyDescent="0.3">
      <c r="A13565" s="1" t="s">
        <v>13579</v>
      </c>
      <c r="B13565">
        <v>2444.6987483250432</v>
      </c>
      <c r="C13565">
        <v>0</v>
      </c>
      <c r="D13565">
        <v>1.1740913134016451</v>
      </c>
      <c r="E13565">
        <v>97.037024444412538</v>
      </c>
      <c r="F13565">
        <v>97</v>
      </c>
      <c r="G13565">
        <v>134.6855354307269</v>
      </c>
      <c r="H13565">
        <v>6.6137238192431091</v>
      </c>
      <c r="I13565">
        <v>27.670584000000002</v>
      </c>
      <c r="J13565">
        <v>36.791384426870039</v>
      </c>
      <c r="K13565">
        <v>312965.78293231671</v>
      </c>
      <c r="L13565">
        <v>3843870.2964602439</v>
      </c>
      <c r="M13565">
        <v>3959997.08444922</v>
      </c>
      <c r="N13565">
        <v>-0.1996321767343667</v>
      </c>
      <c r="O13565">
        <v>66686976.370626703</v>
      </c>
      <c r="P13565">
        <v>0</v>
      </c>
      <c r="Q13565" t="s">
        <v>50043</v>
      </c>
      <c r="R13565" s="3">
        <v>1.1740913134016446</v>
      </c>
      <c r="S13565" t="s">
        <v>50016</v>
      </c>
      <c r="T13565" t="s">
        <v>50035</v>
      </c>
    </row>
    <row r="13566" spans="1:20" x14ac:dyDescent="0.3">
      <c r="A13566" s="1" t="s">
        <v>13580</v>
      </c>
      <c r="B13566">
        <v>421.41164708509962</v>
      </c>
      <c r="C13566">
        <v>0</v>
      </c>
      <c r="D13566">
        <v>1.2382474111344459</v>
      </c>
      <c r="E13566">
        <v>82.930701472565488</v>
      </c>
      <c r="F13566">
        <v>97</v>
      </c>
      <c r="G13566">
        <v>120.2598198313825</v>
      </c>
      <c r="H13566">
        <v>6.905779303711201</v>
      </c>
      <c r="I13566">
        <v>27.670584000000002</v>
      </c>
      <c r="J13566">
        <v>32.49446951406739</v>
      </c>
      <c r="K13566">
        <v>681864.0058355924</v>
      </c>
      <c r="L13566">
        <v>237849.13803517219</v>
      </c>
      <c r="M13566">
        <v>465000.02953269909</v>
      </c>
      <c r="N13566">
        <v>-0.23949233181790081</v>
      </c>
      <c r="O13566">
        <v>7810667.9019456469</v>
      </c>
      <c r="P13566">
        <v>0</v>
      </c>
      <c r="Q13566" t="s">
        <v>50043</v>
      </c>
      <c r="R13566" s="3">
        <v>1.2382474111344459</v>
      </c>
      <c r="S13566" t="s">
        <v>50016</v>
      </c>
      <c r="T13566" t="s">
        <v>50035</v>
      </c>
    </row>
    <row r="13567" spans="1:20" x14ac:dyDescent="0.3">
      <c r="A13567" s="1" t="s">
        <v>13581</v>
      </c>
      <c r="B13567">
        <v>385.72003825845422</v>
      </c>
      <c r="C13567">
        <v>0</v>
      </c>
      <c r="D13567">
        <v>1.3443113201771291</v>
      </c>
      <c r="E13567">
        <v>87.264656998753438</v>
      </c>
      <c r="F13567">
        <v>97</v>
      </c>
      <c r="G13567">
        <v>104.40189507773241</v>
      </c>
      <c r="H13567">
        <v>7.4908637299776846</v>
      </c>
      <c r="I13567">
        <v>27.670584000000002</v>
      </c>
      <c r="J13567">
        <v>33.663800562454718</v>
      </c>
      <c r="K13567">
        <v>686974.11657905404</v>
      </c>
      <c r="L13567">
        <v>240097.4873841884</v>
      </c>
      <c r="M13567">
        <v>426101.44768594438</v>
      </c>
      <c r="N13567">
        <v>-0.26586067194911811</v>
      </c>
      <c r="O13567">
        <v>8415080.6172984503</v>
      </c>
      <c r="P13567">
        <v>0</v>
      </c>
      <c r="Q13567" t="s">
        <v>50043</v>
      </c>
      <c r="R13567" s="3">
        <v>1.3443113201771291</v>
      </c>
      <c r="S13567" t="s">
        <v>50016</v>
      </c>
      <c r="T13567" t="s">
        <v>50035</v>
      </c>
    </row>
    <row r="13568" spans="1:20" x14ac:dyDescent="0.3">
      <c r="A13568" s="1" t="s">
        <v>13582</v>
      </c>
      <c r="B13568">
        <v>832.8143615018721</v>
      </c>
      <c r="C13568">
        <v>0</v>
      </c>
      <c r="D13568">
        <v>1.9222551584547181</v>
      </c>
      <c r="E13568">
        <v>80.126616238013327</v>
      </c>
      <c r="F13568">
        <v>97</v>
      </c>
      <c r="G13568">
        <v>119.45986382131581</v>
      </c>
      <c r="H13568">
        <v>28.937710724086472</v>
      </c>
      <c r="I13568">
        <v>27.670584000000002</v>
      </c>
      <c r="J13568">
        <v>2.7048915433399712</v>
      </c>
      <c r="K13568">
        <v>3652536.2891722382</v>
      </c>
      <c r="L13568">
        <v>3457633.0708319452</v>
      </c>
      <c r="M13568">
        <v>8302073.0696235653</v>
      </c>
      <c r="N13568">
        <v>-0.11104705737237761</v>
      </c>
      <c r="O13568">
        <v>267054690.6038999</v>
      </c>
      <c r="P13568">
        <v>0</v>
      </c>
      <c r="Q13568" t="s">
        <v>50043</v>
      </c>
      <c r="R13568" s="3">
        <v>1.9222551584547181</v>
      </c>
      <c r="S13568" t="s">
        <v>50029</v>
      </c>
      <c r="T13568" t="s">
        <v>50036</v>
      </c>
    </row>
    <row r="13569" spans="1:20" x14ac:dyDescent="0.3">
      <c r="A13569" s="1" t="s">
        <v>13583</v>
      </c>
      <c r="B13569">
        <v>402.05837502286062</v>
      </c>
      <c r="C13569">
        <v>0</v>
      </c>
      <c r="D13569">
        <v>0.89185909823314657</v>
      </c>
      <c r="E13569">
        <v>93.055972675416797</v>
      </c>
      <c r="F13569">
        <v>97</v>
      </c>
      <c r="G13569">
        <v>131.7553341575543</v>
      </c>
      <c r="H13569">
        <v>12.160802653934489</v>
      </c>
      <c r="I13569">
        <v>27.670584000000002</v>
      </c>
      <c r="J13569">
        <v>36.340749124310243</v>
      </c>
      <c r="K13569">
        <v>282426.64479301957</v>
      </c>
      <c r="L13569">
        <v>565595.58487781032</v>
      </c>
      <c r="M13569">
        <v>348503.96939893079</v>
      </c>
      <c r="N13569">
        <v>-0.29314173068298471</v>
      </c>
      <c r="O13569">
        <v>8979129.5046146102</v>
      </c>
      <c r="P13569">
        <v>0</v>
      </c>
      <c r="Q13569" t="s">
        <v>50043</v>
      </c>
      <c r="R13569" s="3">
        <v>0.89185909823314657</v>
      </c>
      <c r="S13569" t="s">
        <v>50016</v>
      </c>
      <c r="T13569" t="s">
        <v>50035</v>
      </c>
    </row>
    <row r="13570" spans="1:20" x14ac:dyDescent="0.3">
      <c r="A13570" s="1" t="s">
        <v>13584</v>
      </c>
      <c r="B13570">
        <v>10343.09181150266</v>
      </c>
      <c r="C13570">
        <v>0</v>
      </c>
      <c r="D13570">
        <v>0.67410296579746987</v>
      </c>
      <c r="E13570">
        <v>91.138191889101662</v>
      </c>
      <c r="F13570">
        <v>97</v>
      </c>
      <c r="G13570">
        <v>163.43149070466069</v>
      </c>
      <c r="H13570">
        <v>18.51393107490944</v>
      </c>
      <c r="I13570">
        <v>27.670584000000002</v>
      </c>
      <c r="J13570">
        <v>15.808203890010031</v>
      </c>
      <c r="K13570">
        <v>11726656.57166997</v>
      </c>
      <c r="L13570">
        <v>28392816.219554849</v>
      </c>
      <c r="M13570">
        <v>2775611.2181780911</v>
      </c>
      <c r="N13570">
        <v>-5.0073734197431372E-2</v>
      </c>
      <c r="O13570">
        <v>367273851.23172343</v>
      </c>
      <c r="P13570">
        <v>0</v>
      </c>
      <c r="Q13570" t="s">
        <v>50043</v>
      </c>
      <c r="R13570" s="3">
        <v>0.67410296579746987</v>
      </c>
      <c r="S13570" t="s">
        <v>50018</v>
      </c>
      <c r="T13570" t="s">
        <v>50037</v>
      </c>
    </row>
    <row r="13571" spans="1:20" x14ac:dyDescent="0.3">
      <c r="A13571" s="1" t="s">
        <v>13585</v>
      </c>
      <c r="B13571">
        <v>698.6452952860684</v>
      </c>
      <c r="C13571">
        <v>0</v>
      </c>
      <c r="D13571">
        <v>2.3837127490124388</v>
      </c>
      <c r="E13571">
        <v>86.939369549724162</v>
      </c>
      <c r="F13571">
        <v>97</v>
      </c>
      <c r="G13571">
        <v>35.950316703475202</v>
      </c>
      <c r="H13571">
        <v>3.7133312071059752</v>
      </c>
      <c r="I13571">
        <v>27.670584000000002</v>
      </c>
      <c r="J13571">
        <v>10.87257255679231</v>
      </c>
      <c r="K13571">
        <v>696577.86173393473</v>
      </c>
      <c r="L13571">
        <v>632703.98762162542</v>
      </c>
      <c r="M13571">
        <v>196482.7646190364</v>
      </c>
      <c r="N13571">
        <v>-0.46923218375333692</v>
      </c>
      <c r="O13571">
        <v>5020534.0435284618</v>
      </c>
      <c r="P13571">
        <v>0</v>
      </c>
      <c r="Q13571" t="s">
        <v>50043</v>
      </c>
      <c r="R13571" s="3">
        <v>2.3837127490124388</v>
      </c>
      <c r="S13571" t="s">
        <v>50016</v>
      </c>
      <c r="T13571" t="s">
        <v>50035</v>
      </c>
    </row>
    <row r="13572" spans="1:20" x14ac:dyDescent="0.3">
      <c r="A13572" s="1" t="s">
        <v>13586</v>
      </c>
      <c r="B13572">
        <v>2000.161742593612</v>
      </c>
      <c r="C13572">
        <v>0</v>
      </c>
      <c r="D13572">
        <v>0.27793217225896372</v>
      </c>
      <c r="E13572">
        <v>97.348131651653148</v>
      </c>
      <c r="F13572">
        <v>97</v>
      </c>
      <c r="G13572">
        <v>255.00545408320821</v>
      </c>
      <c r="H13572">
        <v>10.940138982936009</v>
      </c>
      <c r="I13572">
        <v>27.670584000000002</v>
      </c>
      <c r="J13572">
        <v>60.991798281328521</v>
      </c>
      <c r="K13572">
        <v>492431.21180184587</v>
      </c>
      <c r="L13572">
        <v>339295.92651607463</v>
      </c>
      <c r="M13572">
        <v>1385486.3921930089</v>
      </c>
      <c r="N13572">
        <v>-0.21024530766377089</v>
      </c>
      <c r="O13572">
        <v>7192092.9345197929</v>
      </c>
      <c r="P13572">
        <v>0</v>
      </c>
      <c r="Q13572" t="s">
        <v>50043</v>
      </c>
      <c r="R13572" s="3">
        <v>0.27793217225896372</v>
      </c>
      <c r="S13572" t="s">
        <v>50016</v>
      </c>
      <c r="T13572" t="s">
        <v>50035</v>
      </c>
    </row>
    <row r="13573" spans="1:20" x14ac:dyDescent="0.3">
      <c r="A13573" s="1" t="s">
        <v>13587</v>
      </c>
      <c r="B13573">
        <v>299.47240853314139</v>
      </c>
      <c r="C13573">
        <v>0</v>
      </c>
      <c r="D13573">
        <v>0.18832213348777721</v>
      </c>
      <c r="E13573">
        <v>70.601884060285812</v>
      </c>
      <c r="F13573">
        <v>97</v>
      </c>
      <c r="G13573">
        <v>326.89581045348598</v>
      </c>
      <c r="H13573">
        <v>3.3711830765100461</v>
      </c>
      <c r="I13573">
        <v>27.670584000000002</v>
      </c>
      <c r="J13573">
        <v>36.205392841053587</v>
      </c>
      <c r="K13573">
        <v>66837.00815049278</v>
      </c>
      <c r="L13573">
        <v>26181.95450298709</v>
      </c>
      <c r="M13573">
        <v>135643.03949267429</v>
      </c>
      <c r="N13573">
        <v>-0.19408885076181559</v>
      </c>
      <c r="O13573">
        <v>481077.11295576149</v>
      </c>
      <c r="P13573">
        <v>0</v>
      </c>
      <c r="Q13573" t="s">
        <v>50043</v>
      </c>
      <c r="R13573" s="3">
        <v>0.18832213348777724</v>
      </c>
      <c r="S13573" t="s">
        <v>50016</v>
      </c>
      <c r="T13573" t="s">
        <v>50035</v>
      </c>
    </row>
    <row r="13574" spans="1:20" x14ac:dyDescent="0.3">
      <c r="A13574" s="1" t="s">
        <v>13588</v>
      </c>
      <c r="B13574">
        <v>5493.8395559218588</v>
      </c>
      <c r="C13574">
        <v>0</v>
      </c>
      <c r="D13574">
        <v>1.0788308992368989</v>
      </c>
      <c r="E13574">
        <v>92.017272603545976</v>
      </c>
      <c r="F13574">
        <v>97</v>
      </c>
      <c r="G13574">
        <v>71.319101916549457</v>
      </c>
      <c r="H13574">
        <v>12.770038940003939</v>
      </c>
      <c r="I13574">
        <v>27.670584000000002</v>
      </c>
      <c r="J13574">
        <v>12.272838133621701</v>
      </c>
      <c r="K13574">
        <v>6414384.4522166038</v>
      </c>
      <c r="L13574">
        <v>8134040.7880403148</v>
      </c>
      <c r="M13574">
        <v>6512519.6827270733</v>
      </c>
      <c r="N13574">
        <v>-0.41731156859413532</v>
      </c>
      <c r="O13574">
        <v>16486850.395443531</v>
      </c>
      <c r="P13574">
        <v>0</v>
      </c>
      <c r="Q13574" t="s">
        <v>50043</v>
      </c>
      <c r="R13574" s="3">
        <v>1.0788308992368991</v>
      </c>
      <c r="S13574" t="s">
        <v>50016</v>
      </c>
      <c r="T13574" t="s">
        <v>50035</v>
      </c>
    </row>
    <row r="13575" spans="1:20" x14ac:dyDescent="0.3">
      <c r="A13575" s="1" t="s">
        <v>13589</v>
      </c>
      <c r="B13575">
        <v>63.951864439627897</v>
      </c>
      <c r="C13575">
        <v>0</v>
      </c>
      <c r="D13575">
        <v>0.80570665256383678</v>
      </c>
      <c r="E13575">
        <v>100</v>
      </c>
      <c r="F13575">
        <v>97</v>
      </c>
      <c r="G13575">
        <v>177.8982982905099</v>
      </c>
      <c r="H13575">
        <v>1.8895573575666189</v>
      </c>
      <c r="I13575">
        <v>27.670584000000002</v>
      </c>
      <c r="J13575">
        <v>40.943357063340002</v>
      </c>
      <c r="K13575">
        <v>70067.808050491483</v>
      </c>
      <c r="L13575">
        <v>39810.05576726186</v>
      </c>
      <c r="M13575">
        <v>19011.481485420969</v>
      </c>
      <c r="N13575">
        <v>-0.1044179472770696</v>
      </c>
      <c r="O13575">
        <v>486361.76932097808</v>
      </c>
      <c r="P13575">
        <v>0</v>
      </c>
      <c r="Q13575" t="s">
        <v>50043</v>
      </c>
      <c r="R13575" s="3">
        <v>0.80570665256383678</v>
      </c>
      <c r="S13575" t="s">
        <v>50016</v>
      </c>
      <c r="T13575" t="s">
        <v>50035</v>
      </c>
    </row>
    <row r="13576" spans="1:20" x14ac:dyDescent="0.3">
      <c r="A13576" s="1" t="s">
        <v>13590</v>
      </c>
      <c r="B13576">
        <v>259.37560823634618</v>
      </c>
      <c r="C13576">
        <v>0</v>
      </c>
      <c r="D13576">
        <v>4.1673035425319416</v>
      </c>
      <c r="E13576">
        <v>86.302354810362431</v>
      </c>
      <c r="F13576">
        <v>97</v>
      </c>
      <c r="G13576">
        <v>28.769958425983571</v>
      </c>
      <c r="H13576">
        <v>8.1611830274447623</v>
      </c>
      <c r="I13576">
        <v>27.670584000000002</v>
      </c>
      <c r="J13576">
        <v>7.7670027345817152</v>
      </c>
      <c r="K13576">
        <v>42243.961146876798</v>
      </c>
      <c r="L13576">
        <v>273664.38414327678</v>
      </c>
      <c r="M13576">
        <v>407.82202339083341</v>
      </c>
      <c r="N13576">
        <v>-1.136994727385255</v>
      </c>
      <c r="O13576">
        <v>8735046.2191404738</v>
      </c>
      <c r="P13576">
        <v>0</v>
      </c>
      <c r="Q13576" t="s">
        <v>50043</v>
      </c>
      <c r="R13576" s="3">
        <v>4.1673035425319416</v>
      </c>
      <c r="S13576" t="s">
        <v>50016</v>
      </c>
      <c r="T13576" t="s">
        <v>50035</v>
      </c>
    </row>
    <row r="13577" spans="1:20" x14ac:dyDescent="0.3">
      <c r="A13577" s="1" t="s">
        <v>13591</v>
      </c>
      <c r="B13577">
        <v>2894.014137253409</v>
      </c>
      <c r="C13577">
        <v>0</v>
      </c>
      <c r="D13577">
        <v>2.4274186375303111</v>
      </c>
      <c r="E13577">
        <v>84.209621468787475</v>
      </c>
      <c r="F13577">
        <v>97</v>
      </c>
      <c r="G13577">
        <v>217.11861082497271</v>
      </c>
      <c r="H13577">
        <v>3.8174104237444419</v>
      </c>
      <c r="I13577">
        <v>27.670584000000002</v>
      </c>
      <c r="J13577">
        <v>17.963291631457992</v>
      </c>
      <c r="K13577">
        <v>7790558.9947283641</v>
      </c>
      <c r="L13577">
        <v>20065864.125441819</v>
      </c>
      <c r="M13577">
        <v>4720641.9106869856</v>
      </c>
      <c r="N13577">
        <v>-0.18152776247076699</v>
      </c>
      <c r="O13577">
        <v>257019749.6259273</v>
      </c>
      <c r="P13577">
        <v>0</v>
      </c>
      <c r="Q13577" t="s">
        <v>50043</v>
      </c>
      <c r="R13577" s="3">
        <v>2.4274186375303111</v>
      </c>
      <c r="S13577" t="s">
        <v>50031</v>
      </c>
      <c r="T13577" t="s">
        <v>50036</v>
      </c>
    </row>
    <row r="13578" spans="1:20" x14ac:dyDescent="0.3">
      <c r="A13578" s="1" t="s">
        <v>13592</v>
      </c>
      <c r="B13578">
        <v>7396.1910093789602</v>
      </c>
      <c r="C13578">
        <v>0</v>
      </c>
      <c r="D13578">
        <v>0.455634284891831</v>
      </c>
      <c r="E13578">
        <v>78.126072937253042</v>
      </c>
      <c r="F13578">
        <v>97</v>
      </c>
      <c r="G13578">
        <v>112.52099624994931</v>
      </c>
      <c r="H13578">
        <v>11.18545226141701</v>
      </c>
      <c r="I13578">
        <v>27.670584000000002</v>
      </c>
      <c r="J13578">
        <v>12.02817158530886</v>
      </c>
      <c r="K13578">
        <v>13936601.362316379</v>
      </c>
      <c r="L13578">
        <v>8485887.919844266</v>
      </c>
      <c r="M13578">
        <v>6751990.7756639374</v>
      </c>
      <c r="N13578">
        <v>-5.9101957480969157E-2</v>
      </c>
      <c r="O13578">
        <v>74363882.894958228</v>
      </c>
      <c r="P13578">
        <v>0</v>
      </c>
      <c r="Q13578" t="s">
        <v>50043</v>
      </c>
      <c r="R13578" s="3">
        <v>0.455634284891831</v>
      </c>
      <c r="S13578" t="s">
        <v>50016</v>
      </c>
      <c r="T13578" t="s">
        <v>50035</v>
      </c>
    </row>
    <row r="13579" spans="1:20" x14ac:dyDescent="0.3">
      <c r="A13579" s="1" t="s">
        <v>13593</v>
      </c>
      <c r="B13579">
        <v>138.15047610781539</v>
      </c>
      <c r="C13579">
        <v>0</v>
      </c>
      <c r="D13579">
        <v>0.49180781480704128</v>
      </c>
      <c r="E13579">
        <v>82.056675154217643</v>
      </c>
      <c r="F13579">
        <v>97</v>
      </c>
      <c r="G13579">
        <v>161.27131570037241</v>
      </c>
      <c r="H13579">
        <v>3.316388256660074</v>
      </c>
      <c r="I13579">
        <v>27.670584000000002</v>
      </c>
      <c r="J13579">
        <v>55.217272250974688</v>
      </c>
      <c r="K13579">
        <v>79688.865385995974</v>
      </c>
      <c r="L13579">
        <v>121329.1399490227</v>
      </c>
      <c r="M13579">
        <v>150933.0390859335</v>
      </c>
      <c r="N13579">
        <v>-5.5149240789556457E-2</v>
      </c>
      <c r="O13579">
        <v>833145.29798116314</v>
      </c>
      <c r="P13579">
        <v>0</v>
      </c>
      <c r="Q13579" t="s">
        <v>50043</v>
      </c>
      <c r="R13579" s="3">
        <v>0.49180781480704133</v>
      </c>
      <c r="S13579" t="s">
        <v>50016</v>
      </c>
      <c r="T13579" t="s">
        <v>50035</v>
      </c>
    </row>
    <row r="13580" spans="1:20" x14ac:dyDescent="0.3">
      <c r="A13580" s="1" t="s">
        <v>13594</v>
      </c>
      <c r="B13580">
        <v>469.12540944395971</v>
      </c>
      <c r="C13580">
        <v>0</v>
      </c>
      <c r="D13580">
        <v>0.45637525576994997</v>
      </c>
      <c r="E13580">
        <v>83.182199730242388</v>
      </c>
      <c r="F13580">
        <v>97</v>
      </c>
      <c r="G13580">
        <v>172.4867042449437</v>
      </c>
      <c r="H13580">
        <v>13.79157903496858</v>
      </c>
      <c r="I13580">
        <v>27.670584000000002</v>
      </c>
      <c r="J13580">
        <v>43.585136080656952</v>
      </c>
      <c r="K13580">
        <v>801691.53517276375</v>
      </c>
      <c r="L13580">
        <v>807808.06737973948</v>
      </c>
      <c r="M13580">
        <v>4492561.2774744518</v>
      </c>
      <c r="N13580">
        <v>-1.3925729115306439E-2</v>
      </c>
      <c r="O13580">
        <v>9319931.3117409386</v>
      </c>
      <c r="P13580">
        <v>0</v>
      </c>
      <c r="Q13580" t="s">
        <v>50043</v>
      </c>
      <c r="R13580" s="3">
        <v>0.45637525576995003</v>
      </c>
      <c r="S13580" t="s">
        <v>50016</v>
      </c>
      <c r="T13580" t="s">
        <v>50035</v>
      </c>
    </row>
    <row r="13581" spans="1:20" x14ac:dyDescent="0.3">
      <c r="A13581" s="1" t="s">
        <v>13595</v>
      </c>
      <c r="B13581">
        <v>3386.301201086274</v>
      </c>
      <c r="C13581">
        <v>0</v>
      </c>
      <c r="D13581">
        <v>1.2785383137679629</v>
      </c>
      <c r="E13581">
        <v>96.921364943303459</v>
      </c>
      <c r="F13581">
        <v>97</v>
      </c>
      <c r="G13581">
        <v>227.12722191968979</v>
      </c>
      <c r="H13581">
        <v>11.076293507617891</v>
      </c>
      <c r="I13581">
        <v>27.670584000000002</v>
      </c>
      <c r="J13581">
        <v>16.77615984058782</v>
      </c>
      <c r="K13581">
        <v>2960206.1809875881</v>
      </c>
      <c r="L13581">
        <v>15205682.35745459</v>
      </c>
      <c r="M13581">
        <v>205228.0375781373</v>
      </c>
      <c r="N13581">
        <v>-0.18768250242227891</v>
      </c>
      <c r="O13581">
        <v>144165168.85912609</v>
      </c>
      <c r="P13581">
        <v>0</v>
      </c>
      <c r="Q13581" t="s">
        <v>50043</v>
      </c>
      <c r="R13581" s="3">
        <v>1.2785383137679629</v>
      </c>
      <c r="S13581" t="s">
        <v>50018</v>
      </c>
      <c r="T13581" t="s">
        <v>50037</v>
      </c>
    </row>
    <row r="13582" spans="1:20" x14ac:dyDescent="0.3">
      <c r="A13582" s="1" t="s">
        <v>13596</v>
      </c>
      <c r="B13582">
        <v>75.92257111410116</v>
      </c>
      <c r="C13582">
        <v>0</v>
      </c>
      <c r="D13582">
        <v>0.77733526545922693</v>
      </c>
      <c r="E13582">
        <v>86.446093375734421</v>
      </c>
      <c r="F13582">
        <v>97</v>
      </c>
      <c r="G13582">
        <v>81.919284890590319</v>
      </c>
      <c r="H13582">
        <v>4.3139280911324089</v>
      </c>
      <c r="I13582">
        <v>27.670584000000002</v>
      </c>
      <c r="J13582">
        <v>10.872330816682959</v>
      </c>
      <c r="K13582">
        <v>8284.2870848543516</v>
      </c>
      <c r="L13582">
        <v>41752.576025426897</v>
      </c>
      <c r="M13582">
        <v>80152.942801844445</v>
      </c>
      <c r="N13582">
        <v>-0.39540767927463272</v>
      </c>
      <c r="O13582">
        <v>375109.90570656018</v>
      </c>
      <c r="P13582">
        <v>0</v>
      </c>
      <c r="Q13582" t="s">
        <v>50043</v>
      </c>
      <c r="R13582" s="3">
        <v>0.77733526545922693</v>
      </c>
      <c r="S13582" t="s">
        <v>50016</v>
      </c>
      <c r="T13582" t="s">
        <v>50035</v>
      </c>
    </row>
    <row r="13583" spans="1:20" x14ac:dyDescent="0.3">
      <c r="A13583" s="1" t="s">
        <v>13597</v>
      </c>
      <c r="B13583">
        <v>32032.22671875414</v>
      </c>
      <c r="C13583">
        <v>0</v>
      </c>
      <c r="D13583">
        <v>0.44418694226226701</v>
      </c>
      <c r="E13583">
        <v>80.385764193679037</v>
      </c>
      <c r="F13583">
        <v>92.831435999999997</v>
      </c>
      <c r="G13583">
        <v>72.088951525793263</v>
      </c>
      <c r="H13583">
        <v>7.7749576466917842</v>
      </c>
      <c r="I13583">
        <v>27.670584000000002</v>
      </c>
      <c r="J13583">
        <v>20.34430590922257</v>
      </c>
      <c r="K13583">
        <v>18713317.317384731</v>
      </c>
      <c r="L13583">
        <v>16699544.21047855</v>
      </c>
      <c r="M13583">
        <v>643725739.07356453</v>
      </c>
      <c r="N13583">
        <v>-0.27521266308050718</v>
      </c>
      <c r="O13583">
        <v>91741450.833331764</v>
      </c>
      <c r="P13583">
        <v>0</v>
      </c>
      <c r="Q13583" t="s">
        <v>50043</v>
      </c>
      <c r="R13583" s="3">
        <v>0.44418694226226701</v>
      </c>
      <c r="S13583" t="s">
        <v>50020</v>
      </c>
      <c r="T13583" t="s">
        <v>50035</v>
      </c>
    </row>
    <row r="13584" spans="1:20" x14ac:dyDescent="0.3">
      <c r="A13584" s="1" t="s">
        <v>13598</v>
      </c>
      <c r="B13584">
        <v>1442.219171672353</v>
      </c>
      <c r="C13584">
        <v>0</v>
      </c>
      <c r="D13584">
        <v>0.70268662660228798</v>
      </c>
      <c r="E13584">
        <v>94.25870250665335</v>
      </c>
      <c r="F13584">
        <v>97</v>
      </c>
      <c r="G13584">
        <v>168.36138225643299</v>
      </c>
      <c r="H13584">
        <v>2.193922328368902</v>
      </c>
      <c r="I13584">
        <v>27.670584000000002</v>
      </c>
      <c r="J13584">
        <v>41.396590387524107</v>
      </c>
      <c r="K13584">
        <v>189062.97996324711</v>
      </c>
      <c r="L13584">
        <v>53493.468800206829</v>
      </c>
      <c r="M13584">
        <v>10524958.51511197</v>
      </c>
      <c r="N13584">
        <v>-9.8604268692597877E-2</v>
      </c>
      <c r="O13584">
        <v>744846.79776134004</v>
      </c>
      <c r="P13584">
        <v>0</v>
      </c>
      <c r="Q13584" t="s">
        <v>50043</v>
      </c>
      <c r="R13584" s="3">
        <v>0.70268662660228798</v>
      </c>
      <c r="S13584" t="s">
        <v>50016</v>
      </c>
      <c r="T13584" t="s">
        <v>50035</v>
      </c>
    </row>
    <row r="13585" spans="1:20" x14ac:dyDescent="0.3">
      <c r="A13585" s="1" t="s">
        <v>13599</v>
      </c>
      <c r="B13585">
        <v>585.51286453727619</v>
      </c>
      <c r="C13585">
        <v>0</v>
      </c>
      <c r="D13585">
        <v>0.67607097374560754</v>
      </c>
      <c r="E13585">
        <v>90.521452973015172</v>
      </c>
      <c r="F13585">
        <v>73.165283000000002</v>
      </c>
      <c r="G13585">
        <v>162.71171525565151</v>
      </c>
      <c r="H13585">
        <v>12.553652793034489</v>
      </c>
      <c r="I13585">
        <v>27.670584000000002</v>
      </c>
      <c r="J13585">
        <v>9.3994415158831934</v>
      </c>
      <c r="K13585">
        <v>586057.73304854485</v>
      </c>
      <c r="L13585">
        <v>2569539.9105197312</v>
      </c>
      <c r="M13585">
        <v>1216762.8175116919</v>
      </c>
      <c r="N13585">
        <v>-3.344165870047594E-2</v>
      </c>
      <c r="O13585">
        <v>45224691.825961746</v>
      </c>
      <c r="P13585">
        <v>0</v>
      </c>
      <c r="Q13585" t="s">
        <v>50043</v>
      </c>
      <c r="R13585" s="3">
        <v>0.67607097374560754</v>
      </c>
      <c r="S13585" t="s">
        <v>50025</v>
      </c>
      <c r="T13585" t="s">
        <v>50039</v>
      </c>
    </row>
    <row r="13586" spans="1:20" x14ac:dyDescent="0.3">
      <c r="A13586" s="1" t="s">
        <v>13600</v>
      </c>
      <c r="B13586">
        <v>167.2846545869202</v>
      </c>
      <c r="C13586">
        <v>0</v>
      </c>
      <c r="D13586">
        <v>0.78030926737249251</v>
      </c>
      <c r="E13586">
        <v>85.221344936166687</v>
      </c>
      <c r="F13586">
        <v>97</v>
      </c>
      <c r="G13586">
        <v>128.01206986465189</v>
      </c>
      <c r="H13586">
        <v>9.6427602533480279</v>
      </c>
      <c r="I13586">
        <v>27.670584000000002</v>
      </c>
      <c r="J13586">
        <v>45.487864339958513</v>
      </c>
      <c r="K13586">
        <v>132839.8349728843</v>
      </c>
      <c r="L13586">
        <v>154552.45061478391</v>
      </c>
      <c r="M13586">
        <v>1785233.3492459711</v>
      </c>
      <c r="N13586">
        <v>-0.21674912317364731</v>
      </c>
      <c r="O13586">
        <v>1327887.0354463181</v>
      </c>
      <c r="P13586">
        <v>0</v>
      </c>
      <c r="Q13586" t="s">
        <v>50043</v>
      </c>
      <c r="R13586" s="3">
        <v>0.78030926737249251</v>
      </c>
      <c r="S13586" t="s">
        <v>50016</v>
      </c>
      <c r="T13586" t="s">
        <v>50035</v>
      </c>
    </row>
    <row r="13587" spans="1:20" x14ac:dyDescent="0.3">
      <c r="A13587" s="1" t="s">
        <v>13601</v>
      </c>
      <c r="B13587">
        <v>190.64526465837741</v>
      </c>
      <c r="C13587">
        <v>0</v>
      </c>
      <c r="D13587">
        <v>0.45697680372726829</v>
      </c>
      <c r="E13587">
        <v>81.091168248362251</v>
      </c>
      <c r="F13587">
        <v>97</v>
      </c>
      <c r="G13587">
        <v>275.14141660762408</v>
      </c>
      <c r="H13587">
        <v>4.754886995254747</v>
      </c>
      <c r="I13587">
        <v>27.670584000000002</v>
      </c>
      <c r="J13587">
        <v>60.557904130989797</v>
      </c>
      <c r="K13587">
        <v>47282.73697161008</v>
      </c>
      <c r="L13587">
        <v>69691.153692840875</v>
      </c>
      <c r="M13587">
        <v>114740.30964172909</v>
      </c>
      <c r="N13587">
        <v>-0.21211897383398901</v>
      </c>
      <c r="O13587">
        <v>1347267.757363549</v>
      </c>
      <c r="P13587">
        <v>0</v>
      </c>
      <c r="Q13587" t="s">
        <v>50043</v>
      </c>
      <c r="R13587" s="3">
        <v>0.45697680372726829</v>
      </c>
      <c r="S13587" t="s">
        <v>50016</v>
      </c>
      <c r="T13587" t="s">
        <v>50035</v>
      </c>
    </row>
    <row r="13588" spans="1:20" x14ac:dyDescent="0.3">
      <c r="A13588" s="1" t="s">
        <v>13602</v>
      </c>
      <c r="B13588">
        <v>1405.656872732266</v>
      </c>
      <c r="C13588">
        <v>0</v>
      </c>
      <c r="D13588">
        <v>1.010102185963248</v>
      </c>
      <c r="E13588">
        <v>85.782021001964537</v>
      </c>
      <c r="F13588">
        <v>94.480682000000002</v>
      </c>
      <c r="G13588">
        <v>127.5665724868015</v>
      </c>
      <c r="H13588">
        <v>2.9798582721017381</v>
      </c>
      <c r="I13588">
        <v>27.670584000000002</v>
      </c>
      <c r="J13588">
        <v>8.4147012698830785</v>
      </c>
      <c r="K13588">
        <v>166959.19795035751</v>
      </c>
      <c r="L13588">
        <v>4243139.4789539641</v>
      </c>
      <c r="M13588">
        <v>6316270.6372874547</v>
      </c>
      <c r="N13588">
        <v>-0.2566051273290702</v>
      </c>
      <c r="O13588">
        <v>270927608.48264468</v>
      </c>
      <c r="P13588">
        <v>0</v>
      </c>
      <c r="Q13588" t="s">
        <v>50043</v>
      </c>
      <c r="R13588" s="3">
        <v>1.0101021859632475</v>
      </c>
      <c r="S13588" t="s">
        <v>50025</v>
      </c>
      <c r="T13588" t="s">
        <v>50039</v>
      </c>
    </row>
    <row r="13589" spans="1:20" x14ac:dyDescent="0.3">
      <c r="A13589" s="1" t="s">
        <v>13603</v>
      </c>
      <c r="B13589">
        <v>1677.2160012902759</v>
      </c>
      <c r="C13589">
        <v>0</v>
      </c>
      <c r="D13589">
        <v>0.819031837599002</v>
      </c>
      <c r="E13589">
        <v>88.995610407911315</v>
      </c>
      <c r="F13589">
        <v>97</v>
      </c>
      <c r="G13589">
        <v>93.550313181070266</v>
      </c>
      <c r="H13589">
        <v>6.2536711516355057</v>
      </c>
      <c r="I13589">
        <v>27.670584000000002</v>
      </c>
      <c r="J13589">
        <v>13.125032011998821</v>
      </c>
      <c r="K13589">
        <v>696885.09259163565</v>
      </c>
      <c r="L13589">
        <v>1747964.5224076</v>
      </c>
      <c r="M13589">
        <v>3244836.256330946</v>
      </c>
      <c r="N13589">
        <v>-0.23227913937998321</v>
      </c>
      <c r="O13589">
        <v>31324843.94369892</v>
      </c>
      <c r="P13589">
        <v>0</v>
      </c>
      <c r="Q13589" t="s">
        <v>50043</v>
      </c>
      <c r="R13589" s="3">
        <v>0.819031837599002</v>
      </c>
      <c r="S13589" t="s">
        <v>50024</v>
      </c>
      <c r="T13589" t="s">
        <v>50040</v>
      </c>
    </row>
    <row r="13590" spans="1:20" x14ac:dyDescent="0.3">
      <c r="A13590" s="1" t="s">
        <v>13604</v>
      </c>
      <c r="B13590">
        <v>73.686446156342186</v>
      </c>
      <c r="C13590">
        <v>0</v>
      </c>
      <c r="D13590">
        <v>0.90668689815876846</v>
      </c>
      <c r="E13590">
        <v>97.582792112812527</v>
      </c>
      <c r="F13590">
        <v>97</v>
      </c>
      <c r="G13590">
        <v>173.19289287443101</v>
      </c>
      <c r="H13590">
        <v>2.377765595581439</v>
      </c>
      <c r="I13590">
        <v>27.670584000000002</v>
      </c>
      <c r="J13590">
        <v>31.87100294088836</v>
      </c>
      <c r="K13590">
        <v>15684.37009659937</v>
      </c>
      <c r="L13590">
        <v>9919.7791569780366</v>
      </c>
      <c r="M13590">
        <v>1990.2359366771971</v>
      </c>
      <c r="N13590">
        <v>-8.9805688166454428E-2</v>
      </c>
      <c r="O13590">
        <v>776315.19270149898</v>
      </c>
      <c r="P13590">
        <v>0</v>
      </c>
      <c r="Q13590" t="s">
        <v>50043</v>
      </c>
      <c r="R13590" s="3">
        <v>0.90668689815876846</v>
      </c>
      <c r="S13590" t="s">
        <v>50016</v>
      </c>
      <c r="T13590" t="s">
        <v>50035</v>
      </c>
    </row>
    <row r="13591" spans="1:20" x14ac:dyDescent="0.3">
      <c r="A13591" s="1" t="s">
        <v>13605</v>
      </c>
      <c r="B13591">
        <v>144.86027358657</v>
      </c>
      <c r="C13591">
        <v>0</v>
      </c>
      <c r="D13591">
        <v>0.42485366104379158</v>
      </c>
      <c r="E13591">
        <v>93.550231038615152</v>
      </c>
      <c r="F13591">
        <v>97</v>
      </c>
      <c r="G13591">
        <v>158.32743207252179</v>
      </c>
      <c r="H13591">
        <v>3.345374944370981</v>
      </c>
      <c r="I13591">
        <v>27.670584000000002</v>
      </c>
      <c r="J13591">
        <v>53.352518155838318</v>
      </c>
      <c r="K13591">
        <v>72032.809367935988</v>
      </c>
      <c r="L13591">
        <v>116098.1297967049</v>
      </c>
      <c r="M13591">
        <v>143622.71074572401</v>
      </c>
      <c r="N13591">
        <v>-5.7666656039283393E-2</v>
      </c>
      <c r="O13591">
        <v>756884.24991973431</v>
      </c>
      <c r="P13591">
        <v>0</v>
      </c>
      <c r="Q13591" t="s">
        <v>50043</v>
      </c>
      <c r="R13591" s="3">
        <v>0.42485366104379158</v>
      </c>
      <c r="S13591" t="s">
        <v>50016</v>
      </c>
      <c r="T13591" t="s">
        <v>50035</v>
      </c>
    </row>
    <row r="13592" spans="1:20" x14ac:dyDescent="0.3">
      <c r="A13592" s="1" t="s">
        <v>13606</v>
      </c>
      <c r="B13592">
        <v>80.619225307024081</v>
      </c>
      <c r="C13592">
        <v>0</v>
      </c>
      <c r="D13592">
        <v>0.57153307426924504</v>
      </c>
      <c r="E13592">
        <v>74.654167141988253</v>
      </c>
      <c r="F13592">
        <v>97</v>
      </c>
      <c r="G13592">
        <v>168.84467714150449</v>
      </c>
      <c r="H13592">
        <v>7.0061560781105676</v>
      </c>
      <c r="I13592">
        <v>27.670584000000002</v>
      </c>
      <c r="J13592">
        <v>49.777234244002592</v>
      </c>
      <c r="K13592">
        <v>116600.92119867141</v>
      </c>
      <c r="L13592">
        <v>58714.198782399828</v>
      </c>
      <c r="M13592">
        <v>840146.18625641754</v>
      </c>
      <c r="N13592">
        <v>-3.2434952287360451E-2</v>
      </c>
      <c r="O13592">
        <v>843981.58001191891</v>
      </c>
      <c r="P13592">
        <v>0</v>
      </c>
      <c r="Q13592" t="s">
        <v>50043</v>
      </c>
      <c r="R13592" s="3">
        <v>0.57153307426924504</v>
      </c>
      <c r="S13592" t="s">
        <v>50016</v>
      </c>
      <c r="T13592" t="s">
        <v>50035</v>
      </c>
    </row>
    <row r="13593" spans="1:20" x14ac:dyDescent="0.3">
      <c r="A13593" s="1" t="s">
        <v>13607</v>
      </c>
      <c r="B13593">
        <v>1090.4353479306931</v>
      </c>
      <c r="C13593">
        <v>0</v>
      </c>
      <c r="D13593">
        <v>0.57402473402456411</v>
      </c>
      <c r="E13593">
        <v>91.759834003749987</v>
      </c>
      <c r="F13593">
        <v>97</v>
      </c>
      <c r="G13593">
        <v>210.99267794867049</v>
      </c>
      <c r="H13593">
        <v>7.6879356769372498</v>
      </c>
      <c r="I13593">
        <v>27.670584000000002</v>
      </c>
      <c r="J13593">
        <v>46.906956069837811</v>
      </c>
      <c r="K13593">
        <v>1357960.844051542</v>
      </c>
      <c r="L13593">
        <v>492104.7176846285</v>
      </c>
      <c r="M13593">
        <v>1270856.5120145229</v>
      </c>
      <c r="N13593">
        <v>-0.20511242960922391</v>
      </c>
      <c r="O13593">
        <v>2581614.0275505399</v>
      </c>
      <c r="P13593">
        <v>0</v>
      </c>
      <c r="Q13593" t="s">
        <v>50043</v>
      </c>
      <c r="R13593" s="3">
        <v>0.57402473402456411</v>
      </c>
      <c r="S13593" t="s">
        <v>50016</v>
      </c>
      <c r="T13593" t="s">
        <v>50035</v>
      </c>
    </row>
    <row r="13594" spans="1:20" x14ac:dyDescent="0.3">
      <c r="A13594" s="1" t="s">
        <v>13608</v>
      </c>
      <c r="B13594">
        <v>695.18674216178238</v>
      </c>
      <c r="C13594">
        <v>0</v>
      </c>
      <c r="D13594">
        <v>0.43336371546534519</v>
      </c>
      <c r="E13594">
        <v>42.693452008598499</v>
      </c>
      <c r="F13594">
        <v>97</v>
      </c>
      <c r="G13594">
        <v>152.01548145589189</v>
      </c>
      <c r="H13594">
        <v>4.5476033936685178</v>
      </c>
      <c r="I13594">
        <v>27.670584000000002</v>
      </c>
      <c r="J13594">
        <v>10.75621048554242</v>
      </c>
      <c r="K13594">
        <v>338068.59851049283</v>
      </c>
      <c r="L13594">
        <v>1739734.025380142</v>
      </c>
      <c r="M13594">
        <v>6989936.4409367666</v>
      </c>
      <c r="N13594">
        <v>-2.9441993894138589E-2</v>
      </c>
      <c r="O13594">
        <v>62037974.031931117</v>
      </c>
      <c r="P13594">
        <v>0</v>
      </c>
      <c r="Q13594" t="s">
        <v>50043</v>
      </c>
      <c r="R13594" s="3">
        <v>0.43336371546534525</v>
      </c>
      <c r="S13594" t="s">
        <v>50024</v>
      </c>
      <c r="T13594" t="s">
        <v>50040</v>
      </c>
    </row>
    <row r="13595" spans="1:20" x14ac:dyDescent="0.3">
      <c r="A13595" s="1" t="s">
        <v>13609</v>
      </c>
      <c r="B13595">
        <v>3191.569343495647</v>
      </c>
      <c r="C13595">
        <v>0</v>
      </c>
      <c r="D13595">
        <v>0.42905427346586927</v>
      </c>
      <c r="E13595">
        <v>79.435346755498173</v>
      </c>
      <c r="F13595">
        <v>97</v>
      </c>
      <c r="G13595">
        <v>145.8705693889558</v>
      </c>
      <c r="H13595">
        <v>15.196821724595219</v>
      </c>
      <c r="I13595">
        <v>27.670584000000002</v>
      </c>
      <c r="J13595">
        <v>11.82431095216735</v>
      </c>
      <c r="K13595">
        <v>2716184.1427190001</v>
      </c>
      <c r="L13595">
        <v>3248915.2694948991</v>
      </c>
      <c r="M13595">
        <v>1678170.1699539961</v>
      </c>
      <c r="N13595">
        <v>-5.7239039830662287E-2</v>
      </c>
      <c r="O13595">
        <v>34174583.961387962</v>
      </c>
      <c r="P13595">
        <v>0</v>
      </c>
      <c r="Q13595" t="s">
        <v>50043</v>
      </c>
      <c r="R13595" s="3">
        <v>0.42905427346586933</v>
      </c>
      <c r="S13595" t="s">
        <v>50016</v>
      </c>
      <c r="T13595" t="s">
        <v>50035</v>
      </c>
    </row>
    <row r="13596" spans="1:20" x14ac:dyDescent="0.3">
      <c r="A13596" s="1" t="s">
        <v>13610</v>
      </c>
      <c r="B13596">
        <v>4948.9919969966113</v>
      </c>
      <c r="C13596">
        <v>0</v>
      </c>
      <c r="D13596">
        <v>0.43426906331061449</v>
      </c>
      <c r="E13596">
        <v>87.87293343193673</v>
      </c>
      <c r="F13596">
        <v>97</v>
      </c>
      <c r="G13596">
        <v>181.82496130682449</v>
      </c>
      <c r="H13596">
        <v>2.4222196557082789</v>
      </c>
      <c r="I13596">
        <v>27.670584000000002</v>
      </c>
      <c r="J13596">
        <v>12.07909116138552</v>
      </c>
      <c r="K13596">
        <v>10542769.22179915</v>
      </c>
      <c r="L13596">
        <v>7873059.711442709</v>
      </c>
      <c r="M13596">
        <v>2673337.5634270608</v>
      </c>
      <c r="N13596">
        <v>-1.315519091868253E-2</v>
      </c>
      <c r="O13596">
        <v>90343521.596077606</v>
      </c>
      <c r="P13596">
        <v>0</v>
      </c>
      <c r="Q13596" t="s">
        <v>50043</v>
      </c>
      <c r="R13596" s="3">
        <v>0.43426906331061449</v>
      </c>
      <c r="S13596" t="s">
        <v>50016</v>
      </c>
      <c r="T13596" t="s">
        <v>50035</v>
      </c>
    </row>
    <row r="13597" spans="1:20" x14ac:dyDescent="0.3">
      <c r="A13597" s="1" t="s">
        <v>13611</v>
      </c>
      <c r="B13597">
        <v>451.54772857600051</v>
      </c>
      <c r="C13597">
        <v>0</v>
      </c>
      <c r="D13597">
        <v>0.78035279818976333</v>
      </c>
      <c r="E13597">
        <v>85.776686158689998</v>
      </c>
      <c r="F13597">
        <v>97</v>
      </c>
      <c r="G13597">
        <v>135.8519107677206</v>
      </c>
      <c r="H13597">
        <v>13.241908567892731</v>
      </c>
      <c r="I13597">
        <v>27.670584000000002</v>
      </c>
      <c r="J13597">
        <v>36.063399298683358</v>
      </c>
      <c r="K13597">
        <v>267410.3124305387</v>
      </c>
      <c r="L13597">
        <v>637060.25278640352</v>
      </c>
      <c r="M13597">
        <v>343643.97958758503</v>
      </c>
      <c r="N13597">
        <v>-0.29431271761114619</v>
      </c>
      <c r="O13597">
        <v>9928080.5016741324</v>
      </c>
      <c r="P13597">
        <v>0</v>
      </c>
      <c r="Q13597" t="s">
        <v>50043</v>
      </c>
      <c r="R13597" s="3">
        <v>0.78035279818976333</v>
      </c>
      <c r="S13597" t="s">
        <v>50016</v>
      </c>
      <c r="T13597" t="s">
        <v>50035</v>
      </c>
    </row>
    <row r="13598" spans="1:20" x14ac:dyDescent="0.3">
      <c r="A13598" s="1" t="s">
        <v>13612</v>
      </c>
      <c r="B13598">
        <v>787.98192132174529</v>
      </c>
      <c r="C13598">
        <v>0</v>
      </c>
      <c r="D13598">
        <v>4.4672618582422174</v>
      </c>
      <c r="E13598">
        <v>100</v>
      </c>
      <c r="F13598">
        <v>95.153548999999998</v>
      </c>
      <c r="G13598">
        <v>93.831668045504642</v>
      </c>
      <c r="H13598">
        <v>5.4565234197085344</v>
      </c>
      <c r="I13598">
        <v>27.670584000000002</v>
      </c>
      <c r="J13598">
        <v>18.430331740477008</v>
      </c>
      <c r="K13598">
        <v>1081757.6822479439</v>
      </c>
      <c r="L13598">
        <v>2548576.528584694</v>
      </c>
      <c r="M13598">
        <v>9294628.6825275309</v>
      </c>
      <c r="N13598">
        <v>-0.56104342682049846</v>
      </c>
      <c r="O13598">
        <v>12427638.79650625</v>
      </c>
      <c r="P13598">
        <v>0</v>
      </c>
      <c r="Q13598" t="s">
        <v>50043</v>
      </c>
      <c r="R13598" s="3">
        <v>4.4672618582422166</v>
      </c>
      <c r="S13598" t="s">
        <v>50023</v>
      </c>
      <c r="T13598" t="s">
        <v>50039</v>
      </c>
    </row>
    <row r="13599" spans="1:20" x14ac:dyDescent="0.3">
      <c r="A13599" s="1" t="s">
        <v>13613</v>
      </c>
      <c r="B13599">
        <v>240.29823674392179</v>
      </c>
      <c r="C13599">
        <v>0</v>
      </c>
      <c r="D13599">
        <v>0.51235829671642719</v>
      </c>
      <c r="E13599">
        <v>85.729164600330193</v>
      </c>
      <c r="F13599">
        <v>97</v>
      </c>
      <c r="G13599">
        <v>205.450518269204</v>
      </c>
      <c r="H13599">
        <v>2.7739480422085472</v>
      </c>
      <c r="I13599">
        <v>27.670584000000002</v>
      </c>
      <c r="J13599">
        <v>40.670079020644351</v>
      </c>
      <c r="K13599">
        <v>116402.48471438111</v>
      </c>
      <c r="L13599">
        <v>384131.3660288984</v>
      </c>
      <c r="M13599">
        <v>2707357.1291818209</v>
      </c>
      <c r="N13599">
        <v>-0.20047124945338529</v>
      </c>
      <c r="O13599">
        <v>6264214.7612877246</v>
      </c>
      <c r="P13599">
        <v>0</v>
      </c>
      <c r="Q13599" t="s">
        <v>50043</v>
      </c>
      <c r="R13599" s="3">
        <v>0.51235829671642719</v>
      </c>
      <c r="S13599" t="s">
        <v>50016</v>
      </c>
      <c r="T13599" t="s">
        <v>50035</v>
      </c>
    </row>
    <row r="13600" spans="1:20" x14ac:dyDescent="0.3">
      <c r="A13600" s="1" t="s">
        <v>13614</v>
      </c>
      <c r="B13600">
        <v>247.87550651519351</v>
      </c>
      <c r="C13600">
        <v>0</v>
      </c>
      <c r="D13600">
        <v>0.489185726073045</v>
      </c>
      <c r="E13600">
        <v>88.662876229166386</v>
      </c>
      <c r="F13600">
        <v>97</v>
      </c>
      <c r="G13600">
        <v>203.174054149288</v>
      </c>
      <c r="H13600">
        <v>21.195616459234831</v>
      </c>
      <c r="I13600">
        <v>27.670584000000002</v>
      </c>
      <c r="J13600">
        <v>34.362086458945591</v>
      </c>
      <c r="K13600">
        <v>184448.26417869789</v>
      </c>
      <c r="L13600">
        <v>141674.53875202721</v>
      </c>
      <c r="M13600">
        <v>1038709.526535633</v>
      </c>
      <c r="N13600">
        <v>-0.20857602633213709</v>
      </c>
      <c r="O13600">
        <v>8739482.8330711592</v>
      </c>
      <c r="P13600">
        <v>0</v>
      </c>
      <c r="Q13600" t="s">
        <v>50043</v>
      </c>
      <c r="R13600" s="3">
        <v>0.489185726073045</v>
      </c>
      <c r="S13600" t="s">
        <v>50016</v>
      </c>
      <c r="T13600" t="s">
        <v>50035</v>
      </c>
    </row>
    <row r="13601" spans="1:20" x14ac:dyDescent="0.3">
      <c r="A13601" s="1" t="s">
        <v>13615</v>
      </c>
      <c r="B13601">
        <v>9286.6375776299774</v>
      </c>
      <c r="C13601">
        <v>0</v>
      </c>
      <c r="D13601">
        <v>0.59601566178863963</v>
      </c>
      <c r="E13601">
        <v>81.784526547160894</v>
      </c>
      <c r="F13601">
        <v>97</v>
      </c>
      <c r="G13601">
        <v>155.66361511526881</v>
      </c>
      <c r="H13601">
        <v>16.975090573674471</v>
      </c>
      <c r="I13601">
        <v>27.670584000000002</v>
      </c>
      <c r="J13601">
        <v>14.51363602302539</v>
      </c>
      <c r="K13601">
        <v>11456970.0891829</v>
      </c>
      <c r="L13601">
        <v>32790826.028057661</v>
      </c>
      <c r="M13601">
        <v>3266401.1606225022</v>
      </c>
      <c r="N13601">
        <v>-5.5352287756213987E-2</v>
      </c>
      <c r="O13601">
        <v>357618540.93217641</v>
      </c>
      <c r="P13601">
        <v>0</v>
      </c>
      <c r="Q13601" t="s">
        <v>50043</v>
      </c>
      <c r="R13601" s="3">
        <v>0.59601566178863963</v>
      </c>
      <c r="S13601" t="s">
        <v>50018</v>
      </c>
      <c r="T13601" t="s">
        <v>50037</v>
      </c>
    </row>
    <row r="13602" spans="1:20" x14ac:dyDescent="0.3">
      <c r="A13602" s="1" t="s">
        <v>13616</v>
      </c>
      <c r="B13602">
        <v>720.12190615262637</v>
      </c>
      <c r="C13602">
        <v>0</v>
      </c>
      <c r="D13602">
        <v>0.41674385718888213</v>
      </c>
      <c r="E13602">
        <v>79.691998453382482</v>
      </c>
      <c r="F13602">
        <v>97</v>
      </c>
      <c r="G13602">
        <v>321.1044740271501</v>
      </c>
      <c r="H13602">
        <v>0</v>
      </c>
      <c r="I13602">
        <v>27.670584000000002</v>
      </c>
      <c r="J13602">
        <v>53.01894880033111</v>
      </c>
      <c r="K13602">
        <v>256159.3823456431</v>
      </c>
      <c r="L13602">
        <v>183527.74623872121</v>
      </c>
      <c r="M13602">
        <v>38398.074296909501</v>
      </c>
      <c r="N13602">
        <v>-0.18887900718569381</v>
      </c>
      <c r="O13602">
        <v>1631919.3834184329</v>
      </c>
      <c r="P13602">
        <v>0</v>
      </c>
      <c r="Q13602" t="s">
        <v>50043</v>
      </c>
      <c r="R13602" s="3">
        <v>0.41674385718888213</v>
      </c>
      <c r="S13602" t="s">
        <v>50016</v>
      </c>
      <c r="T13602" t="s">
        <v>50035</v>
      </c>
    </row>
    <row r="13603" spans="1:20" x14ac:dyDescent="0.3">
      <c r="A13603" s="1" t="s">
        <v>13617</v>
      </c>
      <c r="B13603">
        <v>7591.6437698908358</v>
      </c>
      <c r="C13603">
        <v>0</v>
      </c>
      <c r="D13603">
        <v>0.43285320628307639</v>
      </c>
      <c r="E13603">
        <v>82.622508128942457</v>
      </c>
      <c r="F13603">
        <v>97</v>
      </c>
      <c r="G13603">
        <v>108.6369877113472</v>
      </c>
      <c r="H13603">
        <v>10.27388750260163</v>
      </c>
      <c r="I13603">
        <v>27.670584000000002</v>
      </c>
      <c r="J13603">
        <v>12.15787094322741</v>
      </c>
      <c r="K13603">
        <v>14463771.94312302</v>
      </c>
      <c r="L13603">
        <v>9227386.7236030698</v>
      </c>
      <c r="M13603">
        <v>7791111.5837217001</v>
      </c>
      <c r="N13603">
        <v>-6.6625914943917799E-2</v>
      </c>
      <c r="O13603">
        <v>76991028.853435159</v>
      </c>
      <c r="P13603">
        <v>0</v>
      </c>
      <c r="Q13603" t="s">
        <v>50043</v>
      </c>
      <c r="R13603" s="3">
        <v>0.43285320628307639</v>
      </c>
      <c r="S13603" t="s">
        <v>50016</v>
      </c>
      <c r="T13603" t="s">
        <v>50035</v>
      </c>
    </row>
    <row r="13604" spans="1:20" x14ac:dyDescent="0.3">
      <c r="A13604" s="1" t="s">
        <v>13618</v>
      </c>
      <c r="B13604">
        <v>100.8983304341491</v>
      </c>
      <c r="C13604">
        <v>0</v>
      </c>
      <c r="D13604">
        <v>0.82245706650022032</v>
      </c>
      <c r="E13604">
        <v>57.632443650577763</v>
      </c>
      <c r="F13604">
        <v>97</v>
      </c>
      <c r="G13604">
        <v>288.65904754903949</v>
      </c>
      <c r="H13604">
        <v>2.2716849312398359</v>
      </c>
      <c r="I13604">
        <v>27.670584000000002</v>
      </c>
      <c r="J13604">
        <v>44.996629087751089</v>
      </c>
      <c r="K13604">
        <v>56967.759248497343</v>
      </c>
      <c r="L13604">
        <v>67292.515572551478</v>
      </c>
      <c r="M13604">
        <v>1156335.483647211</v>
      </c>
      <c r="N13604">
        <v>-0.19497178557000611</v>
      </c>
      <c r="O13604">
        <v>4267755.5624574963</v>
      </c>
      <c r="P13604">
        <v>0</v>
      </c>
      <c r="Q13604" t="s">
        <v>50043</v>
      </c>
      <c r="R13604" s="3">
        <v>0.82245706650022032</v>
      </c>
      <c r="S13604" t="s">
        <v>50016</v>
      </c>
      <c r="T13604" t="s">
        <v>50035</v>
      </c>
    </row>
    <row r="13605" spans="1:20" x14ac:dyDescent="0.3">
      <c r="A13605" s="1" t="s">
        <v>13619</v>
      </c>
      <c r="B13605">
        <v>39125.809563832503</v>
      </c>
      <c r="C13605">
        <v>0</v>
      </c>
      <c r="D13605">
        <v>0.34880237149686028</v>
      </c>
      <c r="E13605">
        <v>68.629066656459983</v>
      </c>
      <c r="F13605">
        <v>100</v>
      </c>
      <c r="G13605">
        <v>117.00439822684361</v>
      </c>
      <c r="H13605">
        <v>7.1745036659408523</v>
      </c>
      <c r="I13605">
        <v>27.670584000000002</v>
      </c>
      <c r="J13605">
        <v>3.0692225267641211</v>
      </c>
      <c r="K13605">
        <v>8817533.5023686998</v>
      </c>
      <c r="L13605">
        <v>57781729.515605077</v>
      </c>
      <c r="M13605">
        <v>27243638.057583511</v>
      </c>
      <c r="N13605">
        <v>-0.1963621909177056</v>
      </c>
      <c r="O13605">
        <v>415871349.61756271</v>
      </c>
      <c r="P13605">
        <v>0</v>
      </c>
      <c r="Q13605" t="s">
        <v>50043</v>
      </c>
      <c r="R13605" s="3">
        <v>0.34880237149686033</v>
      </c>
      <c r="S13605" t="s">
        <v>50021</v>
      </c>
      <c r="T13605" t="s">
        <v>50038</v>
      </c>
    </row>
    <row r="13606" spans="1:20" x14ac:dyDescent="0.3">
      <c r="A13606" s="1" t="s">
        <v>13620</v>
      </c>
      <c r="B13606">
        <v>40241.178667545209</v>
      </c>
      <c r="C13606">
        <v>0</v>
      </c>
      <c r="D13606">
        <v>0.36072313798513761</v>
      </c>
      <c r="E13606">
        <v>64.356143297943007</v>
      </c>
      <c r="F13606">
        <v>100</v>
      </c>
      <c r="G13606">
        <v>117.52321826460251</v>
      </c>
      <c r="H13606">
        <v>7.2312644555362331</v>
      </c>
      <c r="I13606">
        <v>27.670584000000002</v>
      </c>
      <c r="J13606">
        <v>3.2284409685517921</v>
      </c>
      <c r="K13606">
        <v>9096707.6147839576</v>
      </c>
      <c r="L13606">
        <v>52753726.269918337</v>
      </c>
      <c r="M13606">
        <v>26511251.86413601</v>
      </c>
      <c r="N13606">
        <v>-0.1912467889722867</v>
      </c>
      <c r="O13606">
        <v>471734443.98018342</v>
      </c>
      <c r="P13606">
        <v>0</v>
      </c>
      <c r="Q13606" t="s">
        <v>50043</v>
      </c>
      <c r="R13606" s="3">
        <v>0.36072313798513755</v>
      </c>
      <c r="S13606" t="s">
        <v>50021</v>
      </c>
      <c r="T13606" t="s">
        <v>50038</v>
      </c>
    </row>
    <row r="13607" spans="1:20" x14ac:dyDescent="0.3">
      <c r="A13607" s="1" t="s">
        <v>13621</v>
      </c>
      <c r="B13607">
        <v>135.00095693208559</v>
      </c>
      <c r="C13607">
        <v>0</v>
      </c>
      <c r="D13607">
        <v>0.43375443699521199</v>
      </c>
      <c r="E13607">
        <v>76.980337271108269</v>
      </c>
      <c r="F13607">
        <v>97</v>
      </c>
      <c r="G13607">
        <v>260.4168210206559</v>
      </c>
      <c r="H13607">
        <v>3.552708998247605</v>
      </c>
      <c r="I13607">
        <v>27.670584000000002</v>
      </c>
      <c r="J13607">
        <v>56.568696784721823</v>
      </c>
      <c r="K13607">
        <v>47739.039519405582</v>
      </c>
      <c r="L13607">
        <v>41857.394561611392</v>
      </c>
      <c r="M13607">
        <v>3736.382324812369</v>
      </c>
      <c r="N13607">
        <v>-0.18914913671933481</v>
      </c>
      <c r="O13607">
        <v>3619062.3242540779</v>
      </c>
      <c r="P13607">
        <v>0</v>
      </c>
      <c r="Q13607" t="s">
        <v>50043</v>
      </c>
      <c r="R13607" s="3">
        <v>0.43375443699521199</v>
      </c>
      <c r="S13607" t="s">
        <v>50016</v>
      </c>
      <c r="T13607" t="s">
        <v>50035</v>
      </c>
    </row>
    <row r="13608" spans="1:20" x14ac:dyDescent="0.3">
      <c r="A13608" s="1" t="s">
        <v>13622</v>
      </c>
      <c r="B13608">
        <v>806.07160909073411</v>
      </c>
      <c r="C13608">
        <v>0</v>
      </c>
      <c r="D13608">
        <v>4.6230890365379054</v>
      </c>
      <c r="E13608">
        <v>92.235869900029741</v>
      </c>
      <c r="F13608">
        <v>95.153548999999998</v>
      </c>
      <c r="G13608">
        <v>86.835910351590371</v>
      </c>
      <c r="H13608">
        <v>5.5282441581443491</v>
      </c>
      <c r="I13608">
        <v>27.670584000000002</v>
      </c>
      <c r="J13608">
        <v>20.20592213598491</v>
      </c>
      <c r="K13608">
        <v>1038687.6673244369</v>
      </c>
      <c r="L13608">
        <v>2517219.0202420931</v>
      </c>
      <c r="M13608">
        <v>8621705.0288262106</v>
      </c>
      <c r="N13608">
        <v>-0.55094437510770355</v>
      </c>
      <c r="O13608">
        <v>12422634.78215912</v>
      </c>
      <c r="P13608">
        <v>0</v>
      </c>
      <c r="Q13608" t="s">
        <v>50043</v>
      </c>
      <c r="R13608" s="3">
        <v>4.6230890365379054</v>
      </c>
      <c r="S13608" t="s">
        <v>50023</v>
      </c>
      <c r="T13608" t="s">
        <v>50039</v>
      </c>
    </row>
    <row r="13609" spans="1:20" x14ac:dyDescent="0.3">
      <c r="A13609" s="1" t="s">
        <v>13623</v>
      </c>
      <c r="B13609">
        <v>1421.6817934838621</v>
      </c>
      <c r="C13609">
        <v>0</v>
      </c>
      <c r="D13609">
        <v>0.90333133877166383</v>
      </c>
      <c r="E13609">
        <v>81.793523180652087</v>
      </c>
      <c r="F13609">
        <v>94.480682000000002</v>
      </c>
      <c r="G13609">
        <v>125.6733726105975</v>
      </c>
      <c r="H13609">
        <v>2.9295446206274551</v>
      </c>
      <c r="I13609">
        <v>27.670584000000002</v>
      </c>
      <c r="J13609">
        <v>8.6595211159503584</v>
      </c>
      <c r="K13609">
        <v>168838.97959370719</v>
      </c>
      <c r="L13609">
        <v>4622254.1658752915</v>
      </c>
      <c r="M13609">
        <v>6212987.6349862861</v>
      </c>
      <c r="N13609">
        <v>-0.27980909311933949</v>
      </c>
      <c r="O13609">
        <v>256116280.04316419</v>
      </c>
      <c r="P13609">
        <v>0</v>
      </c>
      <c r="Q13609" t="s">
        <v>50043</v>
      </c>
      <c r="R13609" s="3">
        <v>0.90333133877166383</v>
      </c>
      <c r="S13609" t="s">
        <v>50025</v>
      </c>
      <c r="T13609" t="s">
        <v>50039</v>
      </c>
    </row>
    <row r="13610" spans="1:20" x14ac:dyDescent="0.3">
      <c r="A13610" s="1" t="s">
        <v>13624</v>
      </c>
      <c r="B13610">
        <v>955.72387249493204</v>
      </c>
      <c r="C13610">
        <v>0</v>
      </c>
      <c r="D13610">
        <v>0.62859090244311511</v>
      </c>
      <c r="E13610">
        <v>89.616655473008194</v>
      </c>
      <c r="F13610">
        <v>97</v>
      </c>
      <c r="G13610">
        <v>218.08892484265019</v>
      </c>
      <c r="H13610">
        <v>8.7581793409916617</v>
      </c>
      <c r="I13610">
        <v>27.670584000000002</v>
      </c>
      <c r="J13610">
        <v>52.329115619656427</v>
      </c>
      <c r="K13610">
        <v>1544722.297474554</v>
      </c>
      <c r="L13610">
        <v>498056.47333062871</v>
      </c>
      <c r="M13610">
        <v>1329254.826305344</v>
      </c>
      <c r="N13610">
        <v>-0.19318199105860359</v>
      </c>
      <c r="O13610">
        <v>2712481.7905375548</v>
      </c>
      <c r="P13610">
        <v>0</v>
      </c>
      <c r="Q13610" t="s">
        <v>50043</v>
      </c>
      <c r="R13610" s="3">
        <v>0.62859090244311511</v>
      </c>
      <c r="S13610" t="s">
        <v>50016</v>
      </c>
      <c r="T13610" t="s">
        <v>50035</v>
      </c>
    </row>
    <row r="13611" spans="1:20" x14ac:dyDescent="0.3">
      <c r="A13611" s="1" t="s">
        <v>13625</v>
      </c>
      <c r="B13611">
        <v>122.3131980403902</v>
      </c>
      <c r="C13611">
        <v>0</v>
      </c>
      <c r="D13611">
        <v>0.66917427604053559</v>
      </c>
      <c r="E13611">
        <v>79.427384387778048</v>
      </c>
      <c r="F13611">
        <v>97</v>
      </c>
      <c r="G13611">
        <v>145.47026603265519</v>
      </c>
      <c r="H13611">
        <v>7.4323443766176274</v>
      </c>
      <c r="I13611">
        <v>27.670584000000002</v>
      </c>
      <c r="J13611">
        <v>39.448398066044383</v>
      </c>
      <c r="K13611">
        <v>155635.06251176941</v>
      </c>
      <c r="L13611">
        <v>78175.706358562849</v>
      </c>
      <c r="M13611">
        <v>798717.96270083764</v>
      </c>
      <c r="N13611">
        <v>-9.6341767502000075E-2</v>
      </c>
      <c r="O13611">
        <v>4937364.4516584212</v>
      </c>
      <c r="P13611">
        <v>0</v>
      </c>
      <c r="Q13611" t="s">
        <v>50043</v>
      </c>
      <c r="R13611" s="3">
        <v>0.66917427604053559</v>
      </c>
      <c r="S13611" t="s">
        <v>50016</v>
      </c>
      <c r="T13611" t="s">
        <v>50035</v>
      </c>
    </row>
    <row r="13612" spans="1:20" x14ac:dyDescent="0.3">
      <c r="A13612" s="1" t="s">
        <v>13626</v>
      </c>
      <c r="B13612">
        <v>231.4741749316033</v>
      </c>
      <c r="C13612">
        <v>0</v>
      </c>
      <c r="D13612">
        <v>0.51180305935303816</v>
      </c>
      <c r="E13612">
        <v>90.957713240080366</v>
      </c>
      <c r="F13612">
        <v>97</v>
      </c>
      <c r="G13612">
        <v>204.32907213859869</v>
      </c>
      <c r="H13612">
        <v>2.9266279419830452</v>
      </c>
      <c r="I13612">
        <v>27.670584000000002</v>
      </c>
      <c r="J13612">
        <v>40.946665567591367</v>
      </c>
      <c r="K13612">
        <v>126759.3486022108</v>
      </c>
      <c r="L13612">
        <v>437664.18457359378</v>
      </c>
      <c r="M13612">
        <v>2330665.004398175</v>
      </c>
      <c r="N13612">
        <v>-0.17472680926443721</v>
      </c>
      <c r="O13612">
        <v>5933222.9023763547</v>
      </c>
      <c r="P13612">
        <v>0</v>
      </c>
      <c r="Q13612" t="s">
        <v>50043</v>
      </c>
      <c r="R13612" s="3">
        <v>0.51180305935303816</v>
      </c>
      <c r="S13612" t="s">
        <v>50016</v>
      </c>
      <c r="T13612" t="s">
        <v>50035</v>
      </c>
    </row>
    <row r="13613" spans="1:20" x14ac:dyDescent="0.3">
      <c r="A13613" s="1" t="s">
        <v>13627</v>
      </c>
      <c r="B13613">
        <v>310.87198448521781</v>
      </c>
      <c r="C13613">
        <v>0</v>
      </c>
      <c r="D13613">
        <v>0.19370807436287099</v>
      </c>
      <c r="E13613">
        <v>91.191944530426852</v>
      </c>
      <c r="F13613">
        <v>97</v>
      </c>
      <c r="G13613">
        <v>769.35684004622192</v>
      </c>
      <c r="H13613">
        <v>2.1603617868906659</v>
      </c>
      <c r="I13613">
        <v>27.670584000000002</v>
      </c>
      <c r="J13613">
        <v>176.02156761247031</v>
      </c>
      <c r="K13613">
        <v>84233.750432409681</v>
      </c>
      <c r="L13613">
        <v>19002.729221877918</v>
      </c>
      <c r="M13613">
        <v>413093.9224136821</v>
      </c>
      <c r="N13613">
        <v>-0.18172887188120071</v>
      </c>
      <c r="O13613">
        <v>629323.11293636821</v>
      </c>
      <c r="P13613">
        <v>0</v>
      </c>
      <c r="Q13613" t="s">
        <v>50043</v>
      </c>
      <c r="R13613" s="3">
        <v>0.19370807436287096</v>
      </c>
      <c r="S13613" t="s">
        <v>50016</v>
      </c>
      <c r="T13613" t="s">
        <v>50035</v>
      </c>
    </row>
    <row r="13614" spans="1:20" x14ac:dyDescent="0.3">
      <c r="A13614" s="1" t="s">
        <v>13628</v>
      </c>
      <c r="B13614">
        <v>1457.1297865583249</v>
      </c>
      <c r="C13614">
        <v>0</v>
      </c>
      <c r="D13614">
        <v>0.53169160532264959</v>
      </c>
      <c r="E13614">
        <v>77.459167943036078</v>
      </c>
      <c r="F13614">
        <v>97</v>
      </c>
      <c r="G13614">
        <v>141.38548149987409</v>
      </c>
      <c r="H13614">
        <v>3.295050269799972</v>
      </c>
      <c r="I13614">
        <v>27.670584000000002</v>
      </c>
      <c r="J13614">
        <v>32.522099146614778</v>
      </c>
      <c r="K13614">
        <v>1407814.963644136</v>
      </c>
      <c r="L13614">
        <v>1004780.996522277</v>
      </c>
      <c r="M13614">
        <v>1297594.109373651</v>
      </c>
      <c r="N13614">
        <v>-0.1072153715241535</v>
      </c>
      <c r="O13614">
        <v>11938008.39954556</v>
      </c>
      <c r="P13614">
        <v>0</v>
      </c>
      <c r="Q13614" t="s">
        <v>50043</v>
      </c>
      <c r="R13614" s="3">
        <v>0.53169160532264959</v>
      </c>
      <c r="S13614" t="s">
        <v>50016</v>
      </c>
      <c r="T13614" t="s">
        <v>50035</v>
      </c>
    </row>
    <row r="13615" spans="1:20" x14ac:dyDescent="0.3">
      <c r="A13615" s="1" t="s">
        <v>13629</v>
      </c>
      <c r="B13615">
        <v>378.91394229282201</v>
      </c>
      <c r="C13615">
        <v>0</v>
      </c>
      <c r="D13615">
        <v>0.44808119887294051</v>
      </c>
      <c r="E13615">
        <v>92.81404069985166</v>
      </c>
      <c r="F13615">
        <v>97</v>
      </c>
      <c r="G13615">
        <v>154.4898557219388</v>
      </c>
      <c r="H13615">
        <v>3.169805979119634</v>
      </c>
      <c r="I13615">
        <v>27.670584000000002</v>
      </c>
      <c r="J13615">
        <v>36.577340904939462</v>
      </c>
      <c r="K13615">
        <v>274341.40584657929</v>
      </c>
      <c r="L13615">
        <v>227875.75887030479</v>
      </c>
      <c r="M13615">
        <v>583557.27966730215</v>
      </c>
      <c r="N13615">
        <v>-0.10775861747232419</v>
      </c>
      <c r="O13615">
        <v>1771731.4561197299</v>
      </c>
      <c r="P13615">
        <v>0</v>
      </c>
      <c r="Q13615" t="s">
        <v>50043</v>
      </c>
      <c r="R13615" s="3">
        <v>0.44808119887294046</v>
      </c>
      <c r="S13615" t="s">
        <v>50016</v>
      </c>
      <c r="T13615" t="s">
        <v>50035</v>
      </c>
    </row>
    <row r="13616" spans="1:20" x14ac:dyDescent="0.3">
      <c r="A13616" s="1" t="s">
        <v>13630</v>
      </c>
      <c r="B13616">
        <v>252.78616872504369</v>
      </c>
      <c r="C13616">
        <v>0</v>
      </c>
      <c r="D13616">
        <v>0.20673657766054479</v>
      </c>
      <c r="E13616">
        <v>80.555561042669382</v>
      </c>
      <c r="F13616">
        <v>97</v>
      </c>
      <c r="G13616">
        <v>306.14089581753018</v>
      </c>
      <c r="H13616">
        <v>3.100160795650361</v>
      </c>
      <c r="I13616">
        <v>27.670584000000002</v>
      </c>
      <c r="J13616">
        <v>35.006504984544883</v>
      </c>
      <c r="K13616">
        <v>71947.184746564788</v>
      </c>
      <c r="L13616">
        <v>25126.266644628329</v>
      </c>
      <c r="M13616">
        <v>138541.41177090001</v>
      </c>
      <c r="N13616">
        <v>-0.17932075641557449</v>
      </c>
      <c r="O13616">
        <v>467499.16948286712</v>
      </c>
      <c r="P13616">
        <v>0</v>
      </c>
      <c r="Q13616" t="s">
        <v>50043</v>
      </c>
      <c r="R13616" s="3">
        <v>0.20673657766054482</v>
      </c>
      <c r="S13616" t="s">
        <v>50016</v>
      </c>
      <c r="T13616" t="s">
        <v>50035</v>
      </c>
    </row>
    <row r="13617" spans="1:20" x14ac:dyDescent="0.3">
      <c r="A13617" s="1" t="s">
        <v>13631</v>
      </c>
      <c r="B13617">
        <v>10377.90584166804</v>
      </c>
      <c r="C13617">
        <v>0</v>
      </c>
      <c r="D13617">
        <v>0.65004098240195041</v>
      </c>
      <c r="E13617">
        <v>80.978069257792015</v>
      </c>
      <c r="F13617">
        <v>97</v>
      </c>
      <c r="G13617">
        <v>178.20654480290759</v>
      </c>
      <c r="H13617">
        <v>20.410299993285339</v>
      </c>
      <c r="I13617">
        <v>27.670584000000002</v>
      </c>
      <c r="J13617">
        <v>14.930521218359299</v>
      </c>
      <c r="K13617">
        <v>10149049.200665571</v>
      </c>
      <c r="L13617">
        <v>29641777.906235069</v>
      </c>
      <c r="M13617">
        <v>2852110.3202042808</v>
      </c>
      <c r="N13617">
        <v>-4.657071816665944E-2</v>
      </c>
      <c r="O13617">
        <v>325596846.38316667</v>
      </c>
      <c r="P13617">
        <v>0</v>
      </c>
      <c r="Q13617" t="s">
        <v>50043</v>
      </c>
      <c r="R13617" s="3">
        <v>0.65004098240195041</v>
      </c>
      <c r="S13617" t="s">
        <v>50018</v>
      </c>
      <c r="T13617" t="s">
        <v>50037</v>
      </c>
    </row>
    <row r="13618" spans="1:20" x14ac:dyDescent="0.3">
      <c r="A13618" s="1" t="s">
        <v>13632</v>
      </c>
      <c r="B13618">
        <v>283.84917692411</v>
      </c>
      <c r="C13618">
        <v>0</v>
      </c>
      <c r="D13618">
        <v>0.50023549527977196</v>
      </c>
      <c r="E13618">
        <v>89.909270926304558</v>
      </c>
      <c r="F13618">
        <v>97</v>
      </c>
      <c r="G13618">
        <v>206.92522908083581</v>
      </c>
      <c r="H13618">
        <v>20.725967606321671</v>
      </c>
      <c r="I13618">
        <v>27.670584000000002</v>
      </c>
      <c r="J13618">
        <v>39.364897872729003</v>
      </c>
      <c r="K13618">
        <v>194709.71369776729</v>
      </c>
      <c r="L13618">
        <v>142827.662756565</v>
      </c>
      <c r="M13618">
        <v>979235.3433049923</v>
      </c>
      <c r="N13618">
        <v>-0.1786067559560561</v>
      </c>
      <c r="O13618">
        <v>8232247.5870749317</v>
      </c>
      <c r="P13618">
        <v>0</v>
      </c>
      <c r="Q13618" t="s">
        <v>50043</v>
      </c>
      <c r="R13618" s="3">
        <v>0.50023549527977196</v>
      </c>
      <c r="S13618" t="s">
        <v>50016</v>
      </c>
      <c r="T13618" t="s">
        <v>50035</v>
      </c>
    </row>
    <row r="13619" spans="1:20" x14ac:dyDescent="0.3">
      <c r="A13619" s="1" t="s">
        <v>13633</v>
      </c>
      <c r="B13619">
        <v>667.29818402591286</v>
      </c>
      <c r="C13619">
        <v>0</v>
      </c>
      <c r="D13619">
        <v>0.67381643689364068</v>
      </c>
      <c r="E13619">
        <v>93.227427984156733</v>
      </c>
      <c r="F13619">
        <v>97</v>
      </c>
      <c r="G13619">
        <v>187.0158457154331</v>
      </c>
      <c r="H13619">
        <v>4.0596494765289792</v>
      </c>
      <c r="I13619">
        <v>27.670584000000002</v>
      </c>
      <c r="J13619">
        <v>50.860043757971148</v>
      </c>
      <c r="K13619">
        <v>307735.7723389825</v>
      </c>
      <c r="L13619">
        <v>431230.04191354179</v>
      </c>
      <c r="M13619">
        <v>3647230.6972633251</v>
      </c>
      <c r="N13619">
        <v>-2.0823235747466241E-2</v>
      </c>
      <c r="O13619">
        <v>7099829.3592741089</v>
      </c>
      <c r="P13619">
        <v>0</v>
      </c>
      <c r="Q13619" t="s">
        <v>50043</v>
      </c>
      <c r="R13619" s="3">
        <v>0.67381643689364068</v>
      </c>
      <c r="S13619" t="s">
        <v>50016</v>
      </c>
      <c r="T13619" t="s">
        <v>50035</v>
      </c>
    </row>
    <row r="13620" spans="1:20" x14ac:dyDescent="0.3">
      <c r="A13620" s="1" t="s">
        <v>13634</v>
      </c>
      <c r="B13620">
        <v>2384.4017130952429</v>
      </c>
      <c r="C13620">
        <v>0</v>
      </c>
      <c r="D13620">
        <v>0.31973490365032958</v>
      </c>
      <c r="E13620">
        <v>76.599251932371658</v>
      </c>
      <c r="F13620">
        <v>97</v>
      </c>
      <c r="G13620">
        <v>177.58010413851909</v>
      </c>
      <c r="H13620">
        <v>8.9248069097675238</v>
      </c>
      <c r="I13620">
        <v>27.670584000000002</v>
      </c>
      <c r="J13620">
        <v>43.754787280618643</v>
      </c>
      <c r="K13620">
        <v>403306.05226783367</v>
      </c>
      <c r="L13620">
        <v>1273336.6386797831</v>
      </c>
      <c r="M13620">
        <v>3678.131046707972</v>
      </c>
      <c r="N13620">
        <v>-0.2020632369597076</v>
      </c>
      <c r="O13620">
        <v>10870230.465518169</v>
      </c>
      <c r="P13620">
        <v>0</v>
      </c>
      <c r="Q13620" t="s">
        <v>50043</v>
      </c>
      <c r="R13620" s="3">
        <v>0.31973490365032964</v>
      </c>
      <c r="S13620" t="s">
        <v>50016</v>
      </c>
      <c r="T13620" t="s">
        <v>50035</v>
      </c>
    </row>
    <row r="13621" spans="1:20" x14ac:dyDescent="0.3">
      <c r="A13621" s="1" t="s">
        <v>13635</v>
      </c>
      <c r="B13621">
        <v>107.7939038621589</v>
      </c>
      <c r="C13621">
        <v>0</v>
      </c>
      <c r="D13621">
        <v>0.86447356079064064</v>
      </c>
      <c r="E13621">
        <v>81.196172815419615</v>
      </c>
      <c r="F13621">
        <v>97</v>
      </c>
      <c r="G13621">
        <v>134.61536457315631</v>
      </c>
      <c r="H13621">
        <v>4.0072394142805061</v>
      </c>
      <c r="I13621">
        <v>27.670584000000002</v>
      </c>
      <c r="J13621">
        <v>25.754560957444671</v>
      </c>
      <c r="K13621">
        <v>208850.47984490191</v>
      </c>
      <c r="L13621">
        <v>61266.580729502843</v>
      </c>
      <c r="M13621">
        <v>9768.2083421984808</v>
      </c>
      <c r="N13621">
        <v>-0.31221732859232493</v>
      </c>
      <c r="O13621">
        <v>202291.58750754729</v>
      </c>
      <c r="P13621">
        <v>0</v>
      </c>
      <c r="Q13621" t="s">
        <v>50043</v>
      </c>
      <c r="R13621" s="3">
        <v>0.86447356079064064</v>
      </c>
      <c r="S13621" t="s">
        <v>50016</v>
      </c>
      <c r="T13621" t="s">
        <v>50035</v>
      </c>
    </row>
    <row r="13622" spans="1:20" x14ac:dyDescent="0.3">
      <c r="A13622" s="1" t="s">
        <v>13636</v>
      </c>
      <c r="B13622">
        <v>513.66111285787224</v>
      </c>
      <c r="C13622">
        <v>0</v>
      </c>
      <c r="D13622">
        <v>0.38772297571390479</v>
      </c>
      <c r="E13622">
        <v>69.238506035478508</v>
      </c>
      <c r="F13622">
        <v>97</v>
      </c>
      <c r="G13622">
        <v>179.9859097721596</v>
      </c>
      <c r="H13622">
        <v>23.38977866213088</v>
      </c>
      <c r="I13622">
        <v>27.670584000000002</v>
      </c>
      <c r="J13622">
        <v>51.852127607537227</v>
      </c>
      <c r="K13622">
        <v>51416.773543460316</v>
      </c>
      <c r="L13622">
        <v>99877.076803979638</v>
      </c>
      <c r="M13622">
        <v>3965149.1107616322</v>
      </c>
      <c r="N13622">
        <v>-0.20006912574874469</v>
      </c>
      <c r="O13622">
        <v>1881429.905730631</v>
      </c>
      <c r="P13622">
        <v>0</v>
      </c>
      <c r="Q13622" t="s">
        <v>50043</v>
      </c>
      <c r="R13622" s="3">
        <v>0.38772297571390485</v>
      </c>
      <c r="S13622" t="s">
        <v>50016</v>
      </c>
      <c r="T13622" t="s">
        <v>50035</v>
      </c>
    </row>
    <row r="13623" spans="1:20" x14ac:dyDescent="0.3">
      <c r="A13623" s="1" t="s">
        <v>13637</v>
      </c>
      <c r="B13623">
        <v>286.41429194213811</v>
      </c>
      <c r="C13623">
        <v>0</v>
      </c>
      <c r="D13623">
        <v>0.20546623101314351</v>
      </c>
      <c r="E13623">
        <v>88.849586756293732</v>
      </c>
      <c r="F13623">
        <v>97</v>
      </c>
      <c r="G13623">
        <v>845.99234480437963</v>
      </c>
      <c r="H13623">
        <v>2.3576786842785609</v>
      </c>
      <c r="I13623">
        <v>27.670584000000002</v>
      </c>
      <c r="J13623">
        <v>177.45411182353169</v>
      </c>
      <c r="K13623">
        <v>82930.971720649119</v>
      </c>
      <c r="L13623">
        <v>20339.516358261269</v>
      </c>
      <c r="M13623">
        <v>410017.73148341483</v>
      </c>
      <c r="N13623">
        <v>-0.17909969979830251</v>
      </c>
      <c r="O13623">
        <v>724346.7465400293</v>
      </c>
      <c r="P13623">
        <v>0</v>
      </c>
      <c r="Q13623" t="s">
        <v>50043</v>
      </c>
      <c r="R13623" s="3">
        <v>0.20546623101314351</v>
      </c>
      <c r="S13623" t="s">
        <v>50016</v>
      </c>
      <c r="T13623" t="s">
        <v>50035</v>
      </c>
    </row>
    <row r="13624" spans="1:20" x14ac:dyDescent="0.3">
      <c r="A13624" s="1" t="s">
        <v>13638</v>
      </c>
      <c r="B13624">
        <v>1993.51260179935</v>
      </c>
      <c r="C13624">
        <v>0</v>
      </c>
      <c r="D13624">
        <v>2.9655579756784078</v>
      </c>
      <c r="E13624">
        <v>69.012552934760251</v>
      </c>
      <c r="F13624">
        <v>96.5</v>
      </c>
      <c r="G13624">
        <v>136.24045312329301</v>
      </c>
      <c r="H13624">
        <v>1.678630312480182</v>
      </c>
      <c r="I13624">
        <v>27.670584000000002</v>
      </c>
      <c r="J13624">
        <v>9.214304124161556</v>
      </c>
      <c r="K13624">
        <v>2190828.3492949149</v>
      </c>
      <c r="L13624">
        <v>28176796.017167851</v>
      </c>
      <c r="M13624">
        <v>4090071.9881967972</v>
      </c>
      <c r="N13624">
        <v>-0.1062747884686196</v>
      </c>
      <c r="O13624">
        <v>539184844.35149324</v>
      </c>
      <c r="P13624">
        <v>0</v>
      </c>
      <c r="Q13624" t="s">
        <v>50043</v>
      </c>
      <c r="R13624" s="3">
        <v>2.9655579756784078</v>
      </c>
      <c r="S13624" t="s">
        <v>50027</v>
      </c>
      <c r="T13624" t="s">
        <v>50035</v>
      </c>
    </row>
    <row r="13625" spans="1:20" x14ac:dyDescent="0.3">
      <c r="A13625" s="1" t="s">
        <v>13639</v>
      </c>
      <c r="B13625">
        <v>288.95679246595358</v>
      </c>
      <c r="C13625">
        <v>0</v>
      </c>
      <c r="D13625">
        <v>0.187923295777224</v>
      </c>
      <c r="E13625">
        <v>80.102003597577891</v>
      </c>
      <c r="F13625">
        <v>97</v>
      </c>
      <c r="G13625">
        <v>306.0772960645877</v>
      </c>
      <c r="H13625">
        <v>2.9661464894614098</v>
      </c>
      <c r="I13625">
        <v>27.670584000000002</v>
      </c>
      <c r="J13625">
        <v>35.796440081106518</v>
      </c>
      <c r="K13625">
        <v>65314.212219717228</v>
      </c>
      <c r="L13625">
        <v>25136.651429912668</v>
      </c>
      <c r="M13625">
        <v>140245.72287874381</v>
      </c>
      <c r="N13625">
        <v>-0.17426817324251959</v>
      </c>
      <c r="O13625">
        <v>486573.83603150741</v>
      </c>
      <c r="P13625">
        <v>0</v>
      </c>
      <c r="Q13625" t="s">
        <v>50043</v>
      </c>
      <c r="R13625" s="3">
        <v>0.18792329577722403</v>
      </c>
      <c r="S13625" t="s">
        <v>50016</v>
      </c>
      <c r="T13625" t="s">
        <v>50035</v>
      </c>
    </row>
    <row r="13626" spans="1:20" x14ac:dyDescent="0.3">
      <c r="A13626" s="1" t="s">
        <v>13640</v>
      </c>
      <c r="B13626">
        <v>684.36382946984156</v>
      </c>
      <c r="C13626">
        <v>0</v>
      </c>
      <c r="D13626">
        <v>2.159917243042766</v>
      </c>
      <c r="E13626">
        <v>76.480533230288103</v>
      </c>
      <c r="F13626">
        <v>97</v>
      </c>
      <c r="G13626">
        <v>32.115190052862289</v>
      </c>
      <c r="H13626">
        <v>3.730716268108146</v>
      </c>
      <c r="I13626">
        <v>27.670584000000002</v>
      </c>
      <c r="J13626">
        <v>10.417058735625551</v>
      </c>
      <c r="K13626">
        <v>624660.56126593275</v>
      </c>
      <c r="L13626">
        <v>680589.26872967242</v>
      </c>
      <c r="M13626">
        <v>186712.97983911209</v>
      </c>
      <c r="N13626">
        <v>-0.4187079343322922</v>
      </c>
      <c r="O13626">
        <v>5022041.8588171452</v>
      </c>
      <c r="P13626">
        <v>0</v>
      </c>
      <c r="Q13626" t="s">
        <v>50043</v>
      </c>
      <c r="R13626" s="3">
        <v>2.1599172430427656</v>
      </c>
      <c r="S13626" t="s">
        <v>50016</v>
      </c>
      <c r="T13626" t="s">
        <v>50035</v>
      </c>
    </row>
    <row r="13627" spans="1:20" x14ac:dyDescent="0.3">
      <c r="A13627" s="1" t="s">
        <v>13641</v>
      </c>
      <c r="B13627">
        <v>251.96079975877981</v>
      </c>
      <c r="C13627">
        <v>0</v>
      </c>
      <c r="D13627">
        <v>0.18875847416195199</v>
      </c>
      <c r="E13627">
        <v>81.392660886293939</v>
      </c>
      <c r="F13627">
        <v>97</v>
      </c>
      <c r="G13627">
        <v>300.36990274188332</v>
      </c>
      <c r="H13627">
        <v>3.058186131956905</v>
      </c>
      <c r="I13627">
        <v>27.670584000000002</v>
      </c>
      <c r="J13627">
        <v>35.124828963443058</v>
      </c>
      <c r="K13627">
        <v>72199.607891266191</v>
      </c>
      <c r="L13627">
        <v>25960.18092533472</v>
      </c>
      <c r="M13627">
        <v>135368.78091695681</v>
      </c>
      <c r="N13627">
        <v>-0.20540997421493751</v>
      </c>
      <c r="O13627">
        <v>492534.96314836579</v>
      </c>
      <c r="P13627">
        <v>0</v>
      </c>
      <c r="Q13627" t="s">
        <v>50043</v>
      </c>
      <c r="R13627" s="3">
        <v>0.18875847416195202</v>
      </c>
      <c r="S13627" t="s">
        <v>50016</v>
      </c>
      <c r="T13627" t="s">
        <v>50035</v>
      </c>
    </row>
    <row r="13628" spans="1:20" x14ac:dyDescent="0.3">
      <c r="A13628" s="1" t="s">
        <v>13642</v>
      </c>
      <c r="B13628">
        <v>1806.619662350419</v>
      </c>
      <c r="C13628">
        <v>0</v>
      </c>
      <c r="D13628">
        <v>0.89826089674484599</v>
      </c>
      <c r="E13628">
        <v>86.600867112317033</v>
      </c>
      <c r="F13628">
        <v>97</v>
      </c>
      <c r="G13628">
        <v>95.453689279665312</v>
      </c>
      <c r="H13628">
        <v>5.7294855985845992</v>
      </c>
      <c r="I13628">
        <v>27.670584000000002</v>
      </c>
      <c r="J13628">
        <v>14.18397617682235</v>
      </c>
      <c r="K13628">
        <v>678297.18683725526</v>
      </c>
      <c r="L13628">
        <v>1849033.7403528609</v>
      </c>
      <c r="M13628">
        <v>3523508.1630467931</v>
      </c>
      <c r="N13628">
        <v>-0.2299913469053963</v>
      </c>
      <c r="O13628">
        <v>29686504.8666257</v>
      </c>
      <c r="P13628">
        <v>0</v>
      </c>
      <c r="Q13628" t="s">
        <v>50043</v>
      </c>
      <c r="R13628" s="3">
        <v>0.89826089674484599</v>
      </c>
      <c r="S13628" t="s">
        <v>50024</v>
      </c>
      <c r="T13628" t="s">
        <v>50040</v>
      </c>
    </row>
    <row r="13629" spans="1:20" x14ac:dyDescent="0.3">
      <c r="A13629" s="1" t="s">
        <v>13643</v>
      </c>
      <c r="B13629">
        <v>8365.6743983556298</v>
      </c>
      <c r="C13629">
        <v>0</v>
      </c>
      <c r="D13629">
        <v>0.50052514674511994</v>
      </c>
      <c r="E13629">
        <v>75.853062767837756</v>
      </c>
      <c r="F13629">
        <v>97</v>
      </c>
      <c r="G13629">
        <v>293.89858575977092</v>
      </c>
      <c r="H13629">
        <v>2.6944522167737821</v>
      </c>
      <c r="I13629">
        <v>27.670584000000002</v>
      </c>
      <c r="J13629">
        <v>39.495549194476887</v>
      </c>
      <c r="K13629">
        <v>3395061.6540746852</v>
      </c>
      <c r="L13629">
        <v>7017898.6200459804</v>
      </c>
      <c r="M13629">
        <v>179916630.19332379</v>
      </c>
      <c r="N13629">
        <v>-0.1992802351289274</v>
      </c>
      <c r="O13629">
        <v>35052078.912950233</v>
      </c>
      <c r="P13629">
        <v>0</v>
      </c>
      <c r="Q13629" t="s">
        <v>50043</v>
      </c>
      <c r="R13629" s="3">
        <v>0.50052514674511994</v>
      </c>
      <c r="S13629" t="s">
        <v>50016</v>
      </c>
      <c r="T13629" t="s">
        <v>50035</v>
      </c>
    </row>
    <row r="13630" spans="1:20" x14ac:dyDescent="0.3">
      <c r="A13630" s="1" t="s">
        <v>13644</v>
      </c>
      <c r="B13630">
        <v>8039.9739680496969</v>
      </c>
      <c r="C13630">
        <v>0</v>
      </c>
      <c r="D13630">
        <v>8.2754372058095244E-2</v>
      </c>
      <c r="E13630">
        <v>20.053341218229811</v>
      </c>
      <c r="F13630">
        <v>90</v>
      </c>
      <c r="G13630">
        <v>213.47673867403259</v>
      </c>
      <c r="H13630">
        <v>1.101079690910197</v>
      </c>
      <c r="I13630">
        <v>27.670584000000002</v>
      </c>
      <c r="J13630">
        <v>1.174534353997025</v>
      </c>
      <c r="K13630">
        <v>161484.44955428081</v>
      </c>
      <c r="L13630">
        <v>48480.801365360217</v>
      </c>
      <c r="M13630">
        <v>16914870.130375821</v>
      </c>
      <c r="N13630">
        <v>-0.2107930330384053</v>
      </c>
      <c r="O13630">
        <v>859328.90364099375</v>
      </c>
      <c r="P13630">
        <v>0</v>
      </c>
      <c r="Q13630" t="s">
        <v>50043</v>
      </c>
      <c r="R13630" s="3">
        <v>8.2754372058095244E-2</v>
      </c>
      <c r="S13630" t="s">
        <v>50032</v>
      </c>
      <c r="T13630" t="s">
        <v>50036</v>
      </c>
    </row>
    <row r="13631" spans="1:20" x14ac:dyDescent="0.3">
      <c r="A13631" s="1" t="s">
        <v>13645</v>
      </c>
      <c r="B13631">
        <v>698.68574724385292</v>
      </c>
      <c r="C13631">
        <v>0</v>
      </c>
      <c r="D13631">
        <v>0.4349307069323608</v>
      </c>
      <c r="E13631">
        <v>89.873139448475257</v>
      </c>
      <c r="F13631">
        <v>97</v>
      </c>
      <c r="G13631">
        <v>202.40258324171549</v>
      </c>
      <c r="H13631">
        <v>9.8867341690392418</v>
      </c>
      <c r="I13631">
        <v>27.670584000000002</v>
      </c>
      <c r="J13631">
        <v>36.926038959374267</v>
      </c>
      <c r="K13631">
        <v>344660.63594328408</v>
      </c>
      <c r="L13631">
        <v>345688.92096979183</v>
      </c>
      <c r="M13631">
        <v>5007361.0986999348</v>
      </c>
      <c r="N13631">
        <v>-0.1985445207762894</v>
      </c>
      <c r="O13631">
        <v>27872243.66563772</v>
      </c>
      <c r="P13631">
        <v>0</v>
      </c>
      <c r="Q13631" t="s">
        <v>50043</v>
      </c>
      <c r="R13631" s="3">
        <v>0.4349307069323608</v>
      </c>
      <c r="S13631" t="s">
        <v>50016</v>
      </c>
      <c r="T13631" t="s">
        <v>50035</v>
      </c>
    </row>
    <row r="13632" spans="1:20" x14ac:dyDescent="0.3">
      <c r="A13632" s="1" t="s">
        <v>13646</v>
      </c>
      <c r="B13632">
        <v>1151.9257421019661</v>
      </c>
      <c r="C13632">
        <v>0</v>
      </c>
      <c r="D13632">
        <v>0.45226371408779781</v>
      </c>
      <c r="E13632">
        <v>91.849304368471934</v>
      </c>
      <c r="F13632">
        <v>97</v>
      </c>
      <c r="G13632">
        <v>216.31443614477621</v>
      </c>
      <c r="H13632">
        <v>2.3877875107791202</v>
      </c>
      <c r="I13632">
        <v>27.670584000000002</v>
      </c>
      <c r="J13632">
        <v>45.998408758712003</v>
      </c>
      <c r="K13632">
        <v>1175518.4982217399</v>
      </c>
      <c r="L13632">
        <v>1022623.579999442</v>
      </c>
      <c r="M13632">
        <v>2521090.3007140541</v>
      </c>
      <c r="N13632">
        <v>-0.18764034874962471</v>
      </c>
      <c r="O13632">
        <v>18870111.48464207</v>
      </c>
      <c r="P13632">
        <v>0</v>
      </c>
      <c r="Q13632" t="s">
        <v>50043</v>
      </c>
      <c r="R13632" s="3">
        <v>0.45226371408779775</v>
      </c>
      <c r="S13632" t="s">
        <v>50016</v>
      </c>
      <c r="T13632" t="s">
        <v>50035</v>
      </c>
    </row>
    <row r="13633" spans="1:20" x14ac:dyDescent="0.3">
      <c r="A13633" s="1" t="s">
        <v>13647</v>
      </c>
      <c r="B13633">
        <v>740.03480992981349</v>
      </c>
      <c r="C13633">
        <v>0</v>
      </c>
      <c r="D13633">
        <v>0.67898892548972745</v>
      </c>
      <c r="E13633">
        <v>91.687788663562642</v>
      </c>
      <c r="F13633">
        <v>97</v>
      </c>
      <c r="G13633">
        <v>172.7619737384023</v>
      </c>
      <c r="H13633">
        <v>4.1283397234005577</v>
      </c>
      <c r="I13633">
        <v>27.670584000000002</v>
      </c>
      <c r="J13633">
        <v>53.917779791573039</v>
      </c>
      <c r="K13633">
        <v>304963.42494612519</v>
      </c>
      <c r="L13633">
        <v>445836.29403488478</v>
      </c>
      <c r="M13633">
        <v>3721971.048581644</v>
      </c>
      <c r="N13633">
        <v>-1.9040808508959211E-2</v>
      </c>
      <c r="O13633">
        <v>6476692.5153944492</v>
      </c>
      <c r="P13633">
        <v>0</v>
      </c>
      <c r="Q13633" t="s">
        <v>50043</v>
      </c>
      <c r="R13633" s="3">
        <v>0.67898892548972745</v>
      </c>
      <c r="S13633" t="s">
        <v>50016</v>
      </c>
      <c r="T13633" t="s">
        <v>50035</v>
      </c>
    </row>
    <row r="13634" spans="1:20" x14ac:dyDescent="0.3">
      <c r="A13634" s="1" t="s">
        <v>13648</v>
      </c>
      <c r="B13634">
        <v>160.8554002145537</v>
      </c>
      <c r="C13634">
        <v>0</v>
      </c>
      <c r="D13634">
        <v>0.50791743044897752</v>
      </c>
      <c r="E13634">
        <v>78.51223485377588</v>
      </c>
      <c r="F13634">
        <v>97</v>
      </c>
      <c r="G13634">
        <v>147.43874898636659</v>
      </c>
      <c r="H13634">
        <v>3.848850696239225</v>
      </c>
      <c r="I13634">
        <v>27.670584000000002</v>
      </c>
      <c r="J13634">
        <v>61.817867330256632</v>
      </c>
      <c r="K13634">
        <v>80442.852373878777</v>
      </c>
      <c r="L13634">
        <v>100248.4554839159</v>
      </c>
      <c r="M13634">
        <v>164735.18706784461</v>
      </c>
      <c r="N13634">
        <v>-5.4849800177843432E-2</v>
      </c>
      <c r="O13634">
        <v>811907.27548423479</v>
      </c>
      <c r="P13634">
        <v>0</v>
      </c>
      <c r="Q13634" t="s">
        <v>50043</v>
      </c>
      <c r="R13634" s="3">
        <v>0.50791743044897752</v>
      </c>
      <c r="S13634" t="s">
        <v>50016</v>
      </c>
      <c r="T13634" t="s">
        <v>50035</v>
      </c>
    </row>
    <row r="13635" spans="1:20" x14ac:dyDescent="0.3">
      <c r="A13635" s="1" t="s">
        <v>13649</v>
      </c>
      <c r="B13635">
        <v>803.22716868336568</v>
      </c>
      <c r="C13635">
        <v>0</v>
      </c>
      <c r="D13635">
        <v>0.43902206221217061</v>
      </c>
      <c r="E13635">
        <v>68.785756706863665</v>
      </c>
      <c r="F13635">
        <v>97</v>
      </c>
      <c r="G13635">
        <v>183.40274257144381</v>
      </c>
      <c r="H13635">
        <v>4.8073982871346734</v>
      </c>
      <c r="I13635">
        <v>27.670584000000002</v>
      </c>
      <c r="J13635">
        <v>58.272442080353429</v>
      </c>
      <c r="K13635">
        <v>62931.827522119529</v>
      </c>
      <c r="L13635">
        <v>436807.39467292919</v>
      </c>
      <c r="M13635">
        <v>221112.74767779501</v>
      </c>
      <c r="N13635">
        <v>-0.18059568411466889</v>
      </c>
      <c r="O13635">
        <v>2193813.8391739312</v>
      </c>
      <c r="P13635">
        <v>0</v>
      </c>
      <c r="Q13635" t="s">
        <v>50043</v>
      </c>
      <c r="R13635" s="3">
        <v>0.43902206221217061</v>
      </c>
      <c r="S13635" t="s">
        <v>50016</v>
      </c>
      <c r="T13635" t="s">
        <v>50035</v>
      </c>
    </row>
    <row r="13636" spans="1:20" x14ac:dyDescent="0.3">
      <c r="A13636" s="1" t="s">
        <v>13650</v>
      </c>
      <c r="B13636">
        <v>722.39403917059428</v>
      </c>
      <c r="C13636">
        <v>0</v>
      </c>
      <c r="D13636">
        <v>0.71713416280535325</v>
      </c>
      <c r="E13636">
        <v>78.986863150214518</v>
      </c>
      <c r="F13636">
        <v>97</v>
      </c>
      <c r="G13636">
        <v>161.69651034708849</v>
      </c>
      <c r="H13636">
        <v>1.8164520875174841</v>
      </c>
      <c r="I13636">
        <v>27.670584000000002</v>
      </c>
      <c r="J13636">
        <v>29.17626638687981</v>
      </c>
      <c r="K13636">
        <v>361794.16444975731</v>
      </c>
      <c r="L13636">
        <v>714323.8734757409</v>
      </c>
      <c r="M13636">
        <v>631685.87494601728</v>
      </c>
      <c r="N13636">
        <v>-0.13138248259586541</v>
      </c>
      <c r="O13636">
        <v>9131672.5066087004</v>
      </c>
      <c r="P13636">
        <v>0</v>
      </c>
      <c r="Q13636" t="s">
        <v>50043</v>
      </c>
      <c r="R13636" s="3">
        <v>0.71713416280535325</v>
      </c>
      <c r="S13636" t="s">
        <v>50016</v>
      </c>
      <c r="T13636" t="s">
        <v>50035</v>
      </c>
    </row>
    <row r="13637" spans="1:20" x14ac:dyDescent="0.3">
      <c r="A13637" s="1" t="s">
        <v>13651</v>
      </c>
      <c r="B13637">
        <v>720.82499405133194</v>
      </c>
      <c r="C13637">
        <v>0</v>
      </c>
      <c r="D13637">
        <v>0.77596148096505391</v>
      </c>
      <c r="E13637">
        <v>87.354278073222986</v>
      </c>
      <c r="F13637">
        <v>97</v>
      </c>
      <c r="G13637">
        <v>136.02200322224331</v>
      </c>
      <c r="H13637">
        <v>1.744749147017514</v>
      </c>
      <c r="I13637">
        <v>27.670584000000002</v>
      </c>
      <c r="J13637">
        <v>50.99525477973971</v>
      </c>
      <c r="K13637">
        <v>1079986.1522769739</v>
      </c>
      <c r="L13637">
        <v>789173.50520841009</v>
      </c>
      <c r="M13637">
        <v>1477790.3440357819</v>
      </c>
      <c r="N13637">
        <v>-0.10443588780857541</v>
      </c>
      <c r="O13637">
        <v>5928313.8348786924</v>
      </c>
      <c r="P13637">
        <v>0</v>
      </c>
      <c r="Q13637" t="s">
        <v>50043</v>
      </c>
      <c r="R13637" s="3">
        <v>0.77596148096505391</v>
      </c>
      <c r="S13637" t="s">
        <v>50016</v>
      </c>
      <c r="T13637" t="s">
        <v>50035</v>
      </c>
    </row>
    <row r="13638" spans="1:20" x14ac:dyDescent="0.3">
      <c r="A13638" s="1" t="s">
        <v>13652</v>
      </c>
      <c r="B13638">
        <v>63378.810536772631</v>
      </c>
      <c r="C13638">
        <v>0</v>
      </c>
      <c r="D13638">
        <v>1.002512593251331</v>
      </c>
      <c r="E13638">
        <v>93.511599727750394</v>
      </c>
      <c r="F13638">
        <v>96.5</v>
      </c>
      <c r="G13638">
        <v>77.383711849617427</v>
      </c>
      <c r="H13638">
        <v>7.321530712310742</v>
      </c>
      <c r="I13638">
        <v>27.670584000000002</v>
      </c>
      <c r="J13638">
        <v>4.7902977878249846</v>
      </c>
      <c r="K13638">
        <v>24905291.759371798</v>
      </c>
      <c r="L13638">
        <v>89394260.017579481</v>
      </c>
      <c r="M13638">
        <v>65217802.529012859</v>
      </c>
      <c r="N13638">
        <v>-0.31298314379061609</v>
      </c>
      <c r="O13638">
        <v>2674928131.2532492</v>
      </c>
      <c r="P13638">
        <v>0</v>
      </c>
      <c r="Q13638" t="s">
        <v>50043</v>
      </c>
      <c r="R13638" s="3">
        <v>1.0025125932513312</v>
      </c>
      <c r="S13638" t="s">
        <v>50026</v>
      </c>
      <c r="T13638" t="s">
        <v>50038</v>
      </c>
    </row>
    <row r="13639" spans="1:20" x14ac:dyDescent="0.3">
      <c r="A13639" s="1" t="s">
        <v>13653</v>
      </c>
      <c r="B13639">
        <v>326.85806186065508</v>
      </c>
      <c r="C13639">
        <v>0</v>
      </c>
      <c r="D13639">
        <v>0.44083978320564648</v>
      </c>
      <c r="E13639">
        <v>95.49542035128178</v>
      </c>
      <c r="F13639">
        <v>97</v>
      </c>
      <c r="G13639">
        <v>162.45885562058629</v>
      </c>
      <c r="H13639">
        <v>2.727890787419049</v>
      </c>
      <c r="I13639">
        <v>27.670584000000002</v>
      </c>
      <c r="J13639">
        <v>31.469784366676251</v>
      </c>
      <c r="K13639">
        <v>308407.74125418719</v>
      </c>
      <c r="L13639">
        <v>240171.8056734032</v>
      </c>
      <c r="M13639">
        <v>595911.17057531804</v>
      </c>
      <c r="N13639">
        <v>-0.1020199259258496</v>
      </c>
      <c r="O13639">
        <v>1941112.916344624</v>
      </c>
      <c r="P13639">
        <v>0</v>
      </c>
      <c r="Q13639" t="s">
        <v>50043</v>
      </c>
      <c r="R13639" s="3">
        <v>0.44083978320564648</v>
      </c>
      <c r="S13639" t="s">
        <v>50016</v>
      </c>
      <c r="T13639" t="s">
        <v>50035</v>
      </c>
    </row>
    <row r="13640" spans="1:20" x14ac:dyDescent="0.3">
      <c r="A13640" s="1" t="s">
        <v>13654</v>
      </c>
      <c r="B13640">
        <v>477.97195077376182</v>
      </c>
      <c r="C13640">
        <v>0</v>
      </c>
      <c r="D13640">
        <v>0.83104760148721757</v>
      </c>
      <c r="E13640">
        <v>92.579462448895526</v>
      </c>
      <c r="F13640">
        <v>97</v>
      </c>
      <c r="G13640">
        <v>129.26725926743771</v>
      </c>
      <c r="H13640">
        <v>13.033259286453591</v>
      </c>
      <c r="I13640">
        <v>27.670584000000002</v>
      </c>
      <c r="J13640">
        <v>33.654444337177829</v>
      </c>
      <c r="K13640">
        <v>268639.1904067499</v>
      </c>
      <c r="L13640">
        <v>544153.00295800774</v>
      </c>
      <c r="M13640">
        <v>365087.37766460329</v>
      </c>
      <c r="N13640">
        <v>-0.28138194154205232</v>
      </c>
      <c r="O13640">
        <v>10729175.855096361</v>
      </c>
      <c r="P13640">
        <v>0</v>
      </c>
      <c r="Q13640" t="s">
        <v>50043</v>
      </c>
      <c r="R13640" s="3">
        <v>0.83104760148721757</v>
      </c>
      <c r="S13640" t="s">
        <v>50016</v>
      </c>
      <c r="T13640" t="s">
        <v>50035</v>
      </c>
    </row>
    <row r="13641" spans="1:20" x14ac:dyDescent="0.3">
      <c r="A13641" s="1" t="s">
        <v>13655</v>
      </c>
      <c r="B13641">
        <v>139.53596408583829</v>
      </c>
      <c r="C13641">
        <v>0</v>
      </c>
      <c r="D13641">
        <v>0.49361716372118308</v>
      </c>
      <c r="E13641">
        <v>72.231938933138039</v>
      </c>
      <c r="F13641">
        <v>97</v>
      </c>
      <c r="G13641">
        <v>154.5678226889554</v>
      </c>
      <c r="H13641">
        <v>3.7691121867443349</v>
      </c>
      <c r="I13641">
        <v>27.670584000000002</v>
      </c>
      <c r="J13641">
        <v>31.39278307216594</v>
      </c>
      <c r="K13641">
        <v>99482.417287187156</v>
      </c>
      <c r="L13641">
        <v>93718.616912378842</v>
      </c>
      <c r="M13641">
        <v>106659.9532436172</v>
      </c>
      <c r="N13641">
        <v>-7.2804689146861459E-2</v>
      </c>
      <c r="O13641">
        <v>1707406.3423398249</v>
      </c>
      <c r="P13641">
        <v>0</v>
      </c>
      <c r="Q13641" t="s">
        <v>50043</v>
      </c>
      <c r="R13641" s="3">
        <v>0.49361716372118314</v>
      </c>
      <c r="S13641" t="s">
        <v>50016</v>
      </c>
      <c r="T13641" t="s">
        <v>50035</v>
      </c>
    </row>
    <row r="13642" spans="1:20" x14ac:dyDescent="0.3">
      <c r="A13642" s="1" t="s">
        <v>13656</v>
      </c>
      <c r="B13642">
        <v>11156.6527968425</v>
      </c>
      <c r="C13642">
        <v>0</v>
      </c>
      <c r="D13642">
        <v>0.40915257598374621</v>
      </c>
      <c r="E13642">
        <v>78.230604980035963</v>
      </c>
      <c r="F13642">
        <v>95.321640000000002</v>
      </c>
      <c r="G13642">
        <v>172.107736414111</v>
      </c>
      <c r="H13642">
        <v>11.373619960002371</v>
      </c>
      <c r="I13642">
        <v>27.670584000000002</v>
      </c>
      <c r="J13642">
        <v>0</v>
      </c>
      <c r="K13642">
        <v>11447417.46342006</v>
      </c>
      <c r="L13642">
        <v>5716614.1497558895</v>
      </c>
      <c r="M13642">
        <v>13036415.04046037</v>
      </c>
      <c r="N13642">
        <v>-0.1007420452463741</v>
      </c>
      <c r="O13642">
        <v>42431748.719379887</v>
      </c>
      <c r="P13642">
        <v>0</v>
      </c>
      <c r="Q13642" t="s">
        <v>50043</v>
      </c>
      <c r="R13642" s="3">
        <v>0.40915257598374616</v>
      </c>
      <c r="S13642" t="s">
        <v>50022</v>
      </c>
      <c r="T13642" t="s">
        <v>50037</v>
      </c>
    </row>
    <row r="13643" spans="1:20" x14ac:dyDescent="0.3">
      <c r="A13643" s="1" t="s">
        <v>13657</v>
      </c>
      <c r="B13643">
        <v>4118.9544215848537</v>
      </c>
      <c r="C13643">
        <v>0</v>
      </c>
      <c r="D13643">
        <v>1.3903134657658041</v>
      </c>
      <c r="E13643">
        <v>83.604439144527092</v>
      </c>
      <c r="F13643">
        <v>97</v>
      </c>
      <c r="G13643">
        <v>254.06029435508259</v>
      </c>
      <c r="H13643">
        <v>10.695575039138181</v>
      </c>
      <c r="I13643">
        <v>27.670584000000002</v>
      </c>
      <c r="J13643">
        <v>16.78949456011593</v>
      </c>
      <c r="K13643">
        <v>2628605.5591157191</v>
      </c>
      <c r="L13643">
        <v>15061245.47602142</v>
      </c>
      <c r="M13643">
        <v>209480.57780960441</v>
      </c>
      <c r="N13643">
        <v>-0.211655830474928</v>
      </c>
      <c r="O13643">
        <v>153791183.5976814</v>
      </c>
      <c r="P13643">
        <v>0</v>
      </c>
      <c r="Q13643" t="s">
        <v>50043</v>
      </c>
      <c r="R13643" s="3">
        <v>1.3903134657658041</v>
      </c>
      <c r="S13643" t="s">
        <v>50018</v>
      </c>
      <c r="T13643" t="s">
        <v>50037</v>
      </c>
    </row>
    <row r="13644" spans="1:20" x14ac:dyDescent="0.3">
      <c r="A13644" s="1" t="s">
        <v>13658</v>
      </c>
      <c r="B13644">
        <v>1887.986643431351</v>
      </c>
      <c r="C13644">
        <v>0</v>
      </c>
      <c r="D13644">
        <v>0.32078751084080831</v>
      </c>
      <c r="E13644">
        <v>93.988667322050915</v>
      </c>
      <c r="F13644">
        <v>97</v>
      </c>
      <c r="G13644">
        <v>249.30511748835511</v>
      </c>
      <c r="H13644">
        <v>11.3768104291506</v>
      </c>
      <c r="I13644">
        <v>27.670584000000002</v>
      </c>
      <c r="J13644">
        <v>56.507772972193081</v>
      </c>
      <c r="K13644">
        <v>495560.20918297028</v>
      </c>
      <c r="L13644">
        <v>334942.41647550062</v>
      </c>
      <c r="M13644">
        <v>1528645.1861392041</v>
      </c>
      <c r="N13644">
        <v>-0.19839489949542169</v>
      </c>
      <c r="O13644">
        <v>6262094.8186344942</v>
      </c>
      <c r="P13644">
        <v>0</v>
      </c>
      <c r="Q13644" t="s">
        <v>50043</v>
      </c>
      <c r="R13644" s="3">
        <v>0.32078751084080831</v>
      </c>
      <c r="S13644" t="s">
        <v>50016</v>
      </c>
      <c r="T13644" t="s">
        <v>50035</v>
      </c>
    </row>
    <row r="13645" spans="1:20" x14ac:dyDescent="0.3">
      <c r="A13645" s="1" t="s">
        <v>13659</v>
      </c>
      <c r="B13645">
        <v>1354.2267252348861</v>
      </c>
      <c r="C13645">
        <v>0</v>
      </c>
      <c r="D13645">
        <v>0.56584035337979832</v>
      </c>
      <c r="E13645">
        <v>96.307740545611082</v>
      </c>
      <c r="F13645">
        <v>97</v>
      </c>
      <c r="G13645">
        <v>140.28241380905149</v>
      </c>
      <c r="H13645">
        <v>28.600872205945411</v>
      </c>
      <c r="I13645">
        <v>27.670584000000002</v>
      </c>
      <c r="J13645">
        <v>46.290263661346991</v>
      </c>
      <c r="K13645">
        <v>1467270.902688572</v>
      </c>
      <c r="L13645">
        <v>509255.47951990197</v>
      </c>
      <c r="M13645">
        <v>4441609.9115210399</v>
      </c>
      <c r="N13645">
        <v>-5.3521967592136031E-2</v>
      </c>
      <c r="O13645">
        <v>9724723.391510468</v>
      </c>
      <c r="P13645">
        <v>0</v>
      </c>
      <c r="Q13645" t="s">
        <v>50043</v>
      </c>
      <c r="R13645" s="3">
        <v>0.56584035337979832</v>
      </c>
      <c r="S13645" t="s">
        <v>50016</v>
      </c>
      <c r="T13645" t="s">
        <v>50035</v>
      </c>
    </row>
    <row r="13646" spans="1:20" x14ac:dyDescent="0.3">
      <c r="A13646" s="1" t="s">
        <v>13660</v>
      </c>
      <c r="B13646">
        <v>1119.4776007600119</v>
      </c>
      <c r="C13646">
        <v>0</v>
      </c>
      <c r="D13646">
        <v>0.55917358467700273</v>
      </c>
      <c r="E13646">
        <v>89.081291275278133</v>
      </c>
      <c r="F13646">
        <v>97</v>
      </c>
      <c r="G13646">
        <v>215.03663668644839</v>
      </c>
      <c r="H13646">
        <v>8.021223227984656</v>
      </c>
      <c r="I13646">
        <v>27.670584000000002</v>
      </c>
      <c r="J13646">
        <v>44.559490365576103</v>
      </c>
      <c r="K13646">
        <v>1574246.0280081709</v>
      </c>
      <c r="L13646">
        <v>485199.41723249422</v>
      </c>
      <c r="M13646">
        <v>1371284.6401018461</v>
      </c>
      <c r="N13646">
        <v>-0.19212000774227961</v>
      </c>
      <c r="O13646">
        <v>2675706.076099169</v>
      </c>
      <c r="P13646">
        <v>0</v>
      </c>
      <c r="Q13646" t="s">
        <v>50043</v>
      </c>
      <c r="R13646" s="3">
        <v>0.55917358467700273</v>
      </c>
      <c r="S13646" t="s">
        <v>50016</v>
      </c>
      <c r="T13646" t="s">
        <v>50035</v>
      </c>
    </row>
    <row r="13647" spans="1:20" x14ac:dyDescent="0.3">
      <c r="A13647" s="1" t="s">
        <v>13661</v>
      </c>
      <c r="B13647">
        <v>417.32999322319569</v>
      </c>
      <c r="C13647">
        <v>0</v>
      </c>
      <c r="D13647">
        <v>0.54303513881824161</v>
      </c>
      <c r="E13647">
        <v>73.728284296515739</v>
      </c>
      <c r="F13647">
        <v>97</v>
      </c>
      <c r="G13647">
        <v>128.77659835184849</v>
      </c>
      <c r="H13647">
        <v>9.4516884264865624</v>
      </c>
      <c r="I13647">
        <v>27.670584000000002</v>
      </c>
      <c r="J13647">
        <v>27.75289768255162</v>
      </c>
      <c r="K13647">
        <v>478202.39493188128</v>
      </c>
      <c r="L13647">
        <v>653973.81754709443</v>
      </c>
      <c r="M13647">
        <v>401719.46025853651</v>
      </c>
      <c r="N13647">
        <v>-9.9172787265708329E-2</v>
      </c>
      <c r="O13647">
        <v>8027531.5410874626</v>
      </c>
      <c r="P13647">
        <v>0</v>
      </c>
      <c r="Q13647" t="s">
        <v>50043</v>
      </c>
      <c r="R13647" s="3">
        <v>0.54303513881824161</v>
      </c>
      <c r="S13647" t="s">
        <v>50016</v>
      </c>
      <c r="T13647" t="s">
        <v>50035</v>
      </c>
    </row>
    <row r="13648" spans="1:20" x14ac:dyDescent="0.3">
      <c r="A13648" s="1" t="s">
        <v>13662</v>
      </c>
      <c r="B13648">
        <v>1040.9453563290031</v>
      </c>
      <c r="C13648">
        <v>0</v>
      </c>
      <c r="D13648">
        <v>1.225743674744981</v>
      </c>
      <c r="E13648">
        <v>96.070415069341252</v>
      </c>
      <c r="F13648">
        <v>97</v>
      </c>
      <c r="G13648">
        <v>78.176785179394585</v>
      </c>
      <c r="H13648">
        <v>5.3728936464550996</v>
      </c>
      <c r="I13648">
        <v>27.670584000000002</v>
      </c>
      <c r="J13648">
        <v>17.211754460336671</v>
      </c>
      <c r="K13648">
        <v>2715721.143532177</v>
      </c>
      <c r="L13648">
        <v>2805478.7614696482</v>
      </c>
      <c r="M13648">
        <v>1331792.7707045779</v>
      </c>
      <c r="N13648">
        <v>-0.43751599539585401</v>
      </c>
      <c r="O13648">
        <v>20911899.385626379</v>
      </c>
      <c r="P13648">
        <v>0</v>
      </c>
      <c r="Q13648" t="s">
        <v>50043</v>
      </c>
      <c r="R13648" s="3">
        <v>1.2257436747449812</v>
      </c>
      <c r="S13648" t="s">
        <v>50034</v>
      </c>
      <c r="T13648" t="s">
        <v>50035</v>
      </c>
    </row>
    <row r="13649" spans="1:20" x14ac:dyDescent="0.3">
      <c r="A13649" s="1" t="s">
        <v>13663</v>
      </c>
      <c r="B13649">
        <v>195.47446585715511</v>
      </c>
      <c r="C13649">
        <v>0</v>
      </c>
      <c r="D13649">
        <v>1.2187694375930209</v>
      </c>
      <c r="E13649">
        <v>93.932521188303681</v>
      </c>
      <c r="F13649">
        <v>97</v>
      </c>
      <c r="G13649">
        <v>115.4255084070934</v>
      </c>
      <c r="H13649">
        <v>2.0984045231296311</v>
      </c>
      <c r="I13649">
        <v>27.670584000000002</v>
      </c>
      <c r="J13649">
        <v>18.913811681539439</v>
      </c>
      <c r="K13649">
        <v>493739.06152382621</v>
      </c>
      <c r="L13649">
        <v>574911.98091569985</v>
      </c>
      <c r="M13649">
        <v>1916302.853675185</v>
      </c>
      <c r="N13649">
        <v>-0.1937361754234751</v>
      </c>
      <c r="O13649">
        <v>10066626.498251811</v>
      </c>
      <c r="P13649">
        <v>0</v>
      </c>
      <c r="Q13649" t="s">
        <v>50043</v>
      </c>
      <c r="R13649" s="3">
        <v>1.2187694375930211</v>
      </c>
      <c r="S13649" t="s">
        <v>50016</v>
      </c>
      <c r="T13649" t="s">
        <v>50035</v>
      </c>
    </row>
    <row r="13650" spans="1:20" x14ac:dyDescent="0.3">
      <c r="A13650" s="1" t="s">
        <v>13664</v>
      </c>
      <c r="B13650">
        <v>1052.9653950977111</v>
      </c>
      <c r="C13650">
        <v>0</v>
      </c>
      <c r="D13650">
        <v>0.64564044166553047</v>
      </c>
      <c r="E13650">
        <v>80.26191346061502</v>
      </c>
      <c r="F13650">
        <v>97</v>
      </c>
      <c r="G13650">
        <v>211.70385927653709</v>
      </c>
      <c r="H13650">
        <v>7.6265960451345807</v>
      </c>
      <c r="I13650">
        <v>27.670584000000002</v>
      </c>
      <c r="J13650">
        <v>45.796383158005668</v>
      </c>
      <c r="K13650">
        <v>1373672.914620284</v>
      </c>
      <c r="L13650">
        <v>521656.83963372099</v>
      </c>
      <c r="M13650">
        <v>1243217.2832596479</v>
      </c>
      <c r="N13650">
        <v>-0.17842566532765591</v>
      </c>
      <c r="O13650">
        <v>2632670.5919354451</v>
      </c>
      <c r="P13650">
        <v>0</v>
      </c>
      <c r="Q13650" t="s">
        <v>50043</v>
      </c>
      <c r="R13650" s="3">
        <v>0.64564044166553047</v>
      </c>
      <c r="S13650" t="s">
        <v>50016</v>
      </c>
      <c r="T13650" t="s">
        <v>50035</v>
      </c>
    </row>
    <row r="13651" spans="1:20" x14ac:dyDescent="0.3">
      <c r="A13651" s="1" t="s">
        <v>13665</v>
      </c>
      <c r="B13651">
        <v>154.03896382521441</v>
      </c>
      <c r="C13651">
        <v>0</v>
      </c>
      <c r="D13651">
        <v>0.48767100124169938</v>
      </c>
      <c r="E13651">
        <v>79.615404890511982</v>
      </c>
      <c r="F13651">
        <v>97</v>
      </c>
      <c r="G13651">
        <v>143.94255617424361</v>
      </c>
      <c r="H13651">
        <v>3.8690658287644109</v>
      </c>
      <c r="I13651">
        <v>27.670584000000002</v>
      </c>
      <c r="J13651">
        <v>57.324387885456403</v>
      </c>
      <c r="K13651">
        <v>80263.285049366648</v>
      </c>
      <c r="L13651">
        <v>121011.4003816974</v>
      </c>
      <c r="M13651">
        <v>157139.11623486629</v>
      </c>
      <c r="N13651">
        <v>-5.1682616090968671E-2</v>
      </c>
      <c r="O13651">
        <v>857714.21576140542</v>
      </c>
      <c r="P13651">
        <v>0</v>
      </c>
      <c r="Q13651" t="s">
        <v>50043</v>
      </c>
      <c r="R13651" s="3">
        <v>0.48767100124169938</v>
      </c>
      <c r="S13651" t="s">
        <v>50016</v>
      </c>
      <c r="T13651" t="s">
        <v>50035</v>
      </c>
    </row>
    <row r="13652" spans="1:20" x14ac:dyDescent="0.3">
      <c r="A13652" s="1" t="s">
        <v>13666</v>
      </c>
      <c r="B13652">
        <v>375.30150947129982</v>
      </c>
      <c r="C13652">
        <v>0</v>
      </c>
      <c r="D13652">
        <v>0.51799318986573628</v>
      </c>
      <c r="E13652">
        <v>80.014207489298968</v>
      </c>
      <c r="F13652">
        <v>97</v>
      </c>
      <c r="G13652">
        <v>155.71309285485091</v>
      </c>
      <c r="H13652">
        <v>2.923032313859919</v>
      </c>
      <c r="I13652">
        <v>27.670584000000002</v>
      </c>
      <c r="J13652">
        <v>32.889595774835207</v>
      </c>
      <c r="K13652">
        <v>306762.7205063873</v>
      </c>
      <c r="L13652">
        <v>229081.56358568859</v>
      </c>
      <c r="M13652">
        <v>615425.0202403795</v>
      </c>
      <c r="N13652">
        <v>-9.2951009636207352E-2</v>
      </c>
      <c r="O13652">
        <v>1804942.403597868</v>
      </c>
      <c r="P13652">
        <v>0</v>
      </c>
      <c r="Q13652" t="s">
        <v>50043</v>
      </c>
      <c r="R13652" s="3">
        <v>0.51799318986573628</v>
      </c>
      <c r="S13652" t="s">
        <v>50016</v>
      </c>
      <c r="T13652" t="s">
        <v>50035</v>
      </c>
    </row>
    <row r="13653" spans="1:20" x14ac:dyDescent="0.3">
      <c r="A13653" s="1" t="s">
        <v>13667</v>
      </c>
      <c r="B13653">
        <v>46750.498705205733</v>
      </c>
      <c r="C13653">
        <v>0</v>
      </c>
      <c r="D13653">
        <v>0.78755971870981789</v>
      </c>
      <c r="E13653">
        <v>75.564363503221628</v>
      </c>
      <c r="F13653">
        <v>95.800003000000004</v>
      </c>
      <c r="G13653">
        <v>83.03637208778261</v>
      </c>
      <c r="H13653">
        <v>19.481503795778529</v>
      </c>
      <c r="I13653">
        <v>27.670584000000002</v>
      </c>
      <c r="J13653">
        <v>3.9178605356793308</v>
      </c>
      <c r="K13653">
        <v>15859355.67782937</v>
      </c>
      <c r="L13653">
        <v>40088148.346966557</v>
      </c>
      <c r="M13653">
        <v>14459606.93833657</v>
      </c>
      <c r="N13653">
        <v>-0.28372128795713553</v>
      </c>
      <c r="O13653">
        <v>315900642.86203128</v>
      </c>
      <c r="P13653">
        <v>0</v>
      </c>
      <c r="Q13653" t="s">
        <v>50043</v>
      </c>
      <c r="R13653" s="3">
        <v>0.78755971870981789</v>
      </c>
      <c r="S13653" t="s">
        <v>50026</v>
      </c>
      <c r="T13653" t="s">
        <v>50038</v>
      </c>
    </row>
    <row r="13654" spans="1:20" x14ac:dyDescent="0.3">
      <c r="A13654" s="1" t="s">
        <v>13668</v>
      </c>
      <c r="B13654">
        <v>524.98823495882152</v>
      </c>
      <c r="C13654">
        <v>0</v>
      </c>
      <c r="D13654">
        <v>0.99095211162838803</v>
      </c>
      <c r="E13654">
        <v>89.65219556537275</v>
      </c>
      <c r="F13654">
        <v>97</v>
      </c>
      <c r="G13654">
        <v>127.258008334039</v>
      </c>
      <c r="H13654">
        <v>1.359488851762253</v>
      </c>
      <c r="I13654">
        <v>27.670584000000002</v>
      </c>
      <c r="J13654">
        <v>31.341550470608489</v>
      </c>
      <c r="K13654">
        <v>326067.88027503493</v>
      </c>
      <c r="L13654">
        <v>419772.48094879428</v>
      </c>
      <c r="M13654">
        <v>285344.89511177392</v>
      </c>
      <c r="N13654">
        <v>-0.29594062178270147</v>
      </c>
      <c r="O13654">
        <v>6655475.6090587918</v>
      </c>
      <c r="P13654">
        <v>0</v>
      </c>
      <c r="Q13654" t="s">
        <v>50043</v>
      </c>
      <c r="R13654" s="3">
        <v>0.99095211162838803</v>
      </c>
      <c r="S13654" t="s">
        <v>50016</v>
      </c>
      <c r="T13654" t="s">
        <v>50035</v>
      </c>
    </row>
    <row r="13655" spans="1:20" x14ac:dyDescent="0.3">
      <c r="A13655" s="1" t="s">
        <v>13669</v>
      </c>
      <c r="B13655">
        <v>542.70449907390184</v>
      </c>
      <c r="C13655">
        <v>0</v>
      </c>
      <c r="D13655">
        <v>0.36749333356219072</v>
      </c>
      <c r="E13655">
        <v>70.921776505682914</v>
      </c>
      <c r="F13655">
        <v>97</v>
      </c>
      <c r="G13655">
        <v>170.028579801088</v>
      </c>
      <c r="H13655">
        <v>26.27886510524824</v>
      </c>
      <c r="I13655">
        <v>27.670584000000002</v>
      </c>
      <c r="J13655">
        <v>52.155081601398479</v>
      </c>
      <c r="K13655">
        <v>57215.236525164342</v>
      </c>
      <c r="L13655">
        <v>105095.7531292723</v>
      </c>
      <c r="M13655">
        <v>3538350.3063863888</v>
      </c>
      <c r="N13655">
        <v>-0.2076672909646321</v>
      </c>
      <c r="O13655">
        <v>1805715.7549740651</v>
      </c>
      <c r="P13655">
        <v>0</v>
      </c>
      <c r="Q13655" t="s">
        <v>50043</v>
      </c>
      <c r="R13655" s="3">
        <v>0.36749333356219066</v>
      </c>
      <c r="S13655" t="s">
        <v>50016</v>
      </c>
      <c r="T13655" t="s">
        <v>50035</v>
      </c>
    </row>
    <row r="13656" spans="1:20" x14ac:dyDescent="0.3">
      <c r="A13656" s="1" t="s">
        <v>13670</v>
      </c>
      <c r="B13656">
        <v>789.73786535234365</v>
      </c>
      <c r="C13656">
        <v>0</v>
      </c>
      <c r="D13656">
        <v>0.74074787568059397</v>
      </c>
      <c r="E13656">
        <v>99.709027264732086</v>
      </c>
      <c r="F13656">
        <v>97</v>
      </c>
      <c r="G13656">
        <v>140.7131009444725</v>
      </c>
      <c r="H13656">
        <v>1.735098045746289</v>
      </c>
      <c r="I13656">
        <v>27.670584000000002</v>
      </c>
      <c r="J13656">
        <v>46.096934265492443</v>
      </c>
      <c r="K13656">
        <v>1046585.850547288</v>
      </c>
      <c r="L13656">
        <v>806960.00125890563</v>
      </c>
      <c r="M13656">
        <v>1520357.1532768081</v>
      </c>
      <c r="N13656">
        <v>-0.11183148861701279</v>
      </c>
      <c r="O13656">
        <v>6408850.6319392174</v>
      </c>
      <c r="P13656">
        <v>0</v>
      </c>
      <c r="Q13656" t="s">
        <v>50043</v>
      </c>
      <c r="R13656" s="3">
        <v>0.74074787568059397</v>
      </c>
      <c r="S13656" t="s">
        <v>50016</v>
      </c>
      <c r="T13656" t="s">
        <v>50035</v>
      </c>
    </row>
    <row r="13657" spans="1:20" x14ac:dyDescent="0.3">
      <c r="A13657" s="1" t="s">
        <v>13671</v>
      </c>
      <c r="B13657">
        <v>300.53572654311478</v>
      </c>
      <c r="C13657">
        <v>0</v>
      </c>
      <c r="D13657">
        <v>0.17939419554323099</v>
      </c>
      <c r="E13657">
        <v>93.849469118230886</v>
      </c>
      <c r="F13657">
        <v>97</v>
      </c>
      <c r="G13657">
        <v>780.80099393621163</v>
      </c>
      <c r="H13657">
        <v>2.1587369680115298</v>
      </c>
      <c r="I13657">
        <v>27.670584000000002</v>
      </c>
      <c r="J13657">
        <v>177.9027242843064</v>
      </c>
      <c r="K13657">
        <v>71392.024181170913</v>
      </c>
      <c r="L13657">
        <v>18675.586901121071</v>
      </c>
      <c r="M13657">
        <v>411541.34791836422</v>
      </c>
      <c r="N13657">
        <v>-0.18794869575315931</v>
      </c>
      <c r="O13657">
        <v>617351.53010798222</v>
      </c>
      <c r="P13657">
        <v>0</v>
      </c>
      <c r="Q13657" t="s">
        <v>50043</v>
      </c>
      <c r="R13657" s="3">
        <v>0.17939419554323102</v>
      </c>
      <c r="S13657" t="s">
        <v>50016</v>
      </c>
      <c r="T13657" t="s">
        <v>50035</v>
      </c>
    </row>
    <row r="13658" spans="1:20" x14ac:dyDescent="0.3">
      <c r="A13658" s="1" t="s">
        <v>13672</v>
      </c>
      <c r="B13658">
        <v>305.82666168467188</v>
      </c>
      <c r="C13658">
        <v>0</v>
      </c>
      <c r="D13658">
        <v>0.1977440089385171</v>
      </c>
      <c r="E13658">
        <v>79.616865849500499</v>
      </c>
      <c r="F13658">
        <v>97</v>
      </c>
      <c r="G13658">
        <v>755.67340540665941</v>
      </c>
      <c r="H13658">
        <v>2.3366907832839838</v>
      </c>
      <c r="I13658">
        <v>27.670584000000002</v>
      </c>
      <c r="J13658">
        <v>162.42010216763339</v>
      </c>
      <c r="K13658">
        <v>74679.312057410963</v>
      </c>
      <c r="L13658">
        <v>19662.221688104659</v>
      </c>
      <c r="M13658">
        <v>409407.30889343453</v>
      </c>
      <c r="N13658">
        <v>-0.20121202586974399</v>
      </c>
      <c r="O13658">
        <v>665685.61797429097</v>
      </c>
      <c r="P13658">
        <v>0</v>
      </c>
      <c r="Q13658" t="s">
        <v>50043</v>
      </c>
      <c r="R13658" s="3">
        <v>0.19774400893851707</v>
      </c>
      <c r="S13658" t="s">
        <v>50016</v>
      </c>
      <c r="T13658" t="s">
        <v>50035</v>
      </c>
    </row>
    <row r="13659" spans="1:20" x14ac:dyDescent="0.3">
      <c r="A13659" s="1" t="s">
        <v>13673</v>
      </c>
      <c r="B13659">
        <v>51281.936687719462</v>
      </c>
      <c r="C13659">
        <v>0</v>
      </c>
      <c r="D13659">
        <v>0.45650304610637699</v>
      </c>
      <c r="E13659">
        <v>88.496156391827896</v>
      </c>
      <c r="F13659">
        <v>96</v>
      </c>
      <c r="G13659">
        <v>122.12291641437611</v>
      </c>
      <c r="H13659">
        <v>4.0638711435601316</v>
      </c>
      <c r="I13659">
        <v>27.670584000000002</v>
      </c>
      <c r="J13659">
        <v>20.239130731644291</v>
      </c>
      <c r="K13659">
        <v>24151779.606883399</v>
      </c>
      <c r="L13659">
        <v>43586616.017052718</v>
      </c>
      <c r="M13659">
        <v>218486166.05952799</v>
      </c>
      <c r="N13659">
        <v>-0.14530303694839969</v>
      </c>
      <c r="O13659">
        <v>557737378.11097383</v>
      </c>
      <c r="P13659">
        <v>0</v>
      </c>
      <c r="Q13659" t="s">
        <v>50043</v>
      </c>
      <c r="R13659" s="3">
        <v>0.45650304610637704</v>
      </c>
      <c r="S13659" t="s">
        <v>50031</v>
      </c>
      <c r="T13659" t="s">
        <v>50036</v>
      </c>
    </row>
    <row r="13660" spans="1:20" x14ac:dyDescent="0.3">
      <c r="A13660" s="1" t="s">
        <v>13674</v>
      </c>
      <c r="B13660">
        <v>150.89241184489569</v>
      </c>
      <c r="C13660">
        <v>0</v>
      </c>
      <c r="D13660">
        <v>0.50993182561509476</v>
      </c>
      <c r="E13660">
        <v>66.060644507171588</v>
      </c>
      <c r="F13660">
        <v>97</v>
      </c>
      <c r="G13660">
        <v>171.20943448398251</v>
      </c>
      <c r="H13660">
        <v>3.8620912048817471</v>
      </c>
      <c r="I13660">
        <v>27.670584000000002</v>
      </c>
      <c r="J13660">
        <v>33.522734091609927</v>
      </c>
      <c r="K13660">
        <v>85490.213680700719</v>
      </c>
      <c r="L13660">
        <v>101665.7117138578</v>
      </c>
      <c r="M13660">
        <v>107681.11131569911</v>
      </c>
      <c r="N13660">
        <v>-6.7572885724628204E-2</v>
      </c>
      <c r="O13660">
        <v>1726919.9411306251</v>
      </c>
      <c r="P13660">
        <v>0</v>
      </c>
      <c r="Q13660" t="s">
        <v>50043</v>
      </c>
      <c r="R13660" s="3">
        <v>0.50993182561509476</v>
      </c>
      <c r="S13660" t="s">
        <v>50016</v>
      </c>
      <c r="T13660" t="s">
        <v>50035</v>
      </c>
    </row>
    <row r="13661" spans="1:20" x14ac:dyDescent="0.3">
      <c r="A13661" s="1" t="s">
        <v>13675</v>
      </c>
      <c r="B13661">
        <v>317.92586608177209</v>
      </c>
      <c r="C13661">
        <v>0</v>
      </c>
      <c r="D13661">
        <v>0.48602269304773232</v>
      </c>
      <c r="E13661">
        <v>80.036302102668245</v>
      </c>
      <c r="F13661">
        <v>97</v>
      </c>
      <c r="G13661">
        <v>234.28908046191609</v>
      </c>
      <c r="H13661">
        <v>3.259782900452544</v>
      </c>
      <c r="I13661">
        <v>27.670584000000002</v>
      </c>
      <c r="J13661">
        <v>67.952620927096334</v>
      </c>
      <c r="K13661">
        <v>124770.07355012299</v>
      </c>
      <c r="L13661">
        <v>122081.564631346</v>
      </c>
      <c r="M13661">
        <v>164880.2228855342</v>
      </c>
      <c r="N13661">
        <v>-0.17563333346279811</v>
      </c>
      <c r="O13661">
        <v>2226006.1778163081</v>
      </c>
      <c r="P13661">
        <v>0</v>
      </c>
      <c r="Q13661" t="s">
        <v>50043</v>
      </c>
      <c r="R13661" s="3">
        <v>0.48602269304773227</v>
      </c>
      <c r="S13661" t="s">
        <v>50016</v>
      </c>
      <c r="T13661" t="s">
        <v>50035</v>
      </c>
    </row>
    <row r="13662" spans="1:20" x14ac:dyDescent="0.3">
      <c r="A13662" s="1" t="s">
        <v>13676</v>
      </c>
      <c r="B13662">
        <v>439.36409009481258</v>
      </c>
      <c r="C13662">
        <v>0</v>
      </c>
      <c r="D13662">
        <v>1.64260079853632</v>
      </c>
      <c r="E13662">
        <v>100</v>
      </c>
      <c r="F13662">
        <v>97</v>
      </c>
      <c r="G13662">
        <v>113.8844031119656</v>
      </c>
      <c r="H13662">
        <v>8.7609501209223843</v>
      </c>
      <c r="I13662">
        <v>27.670584000000002</v>
      </c>
      <c r="J13662">
        <v>20.150665904612062</v>
      </c>
      <c r="K13662">
        <v>250965.58971692831</v>
      </c>
      <c r="L13662">
        <v>980930.10084070987</v>
      </c>
      <c r="M13662">
        <v>133107.9413602523</v>
      </c>
      <c r="N13662">
        <v>-0.23716816467583959</v>
      </c>
      <c r="O13662">
        <v>63188551.015295208</v>
      </c>
      <c r="P13662">
        <v>0</v>
      </c>
      <c r="Q13662" t="s">
        <v>50043</v>
      </c>
      <c r="R13662" s="3">
        <v>1.6426007985363205</v>
      </c>
      <c r="S13662" t="s">
        <v>50016</v>
      </c>
      <c r="T13662" t="s">
        <v>50035</v>
      </c>
    </row>
    <row r="13663" spans="1:20" x14ac:dyDescent="0.3">
      <c r="A13663" s="1" t="s">
        <v>13677</v>
      </c>
      <c r="B13663">
        <v>308.84355043288713</v>
      </c>
      <c r="C13663">
        <v>0</v>
      </c>
      <c r="D13663">
        <v>0.47148837832618912</v>
      </c>
      <c r="E13663">
        <v>81.951173602677727</v>
      </c>
      <c r="F13663">
        <v>97</v>
      </c>
      <c r="G13663">
        <v>216.30420413793209</v>
      </c>
      <c r="H13663">
        <v>3.2575646096798612</v>
      </c>
      <c r="I13663">
        <v>27.670584000000002</v>
      </c>
      <c r="J13663">
        <v>80.760801499409126</v>
      </c>
      <c r="K13663">
        <v>110200.793561225</v>
      </c>
      <c r="L13663">
        <v>120441.5203671934</v>
      </c>
      <c r="M13663">
        <v>152499.59742886541</v>
      </c>
      <c r="N13663">
        <v>-0.2107453126630276</v>
      </c>
      <c r="O13663">
        <v>2133387.6190503058</v>
      </c>
      <c r="P13663">
        <v>0</v>
      </c>
      <c r="Q13663" t="s">
        <v>50043</v>
      </c>
      <c r="R13663" s="3">
        <v>0.47148837832618906</v>
      </c>
      <c r="S13663" t="s">
        <v>50016</v>
      </c>
      <c r="T13663" t="s">
        <v>50035</v>
      </c>
    </row>
    <row r="13664" spans="1:20" x14ac:dyDescent="0.3">
      <c r="A13664" s="1" t="s">
        <v>13678</v>
      </c>
      <c r="B13664">
        <v>220.32151250519189</v>
      </c>
      <c r="C13664">
        <v>0</v>
      </c>
      <c r="D13664">
        <v>1.418183999538235</v>
      </c>
      <c r="E13664">
        <v>80.343875692301339</v>
      </c>
      <c r="F13664">
        <v>97</v>
      </c>
      <c r="G13664">
        <v>102.7683915845936</v>
      </c>
      <c r="H13664">
        <v>1.8640554584959079</v>
      </c>
      <c r="I13664">
        <v>27.670584000000002</v>
      </c>
      <c r="J13664">
        <v>19.981123927815819</v>
      </c>
      <c r="K13664">
        <v>514364.05955404311</v>
      </c>
      <c r="L13664">
        <v>534609.94734812365</v>
      </c>
      <c r="M13664">
        <v>2013062.6492952921</v>
      </c>
      <c r="N13664">
        <v>-0.2005486931487086</v>
      </c>
      <c r="O13664">
        <v>9878555.3499462456</v>
      </c>
      <c r="P13664">
        <v>0</v>
      </c>
      <c r="Q13664" t="s">
        <v>50043</v>
      </c>
      <c r="R13664" s="3">
        <v>1.4181839995382355</v>
      </c>
      <c r="S13664" t="s">
        <v>50016</v>
      </c>
      <c r="T13664" t="s">
        <v>50035</v>
      </c>
    </row>
    <row r="13665" spans="1:20" x14ac:dyDescent="0.3">
      <c r="A13665" s="1" t="s">
        <v>13679</v>
      </c>
      <c r="B13665">
        <v>165.46507422436741</v>
      </c>
      <c r="C13665">
        <v>0</v>
      </c>
      <c r="D13665">
        <v>0.42762675065435829</v>
      </c>
      <c r="E13665">
        <v>74.116574993434881</v>
      </c>
      <c r="F13665">
        <v>97</v>
      </c>
      <c r="G13665">
        <v>273.23769048267178</v>
      </c>
      <c r="H13665">
        <v>1.9477309739796591</v>
      </c>
      <c r="I13665">
        <v>27.670584000000002</v>
      </c>
      <c r="J13665">
        <v>43.131051618523699</v>
      </c>
      <c r="K13665">
        <v>2760.491271445766</v>
      </c>
      <c r="L13665">
        <v>63269.987369662304</v>
      </c>
      <c r="M13665">
        <v>210855.79236048009</v>
      </c>
      <c r="N13665">
        <v>-0.19112171004573661</v>
      </c>
      <c r="O13665">
        <v>439983.30922528863</v>
      </c>
      <c r="P13665">
        <v>0</v>
      </c>
      <c r="Q13665" t="s">
        <v>50043</v>
      </c>
      <c r="R13665" s="3">
        <v>0.42762675065435835</v>
      </c>
      <c r="S13665" t="s">
        <v>50016</v>
      </c>
      <c r="T13665" t="s">
        <v>50035</v>
      </c>
    </row>
    <row r="13666" spans="1:20" x14ac:dyDescent="0.3">
      <c r="A13666" s="1" t="s">
        <v>13680</v>
      </c>
      <c r="B13666">
        <v>4836.9913837128915</v>
      </c>
      <c r="C13666">
        <v>0</v>
      </c>
      <c r="D13666">
        <v>1.0828879902011841</v>
      </c>
      <c r="E13666">
        <v>93.413250031792515</v>
      </c>
      <c r="F13666">
        <v>97</v>
      </c>
      <c r="G13666">
        <v>68.289168515008143</v>
      </c>
      <c r="H13666">
        <v>12.23433701502633</v>
      </c>
      <c r="I13666">
        <v>27.670584000000002</v>
      </c>
      <c r="J13666">
        <v>12.233221103482361</v>
      </c>
      <c r="K13666">
        <v>6979539.5418162486</v>
      </c>
      <c r="L13666">
        <v>8727310.8541836012</v>
      </c>
      <c r="M13666">
        <v>6482910.1973718023</v>
      </c>
      <c r="N13666">
        <v>-0.40721897940518031</v>
      </c>
      <c r="O13666">
        <v>14646049.444517611</v>
      </c>
      <c r="P13666">
        <v>0</v>
      </c>
      <c r="Q13666" t="s">
        <v>50043</v>
      </c>
      <c r="R13666" s="3">
        <v>1.0828879902011841</v>
      </c>
      <c r="S13666" t="s">
        <v>50016</v>
      </c>
      <c r="T13666" t="s">
        <v>50035</v>
      </c>
    </row>
    <row r="13667" spans="1:20" x14ac:dyDescent="0.3">
      <c r="A13667" s="1" t="s">
        <v>13681</v>
      </c>
      <c r="B13667">
        <v>43.051588047221912</v>
      </c>
      <c r="C13667">
        <v>0</v>
      </c>
      <c r="D13667">
        <v>0.4277615849750776</v>
      </c>
      <c r="E13667">
        <v>76.317173522424341</v>
      </c>
      <c r="F13667">
        <v>97</v>
      </c>
      <c r="G13667">
        <v>121.9409718823687</v>
      </c>
      <c r="H13667">
        <v>5.3719045096551126</v>
      </c>
      <c r="I13667">
        <v>27.670584000000002</v>
      </c>
      <c r="J13667">
        <v>11.506848680250259</v>
      </c>
      <c r="K13667">
        <v>16903.033214426319</v>
      </c>
      <c r="L13667">
        <v>15409.802013815901</v>
      </c>
      <c r="M13667">
        <v>13764.251170283291</v>
      </c>
      <c r="N13667">
        <v>-0.1589130468938684</v>
      </c>
      <c r="O13667">
        <v>165825.1093682709</v>
      </c>
      <c r="P13667">
        <v>0</v>
      </c>
      <c r="Q13667" t="s">
        <v>50043</v>
      </c>
      <c r="R13667" s="3">
        <v>0.4277615849750776</v>
      </c>
      <c r="S13667" t="s">
        <v>50016</v>
      </c>
      <c r="T13667" t="s">
        <v>50035</v>
      </c>
    </row>
    <row r="13668" spans="1:20" x14ac:dyDescent="0.3">
      <c r="A13668" s="1" t="s">
        <v>13682</v>
      </c>
      <c r="B13668">
        <v>1238.3551261551879</v>
      </c>
      <c r="C13668">
        <v>0</v>
      </c>
      <c r="D13668">
        <v>0.45907947163604068</v>
      </c>
      <c r="E13668">
        <v>79.342076793798782</v>
      </c>
      <c r="F13668">
        <v>97</v>
      </c>
      <c r="G13668">
        <v>177.77552425374159</v>
      </c>
      <c r="H13668">
        <v>2.6217956938105802</v>
      </c>
      <c r="I13668">
        <v>27.670584000000002</v>
      </c>
      <c r="J13668">
        <v>39.037340713575837</v>
      </c>
      <c r="K13668">
        <v>757146.39378586283</v>
      </c>
      <c r="L13668">
        <v>838175.11549230863</v>
      </c>
      <c r="M13668">
        <v>12435126.25359034</v>
      </c>
      <c r="N13668">
        <v>-0.12011458459951831</v>
      </c>
      <c r="O13668">
        <v>16839928.9395274</v>
      </c>
      <c r="P13668">
        <v>0</v>
      </c>
      <c r="Q13668" t="s">
        <v>50043</v>
      </c>
      <c r="R13668" s="3">
        <v>0.45907947163604074</v>
      </c>
      <c r="S13668" t="s">
        <v>50016</v>
      </c>
      <c r="T13668" t="s">
        <v>50035</v>
      </c>
    </row>
    <row r="13669" spans="1:20" x14ac:dyDescent="0.3">
      <c r="A13669" s="1" t="s">
        <v>13683</v>
      </c>
      <c r="B13669">
        <v>7983.9795866708446</v>
      </c>
      <c r="C13669">
        <v>0</v>
      </c>
      <c r="D13669">
        <v>0.59927999295953316</v>
      </c>
      <c r="E13669">
        <v>90.376794424555584</v>
      </c>
      <c r="F13669">
        <v>97</v>
      </c>
      <c r="G13669">
        <v>145.90092969703031</v>
      </c>
      <c r="H13669">
        <v>5.5122717178735234</v>
      </c>
      <c r="I13669">
        <v>27.670584000000002</v>
      </c>
      <c r="J13669">
        <v>39.115179471279909</v>
      </c>
      <c r="K13669">
        <v>7557253.7019998021</v>
      </c>
      <c r="L13669">
        <v>3043709.542668832</v>
      </c>
      <c r="M13669">
        <v>19626087.833972391</v>
      </c>
      <c r="N13669">
        <v>-0.1093461746936995</v>
      </c>
      <c r="O13669">
        <v>35347954.210322268</v>
      </c>
      <c r="P13669">
        <v>0</v>
      </c>
      <c r="Q13669" t="s">
        <v>50043</v>
      </c>
      <c r="R13669" s="3">
        <v>0.59927999295953316</v>
      </c>
      <c r="S13669" t="s">
        <v>50016</v>
      </c>
      <c r="T13669" t="s">
        <v>50035</v>
      </c>
    </row>
    <row r="13670" spans="1:20" x14ac:dyDescent="0.3">
      <c r="A13670" s="1" t="s">
        <v>13684</v>
      </c>
      <c r="B13670">
        <v>7766.953497750982</v>
      </c>
      <c r="C13670">
        <v>0</v>
      </c>
      <c r="D13670">
        <v>0.53641009273616236</v>
      </c>
      <c r="E13670">
        <v>76.079288414113492</v>
      </c>
      <c r="F13670">
        <v>97</v>
      </c>
      <c r="G13670">
        <v>275.65937718269851</v>
      </c>
      <c r="H13670">
        <v>2.7215305792716178</v>
      </c>
      <c r="I13670">
        <v>27.670584000000002</v>
      </c>
      <c r="J13670">
        <v>36.364914131472517</v>
      </c>
      <c r="K13670">
        <v>3375217.8532762621</v>
      </c>
      <c r="L13670">
        <v>6413127.6632270562</v>
      </c>
      <c r="M13670">
        <v>158865675.18400031</v>
      </c>
      <c r="N13670">
        <v>-0.18670852335909591</v>
      </c>
      <c r="O13670">
        <v>35575920.858216487</v>
      </c>
      <c r="P13670">
        <v>0</v>
      </c>
      <c r="Q13670" t="s">
        <v>50043</v>
      </c>
      <c r="R13670" s="3">
        <v>0.53641009273616236</v>
      </c>
      <c r="S13670" t="s">
        <v>50016</v>
      </c>
      <c r="T13670" t="s">
        <v>50035</v>
      </c>
    </row>
    <row r="13671" spans="1:20" x14ac:dyDescent="0.3">
      <c r="A13671" s="1" t="s">
        <v>13685</v>
      </c>
      <c r="B13671">
        <v>2949.40846938699</v>
      </c>
      <c r="C13671">
        <v>0</v>
      </c>
      <c r="D13671">
        <v>2.7319601731028591</v>
      </c>
      <c r="E13671">
        <v>79.420932033145448</v>
      </c>
      <c r="F13671">
        <v>97</v>
      </c>
      <c r="G13671">
        <v>239.50550662144491</v>
      </c>
      <c r="H13671">
        <v>4.1235518941951979</v>
      </c>
      <c r="I13671">
        <v>27.670584000000002</v>
      </c>
      <c r="J13671">
        <v>16.121117681036079</v>
      </c>
      <c r="K13671">
        <v>6695782.1070359442</v>
      </c>
      <c r="L13671">
        <v>20343536.517314568</v>
      </c>
      <c r="M13671">
        <v>5159274.9775989316</v>
      </c>
      <c r="N13671">
        <v>-0.17623895462321121</v>
      </c>
      <c r="O13671">
        <v>274673002.82762319</v>
      </c>
      <c r="P13671">
        <v>0</v>
      </c>
      <c r="Q13671" t="s">
        <v>50043</v>
      </c>
      <c r="R13671" s="3">
        <v>2.7319601731028587</v>
      </c>
      <c r="S13671" t="s">
        <v>50031</v>
      </c>
      <c r="T13671" t="s">
        <v>50036</v>
      </c>
    </row>
    <row r="13672" spans="1:20" x14ac:dyDescent="0.3">
      <c r="A13672" s="1" t="s">
        <v>13686</v>
      </c>
      <c r="B13672">
        <v>51.498409170910371</v>
      </c>
      <c r="C13672">
        <v>0</v>
      </c>
      <c r="D13672">
        <v>0.9184448801842261</v>
      </c>
      <c r="E13672">
        <v>94.60341937134055</v>
      </c>
      <c r="F13672">
        <v>97</v>
      </c>
      <c r="G13672">
        <v>192.88853486163291</v>
      </c>
      <c r="H13672">
        <v>2.392140609055617</v>
      </c>
      <c r="I13672">
        <v>27.670584000000002</v>
      </c>
      <c r="J13672">
        <v>41.528108690318447</v>
      </c>
      <c r="K13672">
        <v>18836.21717420654</v>
      </c>
      <c r="L13672">
        <v>8600.1718227340971</v>
      </c>
      <c r="M13672">
        <v>101205.3354527644</v>
      </c>
      <c r="N13672">
        <v>-7.5224980679948178E-2</v>
      </c>
      <c r="O13672">
        <v>139755.86726184559</v>
      </c>
      <c r="P13672">
        <v>0</v>
      </c>
      <c r="Q13672" t="s">
        <v>50043</v>
      </c>
      <c r="R13672" s="3">
        <v>0.9184448801842261</v>
      </c>
      <c r="S13672" t="s">
        <v>50016</v>
      </c>
      <c r="T13672" t="s">
        <v>50035</v>
      </c>
    </row>
    <row r="13673" spans="1:20" x14ac:dyDescent="0.3">
      <c r="A13673" s="1" t="s">
        <v>13687</v>
      </c>
      <c r="B13673">
        <v>585.61578453096183</v>
      </c>
      <c r="C13673">
        <v>0</v>
      </c>
      <c r="D13673">
        <v>0.58562138010935183</v>
      </c>
      <c r="E13673">
        <v>77.995102504838329</v>
      </c>
      <c r="F13673">
        <v>97</v>
      </c>
      <c r="G13673">
        <v>160.12830899103349</v>
      </c>
      <c r="H13673">
        <v>4.4565962428566719</v>
      </c>
      <c r="I13673">
        <v>27.670584000000002</v>
      </c>
      <c r="J13673">
        <v>45.528685087815198</v>
      </c>
      <c r="K13673">
        <v>830255.54150867939</v>
      </c>
      <c r="L13673">
        <v>865222.64348984871</v>
      </c>
      <c r="M13673">
        <v>66298.96502454218</v>
      </c>
      <c r="N13673">
        <v>-1.576919364197639E-3</v>
      </c>
      <c r="O13673">
        <v>19201198.99781654</v>
      </c>
      <c r="P13673">
        <v>0</v>
      </c>
      <c r="Q13673" t="s">
        <v>50043</v>
      </c>
      <c r="R13673" s="3">
        <v>0.58562138010935183</v>
      </c>
      <c r="S13673" t="s">
        <v>50016</v>
      </c>
      <c r="T13673" t="s">
        <v>50035</v>
      </c>
    </row>
    <row r="13674" spans="1:20" x14ac:dyDescent="0.3">
      <c r="A13674" s="1" t="s">
        <v>13688</v>
      </c>
      <c r="B13674">
        <v>319.32743021174463</v>
      </c>
      <c r="C13674">
        <v>0</v>
      </c>
      <c r="D13674">
        <v>1.2749372566999679</v>
      </c>
      <c r="E13674">
        <v>99.828632815772522</v>
      </c>
      <c r="F13674">
        <v>97</v>
      </c>
      <c r="G13674">
        <v>145.0021823195155</v>
      </c>
      <c r="H13674">
        <v>1.423640464930882</v>
      </c>
      <c r="I13674">
        <v>27.670584000000002</v>
      </c>
      <c r="J13674">
        <v>27.007656094363199</v>
      </c>
      <c r="K13674">
        <v>3049229.9472603789</v>
      </c>
      <c r="L13674">
        <v>806927.84219683998</v>
      </c>
      <c r="M13674">
        <v>15838.038888962399</v>
      </c>
      <c r="N13674">
        <v>-0.1228504544801481</v>
      </c>
      <c r="O13674">
        <v>54726858.424572647</v>
      </c>
      <c r="P13674">
        <v>0</v>
      </c>
      <c r="Q13674" t="s">
        <v>50043</v>
      </c>
      <c r="R13674" s="3">
        <v>1.2749372566999682</v>
      </c>
      <c r="S13674" t="s">
        <v>50016</v>
      </c>
      <c r="T13674" t="s">
        <v>50035</v>
      </c>
    </row>
    <row r="13675" spans="1:20" x14ac:dyDescent="0.3">
      <c r="A13675" s="1" t="s">
        <v>13689</v>
      </c>
      <c r="B13675">
        <v>177.93081482577259</v>
      </c>
      <c r="C13675">
        <v>0</v>
      </c>
      <c r="D13675">
        <v>0.4701116905247561</v>
      </c>
      <c r="E13675">
        <v>65.773018643530477</v>
      </c>
      <c r="F13675">
        <v>97</v>
      </c>
      <c r="G13675">
        <v>207.88683709659961</v>
      </c>
      <c r="H13675">
        <v>6.4388642227642743</v>
      </c>
      <c r="I13675">
        <v>27.670584000000002</v>
      </c>
      <c r="J13675">
        <v>54.374529588509553</v>
      </c>
      <c r="K13675">
        <v>74405.849180185047</v>
      </c>
      <c r="L13675">
        <v>136412.38878168841</v>
      </c>
      <c r="M13675">
        <v>10941.87280640988</v>
      </c>
      <c r="N13675">
        <v>-0.19798498757645841</v>
      </c>
      <c r="O13675">
        <v>2032802.1813501599</v>
      </c>
      <c r="P13675">
        <v>0</v>
      </c>
      <c r="Q13675" t="s">
        <v>50043</v>
      </c>
      <c r="R13675" s="3">
        <v>0.4701116905247561</v>
      </c>
      <c r="S13675" t="s">
        <v>50016</v>
      </c>
      <c r="T13675" t="s">
        <v>50035</v>
      </c>
    </row>
    <row r="13676" spans="1:20" x14ac:dyDescent="0.3">
      <c r="A13676" s="1" t="s">
        <v>13690</v>
      </c>
      <c r="B13676">
        <v>468.17969993556989</v>
      </c>
      <c r="C13676">
        <v>0</v>
      </c>
      <c r="D13676">
        <v>1.12157538769289</v>
      </c>
      <c r="E13676">
        <v>89.279802204326089</v>
      </c>
      <c r="F13676">
        <v>97</v>
      </c>
      <c r="G13676">
        <v>98.743355570848081</v>
      </c>
      <c r="H13676">
        <v>7.3124803249388064</v>
      </c>
      <c r="I13676">
        <v>27.670584000000002</v>
      </c>
      <c r="J13676">
        <v>38.516874884138893</v>
      </c>
      <c r="K13676">
        <v>1402193.0795080671</v>
      </c>
      <c r="L13676">
        <v>333660.90063786227</v>
      </c>
      <c r="M13676">
        <v>432431.89589376282</v>
      </c>
      <c r="N13676">
        <v>-0.18973746798004429</v>
      </c>
      <c r="O13676">
        <v>3247114.967058104</v>
      </c>
      <c r="P13676">
        <v>0</v>
      </c>
      <c r="Q13676" t="s">
        <v>50043</v>
      </c>
      <c r="R13676" s="3">
        <v>1.12157538769289</v>
      </c>
      <c r="S13676" t="s">
        <v>50016</v>
      </c>
      <c r="T13676" t="s">
        <v>50035</v>
      </c>
    </row>
    <row r="13677" spans="1:20" x14ac:dyDescent="0.3">
      <c r="A13677" s="1" t="s">
        <v>13691</v>
      </c>
      <c r="B13677">
        <v>374.26216631272189</v>
      </c>
      <c r="C13677">
        <v>0</v>
      </c>
      <c r="D13677">
        <v>1.1141064603640241</v>
      </c>
      <c r="E13677">
        <v>75.456608675869248</v>
      </c>
      <c r="F13677">
        <v>97</v>
      </c>
      <c r="G13677">
        <v>101.9569382678869</v>
      </c>
      <c r="H13677">
        <v>4.0110089170650234</v>
      </c>
      <c r="I13677">
        <v>27.670584000000002</v>
      </c>
      <c r="J13677">
        <v>26.521044465584652</v>
      </c>
      <c r="K13677">
        <v>481869.05649737269</v>
      </c>
      <c r="L13677">
        <v>475306.81261285552</v>
      </c>
      <c r="M13677">
        <v>172815.59030987881</v>
      </c>
      <c r="N13677">
        <v>-0.31962525427288507</v>
      </c>
      <c r="O13677">
        <v>1958236.985599068</v>
      </c>
      <c r="P13677">
        <v>0</v>
      </c>
      <c r="Q13677" t="s">
        <v>50043</v>
      </c>
      <c r="R13677" s="3">
        <v>1.1141064603640236</v>
      </c>
      <c r="S13677" t="s">
        <v>50016</v>
      </c>
      <c r="T13677" t="s">
        <v>50035</v>
      </c>
    </row>
    <row r="13678" spans="1:20" x14ac:dyDescent="0.3">
      <c r="A13678" s="1" t="s">
        <v>13692</v>
      </c>
      <c r="B13678">
        <v>245.62516927356901</v>
      </c>
      <c r="C13678">
        <v>0</v>
      </c>
      <c r="D13678">
        <v>0.57712113011302113</v>
      </c>
      <c r="E13678">
        <v>91.513921671453204</v>
      </c>
      <c r="F13678">
        <v>97</v>
      </c>
      <c r="G13678">
        <v>179.8478921561944</v>
      </c>
      <c r="H13678">
        <v>2.8704731520152862</v>
      </c>
      <c r="I13678">
        <v>27.670584000000002</v>
      </c>
      <c r="J13678">
        <v>43.679924009297487</v>
      </c>
      <c r="K13678">
        <v>140119.23055991801</v>
      </c>
      <c r="L13678">
        <v>399531.75626205129</v>
      </c>
      <c r="M13678">
        <v>2808807.1288810321</v>
      </c>
      <c r="N13678">
        <v>-0.18407032060504089</v>
      </c>
      <c r="O13678">
        <v>6758718.421582263</v>
      </c>
      <c r="P13678">
        <v>0</v>
      </c>
      <c r="Q13678" t="s">
        <v>50043</v>
      </c>
      <c r="R13678" s="3">
        <v>0.57712113011302113</v>
      </c>
      <c r="S13678" t="s">
        <v>50016</v>
      </c>
      <c r="T13678" t="s">
        <v>50035</v>
      </c>
    </row>
    <row r="13679" spans="1:20" x14ac:dyDescent="0.3">
      <c r="A13679" s="1" t="s">
        <v>13693</v>
      </c>
      <c r="B13679">
        <v>187.31890301522321</v>
      </c>
      <c r="C13679">
        <v>0</v>
      </c>
      <c r="D13679">
        <v>0.90160695868056429</v>
      </c>
      <c r="E13679">
        <v>93.90782641414026</v>
      </c>
      <c r="F13679">
        <v>97</v>
      </c>
      <c r="G13679">
        <v>144.06612797134761</v>
      </c>
      <c r="H13679">
        <v>8.9263589398863754</v>
      </c>
      <c r="I13679">
        <v>27.670584000000002</v>
      </c>
      <c r="J13679">
        <v>51.051609169263173</v>
      </c>
      <c r="K13679">
        <v>157757.1652930603</v>
      </c>
      <c r="L13679">
        <v>163519.97970293069</v>
      </c>
      <c r="M13679">
        <v>2033450.23309396</v>
      </c>
      <c r="N13679">
        <v>-0.19776178627933191</v>
      </c>
      <c r="O13679">
        <v>1362054.4471702429</v>
      </c>
      <c r="P13679">
        <v>0</v>
      </c>
      <c r="Q13679" t="s">
        <v>50043</v>
      </c>
      <c r="R13679" s="3">
        <v>0.90160695868056429</v>
      </c>
      <c r="S13679" t="s">
        <v>50016</v>
      </c>
      <c r="T13679" t="s">
        <v>50035</v>
      </c>
    </row>
    <row r="13680" spans="1:20" x14ac:dyDescent="0.3">
      <c r="A13680" s="1" t="s">
        <v>13694</v>
      </c>
      <c r="B13680">
        <v>304.26076821578403</v>
      </c>
      <c r="C13680">
        <v>0</v>
      </c>
      <c r="D13680">
        <v>0.38640193779590509</v>
      </c>
      <c r="E13680">
        <v>85.312097573935688</v>
      </c>
      <c r="F13680">
        <v>97</v>
      </c>
      <c r="G13680">
        <v>202.21851954509751</v>
      </c>
      <c r="H13680">
        <v>6.6826536250730832</v>
      </c>
      <c r="I13680">
        <v>27.670584000000002</v>
      </c>
      <c r="J13680">
        <v>53.913662964903658</v>
      </c>
      <c r="K13680">
        <v>175544.4213199736</v>
      </c>
      <c r="L13680">
        <v>68201.943595163029</v>
      </c>
      <c r="M13680">
        <v>35635.707708460657</v>
      </c>
      <c r="N13680">
        <v>-0.20702178731114149</v>
      </c>
      <c r="O13680">
        <v>461440.92120727082</v>
      </c>
      <c r="P13680">
        <v>0</v>
      </c>
      <c r="Q13680" t="s">
        <v>50043</v>
      </c>
      <c r="R13680" s="3">
        <v>0.38640193779590509</v>
      </c>
      <c r="S13680" t="s">
        <v>50016</v>
      </c>
      <c r="T13680" t="s">
        <v>50035</v>
      </c>
    </row>
    <row r="13681" spans="1:20" x14ac:dyDescent="0.3">
      <c r="A13681" s="1" t="s">
        <v>13695</v>
      </c>
      <c r="B13681">
        <v>51129.892236244174</v>
      </c>
      <c r="C13681">
        <v>0</v>
      </c>
      <c r="D13681">
        <v>0.44959020282458989</v>
      </c>
      <c r="E13681">
        <v>96.553971174149225</v>
      </c>
      <c r="F13681">
        <v>96</v>
      </c>
      <c r="G13681">
        <v>114.3411387032214</v>
      </c>
      <c r="H13681">
        <v>4.0919353278026067</v>
      </c>
      <c r="I13681">
        <v>27.670584000000002</v>
      </c>
      <c r="J13681">
        <v>16.984864764463751</v>
      </c>
      <c r="K13681">
        <v>28427813.617247041</v>
      </c>
      <c r="L13681">
        <v>44733517.60184098</v>
      </c>
      <c r="M13681">
        <v>208781370.1096842</v>
      </c>
      <c r="N13681">
        <v>-0.1573997072235504</v>
      </c>
      <c r="O13681">
        <v>501268774.25003189</v>
      </c>
      <c r="P13681">
        <v>0</v>
      </c>
      <c r="Q13681" t="s">
        <v>50043</v>
      </c>
      <c r="R13681" s="3">
        <v>0.44959020282458995</v>
      </c>
      <c r="S13681" t="s">
        <v>50031</v>
      </c>
      <c r="T13681" t="s">
        <v>50036</v>
      </c>
    </row>
    <row r="13682" spans="1:20" x14ac:dyDescent="0.3">
      <c r="A13682" s="1" t="s">
        <v>13696</v>
      </c>
      <c r="B13682">
        <v>65.949484724171583</v>
      </c>
      <c r="C13682">
        <v>0</v>
      </c>
      <c r="D13682">
        <v>1.0052726653667039</v>
      </c>
      <c r="E13682">
        <v>95.632649091396956</v>
      </c>
      <c r="F13682">
        <v>97</v>
      </c>
      <c r="G13682">
        <v>198.37687459487341</v>
      </c>
      <c r="H13682">
        <v>2.169890969118748</v>
      </c>
      <c r="I13682">
        <v>27.670584000000002</v>
      </c>
      <c r="J13682">
        <v>35.914929632897731</v>
      </c>
      <c r="K13682">
        <v>17153.190841800391</v>
      </c>
      <c r="L13682">
        <v>9734.8105451344654</v>
      </c>
      <c r="M13682">
        <v>2130.2497580549889</v>
      </c>
      <c r="N13682">
        <v>-8.0520071142407459E-2</v>
      </c>
      <c r="O13682">
        <v>765867.39857081685</v>
      </c>
      <c r="P13682">
        <v>0</v>
      </c>
      <c r="Q13682" t="s">
        <v>50043</v>
      </c>
      <c r="R13682" s="3">
        <v>1.0052726653667037</v>
      </c>
      <c r="S13682" t="s">
        <v>50016</v>
      </c>
      <c r="T13682" t="s">
        <v>50035</v>
      </c>
    </row>
    <row r="13683" spans="1:20" x14ac:dyDescent="0.3">
      <c r="A13683" s="1" t="s">
        <v>13697</v>
      </c>
      <c r="B13683">
        <v>812.46085581919033</v>
      </c>
      <c r="C13683">
        <v>0</v>
      </c>
      <c r="D13683">
        <v>0.4268282498779275</v>
      </c>
      <c r="E13683">
        <v>77.705693876546349</v>
      </c>
      <c r="F13683">
        <v>97</v>
      </c>
      <c r="G13683">
        <v>227.76199173056889</v>
      </c>
      <c r="H13683">
        <v>3.313501116543454</v>
      </c>
      <c r="I13683">
        <v>27.670584000000002</v>
      </c>
      <c r="J13683">
        <v>58.399009872640832</v>
      </c>
      <c r="K13683">
        <v>613895.43593664549</v>
      </c>
      <c r="L13683">
        <v>305464.4424892416</v>
      </c>
      <c r="M13683">
        <v>9191569.5088030659</v>
      </c>
      <c r="N13683">
        <v>-0.18050051864720021</v>
      </c>
      <c r="O13683">
        <v>4553310.4559555408</v>
      </c>
      <c r="P13683">
        <v>0</v>
      </c>
      <c r="Q13683" t="s">
        <v>50043</v>
      </c>
      <c r="R13683" s="3">
        <v>0.4268282498779275</v>
      </c>
      <c r="S13683" t="s">
        <v>50016</v>
      </c>
      <c r="T13683" t="s">
        <v>50035</v>
      </c>
    </row>
    <row r="13684" spans="1:20" x14ac:dyDescent="0.3">
      <c r="A13684" s="1" t="s">
        <v>13698</v>
      </c>
      <c r="B13684">
        <v>45769.043432371407</v>
      </c>
      <c r="C13684">
        <v>0</v>
      </c>
      <c r="D13684">
        <v>0.7764018038922923</v>
      </c>
      <c r="E13684">
        <v>86.90861020383177</v>
      </c>
      <c r="F13684">
        <v>95.800003000000004</v>
      </c>
      <c r="G13684">
        <v>76.308827902157091</v>
      </c>
      <c r="H13684">
        <v>17.311336988099089</v>
      </c>
      <c r="I13684">
        <v>27.670584000000002</v>
      </c>
      <c r="J13684">
        <v>4.2191831846075143</v>
      </c>
      <c r="K13684">
        <v>15192732.635320671</v>
      </c>
      <c r="L13684">
        <v>38991476.209056146</v>
      </c>
      <c r="M13684">
        <v>12823527.494878531</v>
      </c>
      <c r="N13684">
        <v>-0.24930455764089759</v>
      </c>
      <c r="O13684">
        <v>325689224.40715277</v>
      </c>
      <c r="P13684">
        <v>0</v>
      </c>
      <c r="Q13684" t="s">
        <v>50043</v>
      </c>
      <c r="R13684" s="3">
        <v>0.7764018038922923</v>
      </c>
      <c r="S13684" t="s">
        <v>50026</v>
      </c>
      <c r="T13684" t="s">
        <v>50038</v>
      </c>
    </row>
    <row r="13685" spans="1:20" x14ac:dyDescent="0.3">
      <c r="A13685" s="1" t="s">
        <v>13699</v>
      </c>
      <c r="B13685">
        <v>632.84059719868605</v>
      </c>
      <c r="C13685">
        <v>0</v>
      </c>
      <c r="D13685">
        <v>0.82188405326432701</v>
      </c>
      <c r="E13685">
        <v>85.965236444572639</v>
      </c>
      <c r="F13685">
        <v>96.5</v>
      </c>
      <c r="G13685">
        <v>114.8824276711492</v>
      </c>
      <c r="H13685">
        <v>6.5324395402006568</v>
      </c>
      <c r="I13685">
        <v>27.670584000000002</v>
      </c>
      <c r="J13685">
        <v>10.843383536880671</v>
      </c>
      <c r="K13685">
        <v>527111.52421417902</v>
      </c>
      <c r="L13685">
        <v>2006368.19364203</v>
      </c>
      <c r="M13685">
        <v>1418968.8388632301</v>
      </c>
      <c r="N13685">
        <v>-0.2322997237894128</v>
      </c>
      <c r="O13685">
        <v>17999391.501620561</v>
      </c>
      <c r="P13685">
        <v>0</v>
      </c>
      <c r="Q13685" t="s">
        <v>50043</v>
      </c>
      <c r="R13685" s="3">
        <v>0.82188405326432701</v>
      </c>
      <c r="S13685" t="s">
        <v>50024</v>
      </c>
      <c r="T13685" t="s">
        <v>50040</v>
      </c>
    </row>
    <row r="13686" spans="1:20" x14ac:dyDescent="0.3">
      <c r="A13686" s="1" t="s">
        <v>13700</v>
      </c>
      <c r="B13686">
        <v>832.16357387591484</v>
      </c>
      <c r="C13686">
        <v>0</v>
      </c>
      <c r="D13686">
        <v>0.69531238431740539</v>
      </c>
      <c r="E13686">
        <v>83.037902026762126</v>
      </c>
      <c r="F13686">
        <v>97</v>
      </c>
      <c r="G13686">
        <v>144.6530419531378</v>
      </c>
      <c r="H13686">
        <v>1.6836727409786241</v>
      </c>
      <c r="I13686">
        <v>27.670584000000002</v>
      </c>
      <c r="J13686">
        <v>25.890469457186992</v>
      </c>
      <c r="K13686">
        <v>412769.37892384018</v>
      </c>
      <c r="L13686">
        <v>665934.3398246736</v>
      </c>
      <c r="M13686">
        <v>686573.01195294561</v>
      </c>
      <c r="N13686">
        <v>-0.13156345282376081</v>
      </c>
      <c r="O13686">
        <v>9860243.2244824339</v>
      </c>
      <c r="P13686">
        <v>0</v>
      </c>
      <c r="Q13686" t="s">
        <v>50043</v>
      </c>
      <c r="R13686" s="3">
        <v>0.69531238431740539</v>
      </c>
      <c r="S13686" t="s">
        <v>50016</v>
      </c>
      <c r="T13686" t="s">
        <v>50035</v>
      </c>
    </row>
    <row r="13687" spans="1:20" x14ac:dyDescent="0.3">
      <c r="A13687" s="1" t="s">
        <v>13701</v>
      </c>
      <c r="B13687">
        <v>187.2490603203851</v>
      </c>
      <c r="C13687">
        <v>0</v>
      </c>
      <c r="D13687">
        <v>0.52959434627181146</v>
      </c>
      <c r="E13687">
        <v>74.222311806095874</v>
      </c>
      <c r="F13687">
        <v>97</v>
      </c>
      <c r="G13687">
        <v>197.70775987800781</v>
      </c>
      <c r="H13687">
        <v>5.9316187110605512</v>
      </c>
      <c r="I13687">
        <v>27.670584000000002</v>
      </c>
      <c r="J13687">
        <v>52.373600053249142</v>
      </c>
      <c r="K13687">
        <v>83022.818007772046</v>
      </c>
      <c r="L13687">
        <v>137570.084552099</v>
      </c>
      <c r="M13687">
        <v>11258.085424824259</v>
      </c>
      <c r="N13687">
        <v>-0.18503973377768121</v>
      </c>
      <c r="O13687">
        <v>2073859.039384861</v>
      </c>
      <c r="P13687">
        <v>0</v>
      </c>
      <c r="Q13687" t="s">
        <v>50043</v>
      </c>
      <c r="R13687" s="3">
        <v>0.52959434627181146</v>
      </c>
      <c r="S13687" t="s">
        <v>50016</v>
      </c>
      <c r="T13687" t="s">
        <v>50035</v>
      </c>
    </row>
    <row r="13688" spans="1:20" x14ac:dyDescent="0.3">
      <c r="A13688" s="1" t="s">
        <v>13702</v>
      </c>
      <c r="B13688">
        <v>74.759809380182688</v>
      </c>
      <c r="C13688">
        <v>0</v>
      </c>
      <c r="D13688">
        <v>0.66868455986749875</v>
      </c>
      <c r="E13688">
        <v>79.529643613540173</v>
      </c>
      <c r="F13688">
        <v>97</v>
      </c>
      <c r="G13688">
        <v>192.56764443741139</v>
      </c>
      <c r="H13688">
        <v>1.4689070333682679</v>
      </c>
      <c r="I13688">
        <v>27.670584000000002</v>
      </c>
      <c r="J13688">
        <v>37.81833589863578</v>
      </c>
      <c r="K13688">
        <v>67723.747092410995</v>
      </c>
      <c r="L13688">
        <v>50303.474263627628</v>
      </c>
      <c r="M13688">
        <v>11343.736534796761</v>
      </c>
      <c r="N13688">
        <v>-0.20242896796669341</v>
      </c>
      <c r="O13688">
        <v>930040.27164715307</v>
      </c>
      <c r="P13688">
        <v>0</v>
      </c>
      <c r="Q13688" t="s">
        <v>50043</v>
      </c>
      <c r="R13688" s="3">
        <v>0.66868455986749875</v>
      </c>
      <c r="S13688" t="s">
        <v>50016</v>
      </c>
      <c r="T13688" t="s">
        <v>50035</v>
      </c>
    </row>
    <row r="13689" spans="1:20" x14ac:dyDescent="0.3">
      <c r="A13689" s="1" t="s">
        <v>13703</v>
      </c>
      <c r="B13689">
        <v>173.85926625211221</v>
      </c>
      <c r="C13689">
        <v>0</v>
      </c>
      <c r="D13689">
        <v>0.77505513369603984</v>
      </c>
      <c r="E13689">
        <v>94.590387177397957</v>
      </c>
      <c r="F13689">
        <v>97</v>
      </c>
      <c r="G13689">
        <v>213.61448056797221</v>
      </c>
      <c r="H13689">
        <v>1.629984347866074</v>
      </c>
      <c r="I13689">
        <v>27.670584000000002</v>
      </c>
      <c r="J13689">
        <v>40.006494019200211</v>
      </c>
      <c r="K13689">
        <v>179235.36417288581</v>
      </c>
      <c r="L13689">
        <v>159793.93430728841</v>
      </c>
      <c r="M13689">
        <v>1786898.920212257</v>
      </c>
      <c r="N13689">
        <v>-1.2697502222779549E-2</v>
      </c>
      <c r="O13689">
        <v>1609942.753714486</v>
      </c>
      <c r="P13689">
        <v>0</v>
      </c>
      <c r="Q13689" t="s">
        <v>50043</v>
      </c>
      <c r="R13689" s="3">
        <v>0.77505513369603984</v>
      </c>
      <c r="S13689" t="s">
        <v>50016</v>
      </c>
      <c r="T13689" t="s">
        <v>50035</v>
      </c>
    </row>
    <row r="13690" spans="1:20" x14ac:dyDescent="0.3">
      <c r="A13690" s="1" t="s">
        <v>13704</v>
      </c>
      <c r="B13690">
        <v>185.54596271502081</v>
      </c>
      <c r="C13690">
        <v>0</v>
      </c>
      <c r="D13690">
        <v>0.47768230581969218</v>
      </c>
      <c r="E13690">
        <v>70.982837074025738</v>
      </c>
      <c r="F13690">
        <v>97</v>
      </c>
      <c r="G13690">
        <v>202.91236162269851</v>
      </c>
      <c r="H13690">
        <v>5.9488955792306086</v>
      </c>
      <c r="I13690">
        <v>27.670584000000002</v>
      </c>
      <c r="J13690">
        <v>57.229221020327493</v>
      </c>
      <c r="K13690">
        <v>76015.629116747223</v>
      </c>
      <c r="L13690">
        <v>142510.88373095851</v>
      </c>
      <c r="M13690">
        <v>10670.308138621471</v>
      </c>
      <c r="N13690">
        <v>-0.20362036248511869</v>
      </c>
      <c r="O13690">
        <v>2358920.8569478262</v>
      </c>
      <c r="P13690">
        <v>0</v>
      </c>
      <c r="Q13690" t="s">
        <v>50043</v>
      </c>
      <c r="R13690" s="3">
        <v>0.47768230581969223</v>
      </c>
      <c r="S13690" t="s">
        <v>50016</v>
      </c>
      <c r="T13690" t="s">
        <v>50035</v>
      </c>
    </row>
    <row r="13691" spans="1:20" x14ac:dyDescent="0.3">
      <c r="A13691" s="1" t="s">
        <v>13705</v>
      </c>
      <c r="B13691">
        <v>679.30934423547262</v>
      </c>
      <c r="C13691">
        <v>0</v>
      </c>
      <c r="D13691">
        <v>0.60566342803103157</v>
      </c>
      <c r="E13691">
        <v>92.503142091127188</v>
      </c>
      <c r="F13691">
        <v>97</v>
      </c>
      <c r="G13691">
        <v>162.9213388547787</v>
      </c>
      <c r="H13691">
        <v>4.7520058893685846</v>
      </c>
      <c r="I13691">
        <v>27.670584000000002</v>
      </c>
      <c r="J13691">
        <v>51.42018484078551</v>
      </c>
      <c r="K13691">
        <v>289072.17831599398</v>
      </c>
      <c r="L13691">
        <v>414318.52597274608</v>
      </c>
      <c r="M13691">
        <v>3769940.4231029418</v>
      </c>
      <c r="N13691">
        <v>-1.7212917019351751E-2</v>
      </c>
      <c r="O13691">
        <v>6084497.5182472356</v>
      </c>
      <c r="P13691">
        <v>0</v>
      </c>
      <c r="Q13691" t="s">
        <v>50043</v>
      </c>
      <c r="R13691" s="3">
        <v>0.60566342803103157</v>
      </c>
      <c r="S13691" t="s">
        <v>50016</v>
      </c>
      <c r="T13691" t="s">
        <v>50035</v>
      </c>
    </row>
    <row r="13692" spans="1:20" x14ac:dyDescent="0.3">
      <c r="A13692" s="1" t="s">
        <v>13706</v>
      </c>
      <c r="B13692">
        <v>86.050574223424618</v>
      </c>
      <c r="C13692">
        <v>0</v>
      </c>
      <c r="D13692">
        <v>0.57307765467105376</v>
      </c>
      <c r="E13692">
        <v>74.423908773920999</v>
      </c>
      <c r="F13692">
        <v>97</v>
      </c>
      <c r="G13692">
        <v>158.25838671564759</v>
      </c>
      <c r="H13692">
        <v>6.6385802688211966</v>
      </c>
      <c r="I13692">
        <v>27.670584000000002</v>
      </c>
      <c r="J13692">
        <v>44.872857938620307</v>
      </c>
      <c r="K13692">
        <v>115106.3173494803</v>
      </c>
      <c r="L13692">
        <v>51784.254169534557</v>
      </c>
      <c r="M13692">
        <v>896589.05183559901</v>
      </c>
      <c r="N13692">
        <v>-2.7827002624903788E-2</v>
      </c>
      <c r="O13692">
        <v>883464.26787202712</v>
      </c>
      <c r="P13692">
        <v>0</v>
      </c>
      <c r="Q13692" t="s">
        <v>50043</v>
      </c>
      <c r="R13692" s="3">
        <v>0.57307765467105376</v>
      </c>
      <c r="S13692" t="s">
        <v>50016</v>
      </c>
      <c r="T13692" t="s">
        <v>50035</v>
      </c>
    </row>
    <row r="13693" spans="1:20" x14ac:dyDescent="0.3">
      <c r="A13693" s="1" t="s">
        <v>13707</v>
      </c>
      <c r="B13693">
        <v>430.34250604962563</v>
      </c>
      <c r="C13693">
        <v>0</v>
      </c>
      <c r="D13693">
        <v>0.51471068898538486</v>
      </c>
      <c r="E13693">
        <v>85.52653798317894</v>
      </c>
      <c r="F13693">
        <v>97</v>
      </c>
      <c r="G13693">
        <v>127.74709981552429</v>
      </c>
      <c r="H13693">
        <v>10.00304197587686</v>
      </c>
      <c r="I13693">
        <v>27.670584000000002</v>
      </c>
      <c r="J13693">
        <v>28.764167719696569</v>
      </c>
      <c r="K13693">
        <v>516550.64807953039</v>
      </c>
      <c r="L13693">
        <v>638861.6239147837</v>
      </c>
      <c r="M13693">
        <v>486046.33000359859</v>
      </c>
      <c r="N13693">
        <v>-0.1152545195741877</v>
      </c>
      <c r="O13693">
        <v>8713731.0437158663</v>
      </c>
      <c r="P13693">
        <v>0</v>
      </c>
      <c r="Q13693" t="s">
        <v>50043</v>
      </c>
      <c r="R13693" s="3">
        <v>0.51471068898538486</v>
      </c>
      <c r="S13693" t="s">
        <v>50016</v>
      </c>
      <c r="T13693" t="s">
        <v>50035</v>
      </c>
    </row>
    <row r="13694" spans="1:20" x14ac:dyDescent="0.3">
      <c r="A13694" s="1" t="s">
        <v>13708</v>
      </c>
      <c r="B13694">
        <v>2032.4413314477849</v>
      </c>
      <c r="C13694">
        <v>0</v>
      </c>
      <c r="D13694">
        <v>1.1100301858003809</v>
      </c>
      <c r="E13694">
        <v>84.82830916000438</v>
      </c>
      <c r="F13694">
        <v>97</v>
      </c>
      <c r="G13694">
        <v>131.64281064129699</v>
      </c>
      <c r="H13694">
        <v>7.2220133807126521</v>
      </c>
      <c r="I13694">
        <v>27.670584000000002</v>
      </c>
      <c r="J13694">
        <v>38.214086418389797</v>
      </c>
      <c r="K13694">
        <v>346891.87797058071</v>
      </c>
      <c r="L13694">
        <v>3724388.306729544</v>
      </c>
      <c r="M13694">
        <v>3723326.1375051439</v>
      </c>
      <c r="N13694">
        <v>-0.18920019052358561</v>
      </c>
      <c r="O13694">
        <v>71574523.980891675</v>
      </c>
      <c r="P13694">
        <v>0</v>
      </c>
      <c r="Q13694" t="s">
        <v>50043</v>
      </c>
      <c r="R13694" s="3">
        <v>1.1100301858003807</v>
      </c>
      <c r="S13694" t="s">
        <v>50016</v>
      </c>
      <c r="T13694" t="s">
        <v>50035</v>
      </c>
    </row>
    <row r="13695" spans="1:20" x14ac:dyDescent="0.3">
      <c r="A13695" s="1" t="s">
        <v>13709</v>
      </c>
      <c r="B13695">
        <v>23952.721166924872</v>
      </c>
      <c r="C13695">
        <v>0</v>
      </c>
      <c r="D13695">
        <v>0.35182404244198873</v>
      </c>
      <c r="E13695">
        <v>89.046646720843043</v>
      </c>
      <c r="F13695">
        <v>96.75</v>
      </c>
      <c r="G13695">
        <v>194.312759449753</v>
      </c>
      <c r="H13695">
        <v>3.0478289084286811</v>
      </c>
      <c r="I13695">
        <v>27.670584000000002</v>
      </c>
      <c r="J13695">
        <v>2.402976160399215</v>
      </c>
      <c r="K13695">
        <v>34448698.85406927</v>
      </c>
      <c r="L13695">
        <v>13845440.7691324</v>
      </c>
      <c r="M13695">
        <v>162767961.52921969</v>
      </c>
      <c r="N13695">
        <v>-0.19878661862306041</v>
      </c>
      <c r="O13695">
        <v>499236835.4436608</v>
      </c>
      <c r="P13695">
        <v>0</v>
      </c>
      <c r="Q13695" t="s">
        <v>50043</v>
      </c>
      <c r="R13695" s="3">
        <v>0.35182404244198873</v>
      </c>
      <c r="S13695" t="s">
        <v>50021</v>
      </c>
      <c r="T13695" t="s">
        <v>50038</v>
      </c>
    </row>
    <row r="13696" spans="1:20" x14ac:dyDescent="0.3">
      <c r="A13696" s="1" t="s">
        <v>13710</v>
      </c>
      <c r="B13696">
        <v>5291.1641529065919</v>
      </c>
      <c r="C13696">
        <v>0</v>
      </c>
      <c r="D13696">
        <v>1.144357976261696</v>
      </c>
      <c r="E13696">
        <v>87.169074958111551</v>
      </c>
      <c r="F13696">
        <v>97</v>
      </c>
      <c r="G13696">
        <v>64.994279498098379</v>
      </c>
      <c r="H13696">
        <v>13.155044910149609</v>
      </c>
      <c r="I13696">
        <v>27.670584000000002</v>
      </c>
      <c r="J13696">
        <v>10.798329425052041</v>
      </c>
      <c r="K13696">
        <v>6573343.5489414111</v>
      </c>
      <c r="L13696">
        <v>8593470.5875724666</v>
      </c>
      <c r="M13696">
        <v>6140539.5282640839</v>
      </c>
      <c r="N13696">
        <v>-0.36598483372093032</v>
      </c>
      <c r="O13696">
        <v>14505220.17390885</v>
      </c>
      <c r="P13696">
        <v>0</v>
      </c>
      <c r="Q13696" t="s">
        <v>50043</v>
      </c>
      <c r="R13696" s="3">
        <v>1.144357976261696</v>
      </c>
      <c r="S13696" t="s">
        <v>50016</v>
      </c>
      <c r="T13696" t="s">
        <v>50035</v>
      </c>
    </row>
    <row r="13697" spans="1:20" x14ac:dyDescent="0.3">
      <c r="A13697" s="1" t="s">
        <v>13711</v>
      </c>
      <c r="B13697">
        <v>258.62296324258261</v>
      </c>
      <c r="C13697">
        <v>0</v>
      </c>
      <c r="D13697">
        <v>3.6758338501051551</v>
      </c>
      <c r="E13697">
        <v>90.562234413094572</v>
      </c>
      <c r="F13697">
        <v>97</v>
      </c>
      <c r="G13697">
        <v>30.784146533780859</v>
      </c>
      <c r="H13697">
        <v>8.6517845061904719</v>
      </c>
      <c r="I13697">
        <v>27.670584000000002</v>
      </c>
      <c r="J13697">
        <v>7.9294468985499131</v>
      </c>
      <c r="K13697">
        <v>41739.309793368477</v>
      </c>
      <c r="L13697">
        <v>246357.7249652335</v>
      </c>
      <c r="M13697">
        <v>428.98561959280238</v>
      </c>
      <c r="N13697">
        <v>-1.118043339846988</v>
      </c>
      <c r="O13697">
        <v>8770293.3711855449</v>
      </c>
      <c r="P13697">
        <v>0</v>
      </c>
      <c r="Q13697" t="s">
        <v>50043</v>
      </c>
      <c r="R13697" s="3">
        <v>3.6758338501051546</v>
      </c>
      <c r="S13697" t="s">
        <v>50016</v>
      </c>
      <c r="T13697" t="s">
        <v>50035</v>
      </c>
    </row>
    <row r="13698" spans="1:20" x14ac:dyDescent="0.3">
      <c r="A13698" s="1" t="s">
        <v>13712</v>
      </c>
      <c r="B13698">
        <v>476.23847400580343</v>
      </c>
      <c r="C13698">
        <v>0</v>
      </c>
      <c r="D13698">
        <v>0.39423751194149381</v>
      </c>
      <c r="E13698">
        <v>67.955626993827295</v>
      </c>
      <c r="F13698">
        <v>97</v>
      </c>
      <c r="G13698">
        <v>175.6227931956326</v>
      </c>
      <c r="H13698">
        <v>25.367051823469659</v>
      </c>
      <c r="I13698">
        <v>27.670584000000002</v>
      </c>
      <c r="J13698">
        <v>51.346411652660287</v>
      </c>
      <c r="K13698">
        <v>54644.366252820088</v>
      </c>
      <c r="L13698">
        <v>101794.7216091826</v>
      </c>
      <c r="M13698">
        <v>4162321.1947429478</v>
      </c>
      <c r="N13698">
        <v>-0.18524959689384521</v>
      </c>
      <c r="O13698">
        <v>1658231.250446249</v>
      </c>
      <c r="P13698">
        <v>0</v>
      </c>
      <c r="Q13698" t="s">
        <v>50043</v>
      </c>
      <c r="R13698" s="3">
        <v>0.39423751194149381</v>
      </c>
      <c r="S13698" t="s">
        <v>50016</v>
      </c>
      <c r="T13698" t="s">
        <v>50035</v>
      </c>
    </row>
    <row r="13699" spans="1:20" x14ac:dyDescent="0.3">
      <c r="A13699" s="1" t="s">
        <v>13713</v>
      </c>
      <c r="B13699">
        <v>1336.9904124302479</v>
      </c>
      <c r="C13699">
        <v>0</v>
      </c>
      <c r="D13699">
        <v>0.49753845232321298</v>
      </c>
      <c r="E13699">
        <v>90.045403285769481</v>
      </c>
      <c r="F13699">
        <v>97</v>
      </c>
      <c r="G13699">
        <v>148.0813134524212</v>
      </c>
      <c r="H13699">
        <v>32.016225986538203</v>
      </c>
      <c r="I13699">
        <v>27.670584000000002</v>
      </c>
      <c r="J13699">
        <v>40.987574845216237</v>
      </c>
      <c r="K13699">
        <v>1386788.232797913</v>
      </c>
      <c r="L13699">
        <v>585389.33418277162</v>
      </c>
      <c r="M13699">
        <v>4462591.1716728704</v>
      </c>
      <c r="N13699">
        <v>-5.5949299167349288E-2</v>
      </c>
      <c r="O13699">
        <v>10488376.99591909</v>
      </c>
      <c r="P13699">
        <v>0</v>
      </c>
      <c r="Q13699" t="s">
        <v>50043</v>
      </c>
      <c r="R13699" s="3">
        <v>0.49753845232321303</v>
      </c>
      <c r="S13699" t="s">
        <v>50016</v>
      </c>
      <c r="T13699" t="s">
        <v>50035</v>
      </c>
    </row>
    <row r="13700" spans="1:20" x14ac:dyDescent="0.3">
      <c r="A13700" s="1" t="s">
        <v>13714</v>
      </c>
      <c r="B13700">
        <v>125.6390065060738</v>
      </c>
      <c r="C13700">
        <v>0</v>
      </c>
      <c r="D13700">
        <v>0.58877022295117776</v>
      </c>
      <c r="E13700">
        <v>88.686804290034203</v>
      </c>
      <c r="F13700">
        <v>97</v>
      </c>
      <c r="G13700">
        <v>124.9331310546026</v>
      </c>
      <c r="H13700">
        <v>6.6939568357442996</v>
      </c>
      <c r="I13700">
        <v>27.670584000000002</v>
      </c>
      <c r="J13700">
        <v>41.280522411684743</v>
      </c>
      <c r="K13700">
        <v>159643.55639199301</v>
      </c>
      <c r="L13700">
        <v>88039.996806636933</v>
      </c>
      <c r="M13700">
        <v>897642.77242495038</v>
      </c>
      <c r="N13700">
        <v>-9.9051974730542197E-2</v>
      </c>
      <c r="O13700">
        <v>5377388.0100710494</v>
      </c>
      <c r="P13700">
        <v>0</v>
      </c>
      <c r="Q13700" t="s">
        <v>50043</v>
      </c>
      <c r="R13700" s="3">
        <v>0.58877022295117776</v>
      </c>
      <c r="S13700" t="s">
        <v>50016</v>
      </c>
      <c r="T13700" t="s">
        <v>50035</v>
      </c>
    </row>
    <row r="13701" spans="1:20" x14ac:dyDescent="0.3">
      <c r="A13701" s="1" t="s">
        <v>13715</v>
      </c>
      <c r="B13701">
        <v>79.997593417112313</v>
      </c>
      <c r="C13701">
        <v>0</v>
      </c>
      <c r="D13701">
        <v>0.80821527097085732</v>
      </c>
      <c r="E13701">
        <v>73.397993026610436</v>
      </c>
      <c r="F13701">
        <v>97</v>
      </c>
      <c r="G13701">
        <v>85.483169439131913</v>
      </c>
      <c r="H13701">
        <v>4.7879533490287596</v>
      </c>
      <c r="I13701">
        <v>27.670584000000002</v>
      </c>
      <c r="J13701">
        <v>10.653598982403221</v>
      </c>
      <c r="K13701">
        <v>7589.3257289722933</v>
      </c>
      <c r="L13701">
        <v>44461.099096651124</v>
      </c>
      <c r="M13701">
        <v>75937.39315802262</v>
      </c>
      <c r="N13701">
        <v>-0.34171568957833143</v>
      </c>
      <c r="O13701">
        <v>389519.75548885227</v>
      </c>
      <c r="P13701">
        <v>0</v>
      </c>
      <c r="Q13701" t="s">
        <v>50043</v>
      </c>
      <c r="R13701" s="3">
        <v>0.80821527097085732</v>
      </c>
      <c r="S13701" t="s">
        <v>50016</v>
      </c>
      <c r="T13701" t="s">
        <v>50035</v>
      </c>
    </row>
    <row r="13702" spans="1:20" x14ac:dyDescent="0.3">
      <c r="A13702" s="1" t="s">
        <v>13716</v>
      </c>
      <c r="B13702">
        <v>189.46491877580871</v>
      </c>
      <c r="C13702">
        <v>0</v>
      </c>
      <c r="D13702">
        <v>0.49049027684095942</v>
      </c>
      <c r="E13702">
        <v>68.782713469836153</v>
      </c>
      <c r="F13702">
        <v>97</v>
      </c>
      <c r="G13702">
        <v>199.6610294672293</v>
      </c>
      <c r="H13702">
        <v>5.4818874397470836</v>
      </c>
      <c r="I13702">
        <v>27.670584000000002</v>
      </c>
      <c r="J13702">
        <v>52.317339292542798</v>
      </c>
      <c r="K13702">
        <v>81045.478610707782</v>
      </c>
      <c r="L13702">
        <v>133190.50232367669</v>
      </c>
      <c r="M13702">
        <v>11486.614674087919</v>
      </c>
      <c r="N13702">
        <v>-0.17930091072200921</v>
      </c>
      <c r="O13702">
        <v>2239671.7206447111</v>
      </c>
      <c r="P13702">
        <v>0</v>
      </c>
      <c r="Q13702" t="s">
        <v>50043</v>
      </c>
      <c r="R13702" s="3">
        <v>0.49049027684095942</v>
      </c>
      <c r="S13702" t="s">
        <v>50016</v>
      </c>
      <c r="T13702" t="s">
        <v>50035</v>
      </c>
    </row>
    <row r="13703" spans="1:20" x14ac:dyDescent="0.3">
      <c r="A13703" s="1" t="s">
        <v>13717</v>
      </c>
      <c r="B13703">
        <v>1106.0711529228649</v>
      </c>
      <c r="C13703">
        <v>0</v>
      </c>
      <c r="D13703">
        <v>0.36880108509024462</v>
      </c>
      <c r="E13703">
        <v>12.461051367460829</v>
      </c>
      <c r="F13703">
        <v>97</v>
      </c>
      <c r="G13703">
        <v>97.613452385245395</v>
      </c>
      <c r="H13703">
        <v>1.4215042337268431</v>
      </c>
      <c r="I13703">
        <v>27.670584000000002</v>
      </c>
      <c r="J13703">
        <v>5.4478992340856811</v>
      </c>
      <c r="K13703">
        <v>134555.51717992529</v>
      </c>
      <c r="L13703">
        <v>1192070.36722524</v>
      </c>
      <c r="M13703">
        <v>103976.7295754635</v>
      </c>
      <c r="N13703">
        <v>-5.8110233440375143E-2</v>
      </c>
      <c r="O13703">
        <v>18250696.76863021</v>
      </c>
      <c r="P13703">
        <v>0</v>
      </c>
      <c r="Q13703" t="s">
        <v>50043</v>
      </c>
      <c r="R13703" s="3">
        <v>0.36880108509024456</v>
      </c>
      <c r="S13703" t="s">
        <v>50033</v>
      </c>
      <c r="T13703" t="s">
        <v>50039</v>
      </c>
    </row>
    <row r="13704" spans="1:20" x14ac:dyDescent="0.3">
      <c r="A13704" s="1" t="s">
        <v>13718</v>
      </c>
      <c r="B13704">
        <v>8009.9843100072894</v>
      </c>
      <c r="C13704">
        <v>0</v>
      </c>
      <c r="D13704">
        <v>0.54988379823117328</v>
      </c>
      <c r="E13704">
        <v>94.129171485483909</v>
      </c>
      <c r="F13704">
        <v>97</v>
      </c>
      <c r="G13704">
        <v>159.355772392907</v>
      </c>
      <c r="H13704">
        <v>5.0650112086320469</v>
      </c>
      <c r="I13704">
        <v>27.670584000000002</v>
      </c>
      <c r="J13704">
        <v>42.652369109615812</v>
      </c>
      <c r="K13704">
        <v>7911154.0184891801</v>
      </c>
      <c r="L13704">
        <v>3294131.2628755909</v>
      </c>
      <c r="M13704">
        <v>18032220.111067291</v>
      </c>
      <c r="N13704">
        <v>-0.1008285102309444</v>
      </c>
      <c r="O13704">
        <v>38073224.366371788</v>
      </c>
      <c r="P13704">
        <v>0</v>
      </c>
      <c r="Q13704" t="s">
        <v>50043</v>
      </c>
      <c r="R13704" s="3">
        <v>0.54988379823117328</v>
      </c>
      <c r="S13704" t="s">
        <v>50016</v>
      </c>
      <c r="T13704" t="s">
        <v>50035</v>
      </c>
    </row>
    <row r="13705" spans="1:20" x14ac:dyDescent="0.3">
      <c r="A13705" s="1" t="s">
        <v>13719</v>
      </c>
      <c r="B13705">
        <v>56.038018968407037</v>
      </c>
      <c r="C13705">
        <v>0</v>
      </c>
      <c r="D13705">
        <v>0.74271930950474407</v>
      </c>
      <c r="E13705">
        <v>96.401254418083838</v>
      </c>
      <c r="F13705">
        <v>97</v>
      </c>
      <c r="G13705">
        <v>175.8613103866206</v>
      </c>
      <c r="H13705">
        <v>1.881980678621376</v>
      </c>
      <c r="I13705">
        <v>27.670584000000002</v>
      </c>
      <c r="J13705">
        <v>43.045204948931001</v>
      </c>
      <c r="K13705">
        <v>73221.098213554535</v>
      </c>
      <c r="L13705">
        <v>33654.015991729277</v>
      </c>
      <c r="M13705">
        <v>18092.769953906969</v>
      </c>
      <c r="N13705">
        <v>-0.10299214065942611</v>
      </c>
      <c r="O13705">
        <v>404523.33203000273</v>
      </c>
      <c r="P13705">
        <v>0</v>
      </c>
      <c r="Q13705" t="s">
        <v>50043</v>
      </c>
      <c r="R13705" s="3">
        <v>0.74271930950474407</v>
      </c>
      <c r="S13705" t="s">
        <v>50016</v>
      </c>
      <c r="T13705" t="s">
        <v>50035</v>
      </c>
    </row>
    <row r="13706" spans="1:20" x14ac:dyDescent="0.3">
      <c r="A13706" s="1" t="s">
        <v>13720</v>
      </c>
      <c r="B13706">
        <v>3128.3678244900179</v>
      </c>
      <c r="C13706">
        <v>0</v>
      </c>
      <c r="D13706">
        <v>0.65735691262113305</v>
      </c>
      <c r="E13706">
        <v>76.489254063274046</v>
      </c>
      <c r="F13706">
        <v>94.384888000000004</v>
      </c>
      <c r="G13706">
        <v>113.44439483973559</v>
      </c>
      <c r="H13706">
        <v>2.1521644113382998</v>
      </c>
      <c r="I13706">
        <v>27.670584000000002</v>
      </c>
      <c r="J13706">
        <v>6.2395655439687667</v>
      </c>
      <c r="K13706">
        <v>508337.96105911827</v>
      </c>
      <c r="L13706">
        <v>1021524.653100115</v>
      </c>
      <c r="M13706">
        <v>1185322.1272201799</v>
      </c>
      <c r="N13706">
        <v>-0.37340238780478668</v>
      </c>
      <c r="O13706">
        <v>22181750.25392719</v>
      </c>
      <c r="P13706">
        <v>0</v>
      </c>
      <c r="Q13706" t="s">
        <v>50043</v>
      </c>
      <c r="R13706" s="3">
        <v>0.65735691262113305</v>
      </c>
      <c r="S13706" t="s">
        <v>50033</v>
      </c>
      <c r="T13706" t="s">
        <v>50039</v>
      </c>
    </row>
    <row r="13707" spans="1:20" x14ac:dyDescent="0.3">
      <c r="A13707" s="1" t="s">
        <v>13721</v>
      </c>
      <c r="B13707">
        <v>277.23532820709949</v>
      </c>
      <c r="C13707">
        <v>0</v>
      </c>
      <c r="D13707">
        <v>0.21991296127866319</v>
      </c>
      <c r="E13707">
        <v>79.268966190575085</v>
      </c>
      <c r="F13707">
        <v>97</v>
      </c>
      <c r="G13707">
        <v>322.43206310183029</v>
      </c>
      <c r="H13707">
        <v>3.4816751529156922</v>
      </c>
      <c r="I13707">
        <v>27.670584000000002</v>
      </c>
      <c r="J13707">
        <v>38.962276803334753</v>
      </c>
      <c r="K13707">
        <v>69962.006860375186</v>
      </c>
      <c r="L13707">
        <v>25057.5048628035</v>
      </c>
      <c r="M13707">
        <v>144452.7076152821</v>
      </c>
      <c r="N13707">
        <v>-0.17519293401515981</v>
      </c>
      <c r="O13707">
        <v>450615.82871868002</v>
      </c>
      <c r="P13707">
        <v>0</v>
      </c>
      <c r="Q13707" t="s">
        <v>50043</v>
      </c>
      <c r="R13707" s="3">
        <v>0.21991296127866322</v>
      </c>
      <c r="S13707" t="s">
        <v>50016</v>
      </c>
      <c r="T13707" t="s">
        <v>50035</v>
      </c>
    </row>
    <row r="13708" spans="1:20" x14ac:dyDescent="0.3">
      <c r="A13708" s="1" t="s">
        <v>13722</v>
      </c>
      <c r="B13708">
        <v>7903.469418806013</v>
      </c>
      <c r="C13708">
        <v>0</v>
      </c>
      <c r="D13708">
        <v>0.4592694033123727</v>
      </c>
      <c r="E13708">
        <v>83.76698465877945</v>
      </c>
      <c r="F13708">
        <v>97</v>
      </c>
      <c r="G13708">
        <v>106.61673343294891</v>
      </c>
      <c r="H13708">
        <v>9.8094120059765384</v>
      </c>
      <c r="I13708">
        <v>27.670584000000002</v>
      </c>
      <c r="J13708">
        <v>12.19865887658276</v>
      </c>
      <c r="K13708">
        <v>13666700.282822769</v>
      </c>
      <c r="L13708">
        <v>8986747.2573480643</v>
      </c>
      <c r="M13708">
        <v>6627999.3879028764</v>
      </c>
      <c r="N13708">
        <v>-6.0015125269902103E-2</v>
      </c>
      <c r="O13708">
        <v>77669378.50677748</v>
      </c>
      <c r="P13708">
        <v>0</v>
      </c>
      <c r="Q13708" t="s">
        <v>50043</v>
      </c>
      <c r="R13708" s="3">
        <v>0.4592694033123727</v>
      </c>
      <c r="S13708" t="s">
        <v>50016</v>
      </c>
      <c r="T13708" t="s">
        <v>50035</v>
      </c>
    </row>
    <row r="13709" spans="1:20" x14ac:dyDescent="0.3">
      <c r="A13709" s="1" t="s">
        <v>13723</v>
      </c>
      <c r="B13709">
        <v>809.01440829554952</v>
      </c>
      <c r="C13709">
        <v>0</v>
      </c>
      <c r="D13709">
        <v>0.98025473154723797</v>
      </c>
      <c r="E13709">
        <v>98.449746348078889</v>
      </c>
      <c r="F13709">
        <v>97</v>
      </c>
      <c r="G13709">
        <v>123.6134387525109</v>
      </c>
      <c r="H13709">
        <v>1.1856299763325451</v>
      </c>
      <c r="I13709">
        <v>27.670584000000002</v>
      </c>
      <c r="J13709">
        <v>36.255532676028281</v>
      </c>
      <c r="K13709">
        <v>1992621.0879894739</v>
      </c>
      <c r="L13709">
        <v>1128830.6446391239</v>
      </c>
      <c r="M13709">
        <v>1627545.8003250291</v>
      </c>
      <c r="N13709">
        <v>-0.15942601858510891</v>
      </c>
      <c r="O13709">
        <v>12055084.687540101</v>
      </c>
      <c r="P13709">
        <v>0</v>
      </c>
      <c r="Q13709" t="s">
        <v>50043</v>
      </c>
      <c r="R13709" s="3">
        <v>0.98025473154723797</v>
      </c>
      <c r="S13709" t="s">
        <v>50016</v>
      </c>
      <c r="T13709" t="s">
        <v>50035</v>
      </c>
    </row>
    <row r="13710" spans="1:20" x14ac:dyDescent="0.3">
      <c r="A13710" s="1" t="s">
        <v>13724</v>
      </c>
      <c r="B13710">
        <v>1819.636721230142</v>
      </c>
      <c r="C13710">
        <v>0</v>
      </c>
      <c r="D13710">
        <v>0.29248351872038109</v>
      </c>
      <c r="E13710">
        <v>84.445979587817533</v>
      </c>
      <c r="F13710">
        <v>97</v>
      </c>
      <c r="G13710">
        <v>274.12415740464297</v>
      </c>
      <c r="H13710">
        <v>10.021631288925111</v>
      </c>
      <c r="I13710">
        <v>27.670584000000002</v>
      </c>
      <c r="J13710">
        <v>56.590612289968632</v>
      </c>
      <c r="K13710">
        <v>545184.45244894363</v>
      </c>
      <c r="L13710">
        <v>354648.19193956832</v>
      </c>
      <c r="M13710">
        <v>1371826.3403733701</v>
      </c>
      <c r="N13710">
        <v>-0.18544642995714569</v>
      </c>
      <c r="O13710">
        <v>7045752.7321806578</v>
      </c>
      <c r="P13710">
        <v>0</v>
      </c>
      <c r="Q13710" t="s">
        <v>50043</v>
      </c>
      <c r="R13710" s="3">
        <v>0.29248351872038109</v>
      </c>
      <c r="S13710" t="s">
        <v>50016</v>
      </c>
      <c r="T13710" t="s">
        <v>50035</v>
      </c>
    </row>
    <row r="13711" spans="1:20" x14ac:dyDescent="0.3">
      <c r="A13711" s="1" t="s">
        <v>13725</v>
      </c>
      <c r="B13711">
        <v>13616.92661247371</v>
      </c>
      <c r="C13711">
        <v>0</v>
      </c>
      <c r="D13711">
        <v>0.47976764246259929</v>
      </c>
      <c r="E13711">
        <v>97.58095329484398</v>
      </c>
      <c r="F13711">
        <v>97</v>
      </c>
      <c r="G13711">
        <v>214.6694460393104</v>
      </c>
      <c r="H13711">
        <v>3.1159889694714482</v>
      </c>
      <c r="I13711">
        <v>27.670584000000002</v>
      </c>
      <c r="J13711">
        <v>39.611647995449758</v>
      </c>
      <c r="K13711">
        <v>3443278.9394841809</v>
      </c>
      <c r="L13711">
        <v>6477759.3917132895</v>
      </c>
      <c r="M13711">
        <v>22283.6028328842</v>
      </c>
      <c r="N13711">
        <v>-0.17436325217067461</v>
      </c>
      <c r="O13711">
        <v>120399943.46931</v>
      </c>
      <c r="P13711">
        <v>0</v>
      </c>
      <c r="Q13711" t="s">
        <v>50043</v>
      </c>
      <c r="R13711" s="3">
        <v>0.47976764246259929</v>
      </c>
      <c r="S13711" t="s">
        <v>50016</v>
      </c>
      <c r="T13711" t="s">
        <v>50035</v>
      </c>
    </row>
    <row r="13712" spans="1:20" x14ac:dyDescent="0.3">
      <c r="A13712" s="1" t="s">
        <v>13726</v>
      </c>
      <c r="B13712">
        <v>848.0966404915556</v>
      </c>
      <c r="C13712">
        <v>0</v>
      </c>
      <c r="D13712">
        <v>0.26905842230106142</v>
      </c>
      <c r="E13712">
        <v>62.569194776494477</v>
      </c>
      <c r="F13712">
        <v>97</v>
      </c>
      <c r="G13712">
        <v>211.39894791966401</v>
      </c>
      <c r="H13712">
        <v>3.3960076610508261</v>
      </c>
      <c r="I13712">
        <v>27.670584000000002</v>
      </c>
      <c r="J13712">
        <v>51.735433214614012</v>
      </c>
      <c r="K13712">
        <v>233245.07797919019</v>
      </c>
      <c r="L13712">
        <v>64292.433852609807</v>
      </c>
      <c r="M13712">
        <v>77241.602365547893</v>
      </c>
      <c r="N13712">
        <v>-4.6314176022951023E-3</v>
      </c>
      <c r="O13712">
        <v>2197645.22205562</v>
      </c>
      <c r="P13712">
        <v>0</v>
      </c>
      <c r="Q13712" t="s">
        <v>50043</v>
      </c>
      <c r="R13712" s="3">
        <v>0.26905842230106142</v>
      </c>
      <c r="S13712" t="s">
        <v>50016</v>
      </c>
      <c r="T13712" t="s">
        <v>50035</v>
      </c>
    </row>
    <row r="13713" spans="1:20" x14ac:dyDescent="0.3">
      <c r="A13713" s="1" t="s">
        <v>13727</v>
      </c>
      <c r="B13713">
        <v>481.09205193783203</v>
      </c>
      <c r="C13713">
        <v>0</v>
      </c>
      <c r="D13713">
        <v>0.77180212630446732</v>
      </c>
      <c r="E13713">
        <v>87.692185676793599</v>
      </c>
      <c r="F13713">
        <v>97</v>
      </c>
      <c r="G13713">
        <v>124.0973534009868</v>
      </c>
      <c r="H13713">
        <v>11.496988545415039</v>
      </c>
      <c r="I13713">
        <v>27.670584000000002</v>
      </c>
      <c r="J13713">
        <v>35.054258979258329</v>
      </c>
      <c r="K13713">
        <v>254628.8417760586</v>
      </c>
      <c r="L13713">
        <v>631263.12541061617</v>
      </c>
      <c r="M13713">
        <v>374352.05554165842</v>
      </c>
      <c r="N13713">
        <v>-0.25226159248385832</v>
      </c>
      <c r="O13713">
        <v>10485684.137398589</v>
      </c>
      <c r="P13713">
        <v>0</v>
      </c>
      <c r="Q13713" t="s">
        <v>50043</v>
      </c>
      <c r="R13713" s="3">
        <v>0.77180212630446732</v>
      </c>
      <c r="S13713" t="s">
        <v>50016</v>
      </c>
      <c r="T13713" t="s">
        <v>50035</v>
      </c>
    </row>
    <row r="13714" spans="1:20" x14ac:dyDescent="0.3">
      <c r="A13714" s="1" t="s">
        <v>13728</v>
      </c>
      <c r="B13714">
        <v>172.77744464740931</v>
      </c>
      <c r="C13714">
        <v>0</v>
      </c>
      <c r="D13714">
        <v>0.46097870743160108</v>
      </c>
      <c r="E13714">
        <v>77.21774989413278</v>
      </c>
      <c r="F13714">
        <v>97</v>
      </c>
      <c r="G13714">
        <v>236.16727656046589</v>
      </c>
      <c r="H13714">
        <v>4.4646925543085709</v>
      </c>
      <c r="I13714">
        <v>27.670584000000002</v>
      </c>
      <c r="J13714">
        <v>65.015920770153073</v>
      </c>
      <c r="K13714">
        <v>49883.31281075297</v>
      </c>
      <c r="L13714">
        <v>72917.964714414047</v>
      </c>
      <c r="M13714">
        <v>127215.45294917381</v>
      </c>
      <c r="N13714">
        <v>-0.18680926960554309</v>
      </c>
      <c r="O13714">
        <v>1533987.055725188</v>
      </c>
      <c r="P13714">
        <v>0</v>
      </c>
      <c r="Q13714" t="s">
        <v>50043</v>
      </c>
      <c r="R13714" s="3">
        <v>0.46097870743160113</v>
      </c>
      <c r="S13714" t="s">
        <v>50016</v>
      </c>
      <c r="T13714" t="s">
        <v>50035</v>
      </c>
    </row>
    <row r="13715" spans="1:20" x14ac:dyDescent="0.3">
      <c r="A13715" s="1" t="s">
        <v>13729</v>
      </c>
      <c r="B13715">
        <v>617.70327252735626</v>
      </c>
      <c r="C13715">
        <v>0</v>
      </c>
      <c r="D13715">
        <v>0.74744949526241222</v>
      </c>
      <c r="E13715">
        <v>92.292823245009942</v>
      </c>
      <c r="F13715">
        <v>96.5</v>
      </c>
      <c r="G13715">
        <v>109.756431312538</v>
      </c>
      <c r="H13715">
        <v>6.3181732682513676</v>
      </c>
      <c r="I13715">
        <v>27.670584000000002</v>
      </c>
      <c r="J13715">
        <v>10.583133548675111</v>
      </c>
      <c r="K13715">
        <v>488361.63758940512</v>
      </c>
      <c r="L13715">
        <v>2074827.3499041931</v>
      </c>
      <c r="M13715">
        <v>1335389.3498323769</v>
      </c>
      <c r="N13715">
        <v>-0.26123573912836079</v>
      </c>
      <c r="O13715">
        <v>18788703.463347089</v>
      </c>
      <c r="P13715">
        <v>0</v>
      </c>
      <c r="Q13715" t="s">
        <v>50043</v>
      </c>
      <c r="R13715" s="3">
        <v>0.74744949526241222</v>
      </c>
      <c r="S13715" t="s">
        <v>50024</v>
      </c>
      <c r="T13715" t="s">
        <v>50040</v>
      </c>
    </row>
    <row r="13716" spans="1:20" x14ac:dyDescent="0.3">
      <c r="A13716" s="1" t="s">
        <v>13730</v>
      </c>
      <c r="B13716">
        <v>55.732733409822302</v>
      </c>
      <c r="C13716">
        <v>0</v>
      </c>
      <c r="D13716">
        <v>0.71552957438799458</v>
      </c>
      <c r="E13716">
        <v>98.116594548462274</v>
      </c>
      <c r="F13716">
        <v>97</v>
      </c>
      <c r="G13716">
        <v>163.34813639202619</v>
      </c>
      <c r="H13716">
        <v>2.092610485776246</v>
      </c>
      <c r="I13716">
        <v>27.670584000000002</v>
      </c>
      <c r="J13716">
        <v>39.499123676813042</v>
      </c>
      <c r="K13716">
        <v>72906.475321803722</v>
      </c>
      <c r="L13716">
        <v>38067.149055150767</v>
      </c>
      <c r="M13716">
        <v>16788.780872570162</v>
      </c>
      <c r="N13716">
        <v>-0.11321578469195701</v>
      </c>
      <c r="O13716">
        <v>424636.34288457141</v>
      </c>
      <c r="P13716">
        <v>0</v>
      </c>
      <c r="Q13716" t="s">
        <v>50043</v>
      </c>
      <c r="R13716" s="3">
        <v>0.71552957438799458</v>
      </c>
      <c r="S13716" t="s">
        <v>50016</v>
      </c>
      <c r="T13716" t="s">
        <v>50035</v>
      </c>
    </row>
    <row r="13717" spans="1:20" x14ac:dyDescent="0.3">
      <c r="A13717" s="1" t="s">
        <v>13731</v>
      </c>
      <c r="B13717">
        <v>1860.1923766745861</v>
      </c>
      <c r="C13717">
        <v>0</v>
      </c>
      <c r="D13717">
        <v>2.6249177087222249</v>
      </c>
      <c r="E13717">
        <v>46.50301305260794</v>
      </c>
      <c r="F13717">
        <v>100</v>
      </c>
      <c r="G13717">
        <v>184.1488422904572</v>
      </c>
      <c r="H13717">
        <v>0</v>
      </c>
      <c r="I13717">
        <v>27.670584000000002</v>
      </c>
      <c r="J13717">
        <v>2.958187534496568</v>
      </c>
      <c r="K13717">
        <v>2398167.9349772432</v>
      </c>
      <c r="L13717">
        <v>3249244.003570985</v>
      </c>
      <c r="M13717">
        <v>13194738.27661196</v>
      </c>
      <c r="N13717">
        <v>-0.22073133661662439</v>
      </c>
      <c r="O13717">
        <v>58894402.246680908</v>
      </c>
      <c r="P13717">
        <v>0</v>
      </c>
      <c r="Q13717" t="s">
        <v>50043</v>
      </c>
      <c r="R13717" s="3">
        <v>2.6249177087222253</v>
      </c>
      <c r="S13717" t="s">
        <v>50019</v>
      </c>
      <c r="T13717" t="s">
        <v>50035</v>
      </c>
    </row>
    <row r="13718" spans="1:20" x14ac:dyDescent="0.3">
      <c r="A13718" s="1" t="s">
        <v>13732</v>
      </c>
      <c r="B13718">
        <v>517.12847718155194</v>
      </c>
      <c r="C13718">
        <v>0</v>
      </c>
      <c r="D13718">
        <v>0.99323470267770586</v>
      </c>
      <c r="E13718">
        <v>88.44403518787793</v>
      </c>
      <c r="F13718">
        <v>97</v>
      </c>
      <c r="G13718">
        <v>99.473211569079865</v>
      </c>
      <c r="H13718">
        <v>6.3181735107841401</v>
      </c>
      <c r="I13718">
        <v>27.670584000000002</v>
      </c>
      <c r="J13718">
        <v>35.380333418796717</v>
      </c>
      <c r="K13718">
        <v>1413718.929672142</v>
      </c>
      <c r="L13718">
        <v>379312.71693771583</v>
      </c>
      <c r="M13718">
        <v>388137.31248917629</v>
      </c>
      <c r="N13718">
        <v>-0.1926465483208637</v>
      </c>
      <c r="O13718">
        <v>2758532.4914220292</v>
      </c>
      <c r="P13718">
        <v>0</v>
      </c>
      <c r="Q13718" t="s">
        <v>50043</v>
      </c>
      <c r="R13718" s="3">
        <v>0.99323470267770586</v>
      </c>
      <c r="S13718" t="s">
        <v>50016</v>
      </c>
      <c r="T13718" t="s">
        <v>50035</v>
      </c>
    </row>
    <row r="13719" spans="1:20" x14ac:dyDescent="0.3">
      <c r="A13719" s="1" t="s">
        <v>13733</v>
      </c>
      <c r="B13719">
        <v>43.976390716620273</v>
      </c>
      <c r="C13719">
        <v>0</v>
      </c>
      <c r="D13719">
        <v>1.587195912225678</v>
      </c>
      <c r="E13719">
        <v>86.797895036925141</v>
      </c>
      <c r="F13719">
        <v>97</v>
      </c>
      <c r="G13719">
        <v>106.38962815437731</v>
      </c>
      <c r="H13719">
        <v>8.7227859682538789</v>
      </c>
      <c r="I13719">
        <v>27.670584000000002</v>
      </c>
      <c r="J13719">
        <v>22.920290559794729</v>
      </c>
      <c r="K13719">
        <v>120974.3930005983</v>
      </c>
      <c r="L13719">
        <v>42749.654221077893</v>
      </c>
      <c r="M13719">
        <v>266114.40733230422</v>
      </c>
      <c r="N13719">
        <v>-0.47472209435259061</v>
      </c>
      <c r="O13719">
        <v>170627.5584438791</v>
      </c>
      <c r="P13719">
        <v>0</v>
      </c>
      <c r="Q13719" t="s">
        <v>50043</v>
      </c>
      <c r="R13719" s="3">
        <v>1.5871959122256785</v>
      </c>
      <c r="S13719" t="s">
        <v>50016</v>
      </c>
      <c r="T13719" t="s">
        <v>50035</v>
      </c>
    </row>
    <row r="13720" spans="1:20" x14ac:dyDescent="0.3">
      <c r="A13720" s="1" t="s">
        <v>13734</v>
      </c>
      <c r="B13720">
        <v>49.029651605234363</v>
      </c>
      <c r="C13720">
        <v>0</v>
      </c>
      <c r="D13720">
        <v>1.59152988075778</v>
      </c>
      <c r="E13720">
        <v>90.70986972921439</v>
      </c>
      <c r="F13720">
        <v>97</v>
      </c>
      <c r="G13720">
        <v>107.9938864719679</v>
      </c>
      <c r="H13720">
        <v>8.7897583877351479</v>
      </c>
      <c r="I13720">
        <v>27.670584000000002</v>
      </c>
      <c r="J13720">
        <v>24.26835380129376</v>
      </c>
      <c r="K13720">
        <v>129840.3472259827</v>
      </c>
      <c r="L13720">
        <v>46123.349582960953</v>
      </c>
      <c r="M13720">
        <v>235571.67901927629</v>
      </c>
      <c r="N13720">
        <v>-0.52559671419437781</v>
      </c>
      <c r="O13720">
        <v>163435.14649238449</v>
      </c>
      <c r="P13720">
        <v>0</v>
      </c>
      <c r="Q13720" t="s">
        <v>50043</v>
      </c>
      <c r="R13720" s="3">
        <v>1.5915298807577796</v>
      </c>
      <c r="S13720" t="s">
        <v>50016</v>
      </c>
      <c r="T13720" t="s">
        <v>50035</v>
      </c>
    </row>
    <row r="13721" spans="1:20" x14ac:dyDescent="0.3">
      <c r="A13721" s="1" t="s">
        <v>13735</v>
      </c>
      <c r="B13721">
        <v>7505.39628771956</v>
      </c>
      <c r="C13721">
        <v>0</v>
      </c>
      <c r="D13721">
        <v>0.43051954673392678</v>
      </c>
      <c r="E13721">
        <v>82.938048173837487</v>
      </c>
      <c r="F13721">
        <v>97</v>
      </c>
      <c r="G13721">
        <v>120.02360296729729</v>
      </c>
      <c r="H13721">
        <v>10.443633206799671</v>
      </c>
      <c r="I13721">
        <v>27.670584000000002</v>
      </c>
      <c r="J13721">
        <v>11.963451624875519</v>
      </c>
      <c r="K13721">
        <v>15863208.56493409</v>
      </c>
      <c r="L13721">
        <v>8741087.7596661281</v>
      </c>
      <c r="M13721">
        <v>7385957.1776353726</v>
      </c>
      <c r="N13721">
        <v>-6.6420312508554832E-2</v>
      </c>
      <c r="O13721">
        <v>77259718.030058965</v>
      </c>
      <c r="P13721">
        <v>0</v>
      </c>
      <c r="Q13721" t="s">
        <v>50043</v>
      </c>
      <c r="R13721" s="3">
        <v>0.43051954673392678</v>
      </c>
      <c r="S13721" t="s">
        <v>50016</v>
      </c>
      <c r="T13721" t="s">
        <v>50035</v>
      </c>
    </row>
    <row r="13722" spans="1:20" x14ac:dyDescent="0.3">
      <c r="A13722" s="1" t="s">
        <v>13736</v>
      </c>
      <c r="B13722">
        <v>373.19594594631718</v>
      </c>
      <c r="C13722">
        <v>0</v>
      </c>
      <c r="D13722">
        <v>0.44008520799666839</v>
      </c>
      <c r="E13722">
        <v>79.763591827205445</v>
      </c>
      <c r="F13722">
        <v>97</v>
      </c>
      <c r="G13722">
        <v>175.89331478829629</v>
      </c>
      <c r="H13722">
        <v>2.9303254003540302</v>
      </c>
      <c r="I13722">
        <v>27.670584000000002</v>
      </c>
      <c r="J13722">
        <v>35.619413721739917</v>
      </c>
      <c r="K13722">
        <v>295110.07619300642</v>
      </c>
      <c r="L13722">
        <v>241354.08962312041</v>
      </c>
      <c r="M13722">
        <v>543559.06143257977</v>
      </c>
      <c r="N13722">
        <v>-9.3575602589553927E-2</v>
      </c>
      <c r="O13722">
        <v>1786898.7785240009</v>
      </c>
      <c r="P13722">
        <v>0</v>
      </c>
      <c r="Q13722" t="s">
        <v>50043</v>
      </c>
      <c r="R13722" s="3">
        <v>0.44008520799666845</v>
      </c>
      <c r="S13722" t="s">
        <v>50016</v>
      </c>
      <c r="T13722" t="s">
        <v>50035</v>
      </c>
    </row>
    <row r="13723" spans="1:20" x14ac:dyDescent="0.3">
      <c r="A13723" s="1" t="s">
        <v>13737</v>
      </c>
      <c r="B13723">
        <v>107.3429476243226</v>
      </c>
      <c r="C13723">
        <v>0</v>
      </c>
      <c r="D13723">
        <v>1.3458038149358571</v>
      </c>
      <c r="E13723">
        <v>90.264371381824418</v>
      </c>
      <c r="F13723">
        <v>97</v>
      </c>
      <c r="G13723">
        <v>103.0906763743391</v>
      </c>
      <c r="H13723">
        <v>5.8657344879436826</v>
      </c>
      <c r="I13723">
        <v>27.670584000000002</v>
      </c>
      <c r="J13723">
        <v>36.420700325607037</v>
      </c>
      <c r="K13723">
        <v>198604.2816440624</v>
      </c>
      <c r="L13723">
        <v>204692.96961778851</v>
      </c>
      <c r="M13723">
        <v>28756.08236735324</v>
      </c>
      <c r="N13723">
        <v>-0.74659358690087507</v>
      </c>
      <c r="O13723">
        <v>17486759.349507838</v>
      </c>
      <c r="P13723">
        <v>0</v>
      </c>
      <c r="Q13723" t="s">
        <v>50043</v>
      </c>
      <c r="R13723" s="3">
        <v>1.3458038149358569</v>
      </c>
      <c r="S13723" t="s">
        <v>50016</v>
      </c>
      <c r="T13723" t="s">
        <v>50035</v>
      </c>
    </row>
    <row r="13724" spans="1:20" x14ac:dyDescent="0.3">
      <c r="A13724" s="1" t="s">
        <v>13738</v>
      </c>
      <c r="B13724">
        <v>142.27184335947891</v>
      </c>
      <c r="C13724">
        <v>0</v>
      </c>
      <c r="D13724">
        <v>0.48717990432991459</v>
      </c>
      <c r="E13724">
        <v>90.126990304137024</v>
      </c>
      <c r="F13724">
        <v>97</v>
      </c>
      <c r="G13724">
        <v>149.39832514598331</v>
      </c>
      <c r="H13724">
        <v>3.378275411422798</v>
      </c>
      <c r="I13724">
        <v>27.670584000000002</v>
      </c>
      <c r="J13724">
        <v>55.989573488554889</v>
      </c>
      <c r="K13724">
        <v>77960.598640947457</v>
      </c>
      <c r="L13724">
        <v>117543.7305287007</v>
      </c>
      <c r="M13724">
        <v>150093.5478506026</v>
      </c>
      <c r="N13724">
        <v>-5.1736161069246743E-2</v>
      </c>
      <c r="O13724">
        <v>876391.1973104825</v>
      </c>
      <c r="P13724">
        <v>0</v>
      </c>
      <c r="Q13724" t="s">
        <v>50043</v>
      </c>
      <c r="R13724" s="3">
        <v>0.48717990432991465</v>
      </c>
      <c r="S13724" t="s">
        <v>50016</v>
      </c>
      <c r="T13724" t="s">
        <v>50035</v>
      </c>
    </row>
    <row r="13725" spans="1:20" x14ac:dyDescent="0.3">
      <c r="A13725" s="1" t="s">
        <v>13739</v>
      </c>
      <c r="B13725">
        <v>470.03503536226901</v>
      </c>
      <c r="C13725">
        <v>0</v>
      </c>
      <c r="D13725">
        <v>0.5240495022432492</v>
      </c>
      <c r="E13725">
        <v>85.156528551263776</v>
      </c>
      <c r="F13725">
        <v>97</v>
      </c>
      <c r="G13725">
        <v>150.6500267889723</v>
      </c>
      <c r="H13725">
        <v>10.45575598712931</v>
      </c>
      <c r="I13725">
        <v>27.670584000000002</v>
      </c>
      <c r="J13725">
        <v>27.755326360888379</v>
      </c>
      <c r="K13725">
        <v>499417.28049683751</v>
      </c>
      <c r="L13725">
        <v>627190.02877424925</v>
      </c>
      <c r="M13725">
        <v>476816.74632701708</v>
      </c>
      <c r="N13725">
        <v>-0.11279096415881799</v>
      </c>
      <c r="O13725">
        <v>7436253.7928688396</v>
      </c>
      <c r="P13725">
        <v>0</v>
      </c>
      <c r="Q13725" t="s">
        <v>50043</v>
      </c>
      <c r="R13725" s="3">
        <v>0.5240495022432492</v>
      </c>
      <c r="S13725" t="s">
        <v>50016</v>
      </c>
      <c r="T13725" t="s">
        <v>50035</v>
      </c>
    </row>
    <row r="13726" spans="1:20" x14ac:dyDescent="0.3">
      <c r="A13726" s="1" t="s">
        <v>13740</v>
      </c>
      <c r="B13726">
        <v>378.67842668104902</v>
      </c>
      <c r="C13726">
        <v>0</v>
      </c>
      <c r="D13726">
        <v>0.47891382792158321</v>
      </c>
      <c r="E13726">
        <v>87.56305001448915</v>
      </c>
      <c r="F13726">
        <v>97</v>
      </c>
      <c r="G13726">
        <v>163.4940219506453</v>
      </c>
      <c r="H13726">
        <v>2.776210313193828</v>
      </c>
      <c r="I13726">
        <v>27.670584000000002</v>
      </c>
      <c r="J13726">
        <v>32.868421458733053</v>
      </c>
      <c r="K13726">
        <v>319314.98276848957</v>
      </c>
      <c r="L13726">
        <v>222251.23256684249</v>
      </c>
      <c r="M13726">
        <v>537243.91240750987</v>
      </c>
      <c r="N13726">
        <v>-9.6018540214189235E-2</v>
      </c>
      <c r="O13726">
        <v>1837917.5036126629</v>
      </c>
      <c r="P13726">
        <v>0</v>
      </c>
      <c r="Q13726" t="s">
        <v>50043</v>
      </c>
      <c r="R13726" s="3">
        <v>0.47891382792158321</v>
      </c>
      <c r="S13726" t="s">
        <v>50016</v>
      </c>
      <c r="T13726" t="s">
        <v>50035</v>
      </c>
    </row>
    <row r="13727" spans="1:20" x14ac:dyDescent="0.3">
      <c r="A13727" s="1" t="s">
        <v>13741</v>
      </c>
      <c r="B13727">
        <v>792.83551379344033</v>
      </c>
      <c r="C13727">
        <v>0</v>
      </c>
      <c r="D13727">
        <v>0.64543812042377724</v>
      </c>
      <c r="E13727">
        <v>83.821815223207295</v>
      </c>
      <c r="F13727">
        <v>97</v>
      </c>
      <c r="G13727">
        <v>165.38098238123169</v>
      </c>
      <c r="H13727">
        <v>4.7192388568785972</v>
      </c>
      <c r="I13727">
        <v>27.670584000000002</v>
      </c>
      <c r="J13727">
        <v>53.343287488547027</v>
      </c>
      <c r="K13727">
        <v>294630.63969554828</v>
      </c>
      <c r="L13727">
        <v>479329.55583486077</v>
      </c>
      <c r="M13727">
        <v>3859918.4630709109</v>
      </c>
      <c r="N13727">
        <v>-1.9796057743410669E-2</v>
      </c>
      <c r="O13727">
        <v>6230048.3466693321</v>
      </c>
      <c r="P13727">
        <v>0</v>
      </c>
      <c r="Q13727" t="s">
        <v>50043</v>
      </c>
      <c r="R13727" s="3">
        <v>0.64543812042377724</v>
      </c>
      <c r="S13727" t="s">
        <v>50016</v>
      </c>
      <c r="T13727" t="s">
        <v>50035</v>
      </c>
    </row>
    <row r="13728" spans="1:20" x14ac:dyDescent="0.3">
      <c r="A13728" s="1" t="s">
        <v>13742</v>
      </c>
      <c r="B13728">
        <v>538.75513565282506</v>
      </c>
      <c r="C13728">
        <v>0</v>
      </c>
      <c r="D13728">
        <v>0.65833046845907628</v>
      </c>
      <c r="E13728">
        <v>76.750646638752187</v>
      </c>
      <c r="F13728">
        <v>97</v>
      </c>
      <c r="G13728">
        <v>181.65736942384049</v>
      </c>
      <c r="H13728">
        <v>4.4352347727088333</v>
      </c>
      <c r="I13728">
        <v>27.670584000000002</v>
      </c>
      <c r="J13728">
        <v>41.645234454699867</v>
      </c>
      <c r="K13728">
        <v>803253.5144376813</v>
      </c>
      <c r="L13728">
        <v>890905.90493824077</v>
      </c>
      <c r="M13728">
        <v>67557.865481195462</v>
      </c>
      <c r="N13728">
        <v>-1.634399601847022E-3</v>
      </c>
      <c r="O13728">
        <v>19677033.799510509</v>
      </c>
      <c r="P13728">
        <v>0</v>
      </c>
      <c r="Q13728" t="s">
        <v>50043</v>
      </c>
      <c r="R13728" s="3">
        <v>0.65833046845907628</v>
      </c>
      <c r="S13728" t="s">
        <v>50016</v>
      </c>
      <c r="T13728" t="s">
        <v>50035</v>
      </c>
    </row>
    <row r="13729" spans="1:20" x14ac:dyDescent="0.3">
      <c r="A13729" s="1" t="s">
        <v>13743</v>
      </c>
      <c r="B13729">
        <v>196.50808401823119</v>
      </c>
      <c r="C13729">
        <v>0</v>
      </c>
      <c r="D13729">
        <v>1.2267740001327949</v>
      </c>
      <c r="E13729">
        <v>79.866481529573107</v>
      </c>
      <c r="F13729">
        <v>97</v>
      </c>
      <c r="G13729">
        <v>106.07733154653251</v>
      </c>
      <c r="H13729">
        <v>2.2093062043533669</v>
      </c>
      <c r="I13729">
        <v>27.670584000000002</v>
      </c>
      <c r="J13729">
        <v>17.395134821616239</v>
      </c>
      <c r="K13729">
        <v>579168.04493187007</v>
      </c>
      <c r="L13729">
        <v>529294.62233928568</v>
      </c>
      <c r="M13729">
        <v>2313033.2729951232</v>
      </c>
      <c r="N13729">
        <v>-0.1983622396057973</v>
      </c>
      <c r="O13729">
        <v>9831136.9729408864</v>
      </c>
      <c r="P13729">
        <v>0</v>
      </c>
      <c r="Q13729" t="s">
        <v>50043</v>
      </c>
      <c r="R13729" s="3">
        <v>1.2267740001327951</v>
      </c>
      <c r="S13729" t="s">
        <v>50016</v>
      </c>
      <c r="T13729" t="s">
        <v>50035</v>
      </c>
    </row>
    <row r="13730" spans="1:20" x14ac:dyDescent="0.3">
      <c r="A13730" s="1" t="s">
        <v>13744</v>
      </c>
      <c r="B13730">
        <v>1153.451228053591</v>
      </c>
      <c r="C13730">
        <v>0</v>
      </c>
      <c r="D13730">
        <v>0.43688966021145742</v>
      </c>
      <c r="E13730">
        <v>91.400293912867909</v>
      </c>
      <c r="F13730">
        <v>97</v>
      </c>
      <c r="G13730">
        <v>206.38719101067721</v>
      </c>
      <c r="H13730">
        <v>7.3599753334162159</v>
      </c>
      <c r="I13730">
        <v>27.670584000000002</v>
      </c>
      <c r="J13730">
        <v>42.620017983305097</v>
      </c>
      <c r="K13730">
        <v>898455.49351197772</v>
      </c>
      <c r="L13730">
        <v>1238705.4958921659</v>
      </c>
      <c r="M13730">
        <v>1025444.912466831</v>
      </c>
      <c r="N13730">
        <v>-0.17386049370282131</v>
      </c>
      <c r="O13730">
        <v>5835514.1640895493</v>
      </c>
      <c r="P13730">
        <v>0</v>
      </c>
      <c r="Q13730" t="s">
        <v>50043</v>
      </c>
      <c r="R13730" s="3">
        <v>0.43688966021145742</v>
      </c>
      <c r="S13730" t="s">
        <v>50016</v>
      </c>
      <c r="T13730" t="s">
        <v>50035</v>
      </c>
    </row>
    <row r="13731" spans="1:20" x14ac:dyDescent="0.3">
      <c r="A13731" s="1" t="s">
        <v>13745</v>
      </c>
      <c r="B13731">
        <v>3290.2447111775418</v>
      </c>
      <c r="C13731">
        <v>0</v>
      </c>
      <c r="D13731">
        <v>0.42300622882429501</v>
      </c>
      <c r="E13731">
        <v>89.934514656876459</v>
      </c>
      <c r="F13731">
        <v>97</v>
      </c>
      <c r="G13731">
        <v>160.62075422442169</v>
      </c>
      <c r="H13731">
        <v>17.794977241950178</v>
      </c>
      <c r="I13731">
        <v>27.670584000000002</v>
      </c>
      <c r="J13731">
        <v>11.1527535305814</v>
      </c>
      <c r="K13731">
        <v>2727087.2229578509</v>
      </c>
      <c r="L13731">
        <v>3168981.9189236742</v>
      </c>
      <c r="M13731">
        <v>1668872.4491911109</v>
      </c>
      <c r="N13731">
        <v>-5.9952271023950662E-2</v>
      </c>
      <c r="O13731">
        <v>36181569.750906684</v>
      </c>
      <c r="P13731">
        <v>0</v>
      </c>
      <c r="Q13731" t="s">
        <v>50043</v>
      </c>
      <c r="R13731" s="3">
        <v>0.42300622882429501</v>
      </c>
      <c r="S13731" t="s">
        <v>50016</v>
      </c>
      <c r="T13731" t="s">
        <v>50035</v>
      </c>
    </row>
    <row r="13732" spans="1:20" x14ac:dyDescent="0.3">
      <c r="A13732" s="1" t="s">
        <v>13746</v>
      </c>
      <c r="B13732">
        <v>308.46167144333828</v>
      </c>
      <c r="C13732">
        <v>0</v>
      </c>
      <c r="D13732">
        <v>0.47398365706649759</v>
      </c>
      <c r="E13732">
        <v>95.196982042020139</v>
      </c>
      <c r="F13732">
        <v>97</v>
      </c>
      <c r="G13732">
        <v>234.31041893631539</v>
      </c>
      <c r="H13732">
        <v>3.6889040547901542</v>
      </c>
      <c r="I13732">
        <v>27.670584000000002</v>
      </c>
      <c r="J13732">
        <v>75.913449767431615</v>
      </c>
      <c r="K13732">
        <v>119651.82830975921</v>
      </c>
      <c r="L13732">
        <v>118217.3452185838</v>
      </c>
      <c r="M13732">
        <v>164751.18465980189</v>
      </c>
      <c r="N13732">
        <v>-0.1761814886060358</v>
      </c>
      <c r="O13732">
        <v>1931071.988760228</v>
      </c>
      <c r="P13732">
        <v>0</v>
      </c>
      <c r="Q13732" t="s">
        <v>50043</v>
      </c>
      <c r="R13732" s="3">
        <v>0.47398365706649759</v>
      </c>
      <c r="S13732" t="s">
        <v>50016</v>
      </c>
      <c r="T13732" t="s">
        <v>50035</v>
      </c>
    </row>
    <row r="13733" spans="1:20" x14ac:dyDescent="0.3">
      <c r="A13733" s="1" t="s">
        <v>13747</v>
      </c>
      <c r="B13733">
        <v>20058.760488550099</v>
      </c>
      <c r="C13733">
        <v>0</v>
      </c>
      <c r="D13733">
        <v>2.6909308820550679</v>
      </c>
      <c r="E13733">
        <v>71.362268963709013</v>
      </c>
      <c r="F13733">
        <v>100</v>
      </c>
      <c r="G13733">
        <v>127.9521177012429</v>
      </c>
      <c r="H13733">
        <v>10.14161024696759</v>
      </c>
      <c r="I13733">
        <v>27.670584000000002</v>
      </c>
      <c r="J13733">
        <v>15.934024825515831</v>
      </c>
      <c r="K13733">
        <v>9441586.2096530609</v>
      </c>
      <c r="L13733">
        <v>81724643.167506471</v>
      </c>
      <c r="M13733">
        <v>61129153.243341729</v>
      </c>
      <c r="N13733">
        <v>-0.25272519519583048</v>
      </c>
      <c r="O13733">
        <v>5595763350.8009996</v>
      </c>
      <c r="P13733">
        <v>0</v>
      </c>
      <c r="Q13733" t="s">
        <v>50043</v>
      </c>
      <c r="R13733" s="3">
        <v>2.6909308820550679</v>
      </c>
      <c r="S13733" t="s">
        <v>50017</v>
      </c>
      <c r="T13733" t="s">
        <v>50036</v>
      </c>
    </row>
    <row r="13734" spans="1:20" x14ac:dyDescent="0.3">
      <c r="A13734" s="1" t="s">
        <v>13748</v>
      </c>
      <c r="B13734">
        <v>2648.5564005516649</v>
      </c>
      <c r="C13734">
        <v>0</v>
      </c>
      <c r="D13734">
        <v>2.6967215303894219</v>
      </c>
      <c r="E13734">
        <v>91.062164186359297</v>
      </c>
      <c r="F13734">
        <v>97</v>
      </c>
      <c r="G13734">
        <v>252.56477049826091</v>
      </c>
      <c r="H13734">
        <v>4.1373040175744169</v>
      </c>
      <c r="I13734">
        <v>27.670584000000002</v>
      </c>
      <c r="J13734">
        <v>15.27248755033574</v>
      </c>
      <c r="K13734">
        <v>6844212.9678505901</v>
      </c>
      <c r="L13734">
        <v>21218795.20953735</v>
      </c>
      <c r="M13734">
        <v>5193000.4879397377</v>
      </c>
      <c r="N13734">
        <v>-0.20026485195877741</v>
      </c>
      <c r="O13734">
        <v>288985875.56834918</v>
      </c>
      <c r="P13734">
        <v>0</v>
      </c>
      <c r="Q13734" t="s">
        <v>50043</v>
      </c>
      <c r="R13734" s="3">
        <v>2.6967215303894219</v>
      </c>
      <c r="S13734" t="s">
        <v>50031</v>
      </c>
      <c r="T13734" t="s">
        <v>50036</v>
      </c>
    </row>
    <row r="13735" spans="1:20" x14ac:dyDescent="0.3">
      <c r="A13735" s="1" t="s">
        <v>13749</v>
      </c>
      <c r="B13735">
        <v>96.374591684342931</v>
      </c>
      <c r="C13735">
        <v>0</v>
      </c>
      <c r="D13735">
        <v>1.380566193402726</v>
      </c>
      <c r="E13735">
        <v>94.872575586636273</v>
      </c>
      <c r="F13735">
        <v>97</v>
      </c>
      <c r="G13735">
        <v>100.0163032209869</v>
      </c>
      <c r="H13735">
        <v>5.9357174573641043</v>
      </c>
      <c r="I13735">
        <v>27.670584000000002</v>
      </c>
      <c r="J13735">
        <v>36.322532554027383</v>
      </c>
      <c r="K13735">
        <v>199408.35873048351</v>
      </c>
      <c r="L13735">
        <v>189823.75410969619</v>
      </c>
      <c r="M13735">
        <v>30776.921422285741</v>
      </c>
      <c r="N13735">
        <v>-0.66026242973318972</v>
      </c>
      <c r="O13735">
        <v>16573633.333824711</v>
      </c>
      <c r="P13735">
        <v>0</v>
      </c>
      <c r="Q13735" t="s">
        <v>50043</v>
      </c>
      <c r="R13735" s="3">
        <v>1.3805661934027265</v>
      </c>
      <c r="S13735" t="s">
        <v>50016</v>
      </c>
      <c r="T13735" t="s">
        <v>50035</v>
      </c>
    </row>
    <row r="13736" spans="1:20" x14ac:dyDescent="0.3">
      <c r="A13736" s="1" t="s">
        <v>13750</v>
      </c>
      <c r="B13736">
        <v>345.70418294249117</v>
      </c>
      <c r="C13736">
        <v>0</v>
      </c>
      <c r="D13736">
        <v>0.62795068075207461</v>
      </c>
      <c r="E13736">
        <v>91.886283415710238</v>
      </c>
      <c r="F13736">
        <v>97</v>
      </c>
      <c r="G13736">
        <v>146.23024431418409</v>
      </c>
      <c r="H13736">
        <v>6.0948874524620891</v>
      </c>
      <c r="I13736">
        <v>27.670584000000002</v>
      </c>
      <c r="J13736">
        <v>56.068114210611597</v>
      </c>
      <c r="K13736">
        <v>357923.582779783</v>
      </c>
      <c r="L13736">
        <v>201904.42775532149</v>
      </c>
      <c r="M13736">
        <v>1669578.774968632</v>
      </c>
      <c r="N13736">
        <v>-6.979407570476874E-2</v>
      </c>
      <c r="O13736">
        <v>1720123.428929179</v>
      </c>
      <c r="P13736">
        <v>0</v>
      </c>
      <c r="Q13736" t="s">
        <v>50043</v>
      </c>
      <c r="R13736" s="3">
        <v>0.62795068075207461</v>
      </c>
      <c r="S13736" t="s">
        <v>50016</v>
      </c>
      <c r="T13736" t="s">
        <v>50035</v>
      </c>
    </row>
    <row r="13737" spans="1:20" x14ac:dyDescent="0.3">
      <c r="A13737" s="1" t="s">
        <v>13751</v>
      </c>
      <c r="B13737">
        <v>6472.8308724532226</v>
      </c>
      <c r="C13737">
        <v>0</v>
      </c>
      <c r="D13737">
        <v>1.283275064469396</v>
      </c>
      <c r="E13737">
        <v>80.112184172574999</v>
      </c>
      <c r="F13737">
        <v>96.5</v>
      </c>
      <c r="G13737">
        <v>72.47011097215092</v>
      </c>
      <c r="H13737">
        <v>0</v>
      </c>
      <c r="I13737">
        <v>27.670584000000002</v>
      </c>
      <c r="J13737">
        <v>8.9777186056378362</v>
      </c>
      <c r="K13737">
        <v>15337692.381145921</v>
      </c>
      <c r="L13737">
        <v>33482831.92928024</v>
      </c>
      <c r="M13737">
        <v>423953.33140796318</v>
      </c>
      <c r="N13737">
        <v>-0.2195618200614039</v>
      </c>
      <c r="O13737">
        <v>217663456.8026185</v>
      </c>
      <c r="P13737">
        <v>0</v>
      </c>
      <c r="Q13737" t="s">
        <v>50043</v>
      </c>
      <c r="R13737" s="3">
        <v>1.2832750644693955</v>
      </c>
      <c r="S13737" t="s">
        <v>50016</v>
      </c>
      <c r="T13737" t="s">
        <v>50035</v>
      </c>
    </row>
    <row r="13738" spans="1:20" x14ac:dyDescent="0.3">
      <c r="A13738" s="1" t="s">
        <v>13752</v>
      </c>
      <c r="B13738">
        <v>59.898694057519002</v>
      </c>
      <c r="C13738">
        <v>0</v>
      </c>
      <c r="D13738">
        <v>0.80275852900012989</v>
      </c>
      <c r="E13738">
        <v>100</v>
      </c>
      <c r="F13738">
        <v>97</v>
      </c>
      <c r="G13738">
        <v>174.35957087226831</v>
      </c>
      <c r="H13738">
        <v>1.9971913516686619</v>
      </c>
      <c r="I13738">
        <v>27.670584000000002</v>
      </c>
      <c r="J13738">
        <v>36.302770855536323</v>
      </c>
      <c r="K13738">
        <v>67975.800663595903</v>
      </c>
      <c r="L13738">
        <v>36673.149951133862</v>
      </c>
      <c r="M13738">
        <v>17358.70907317298</v>
      </c>
      <c r="N13738">
        <v>-0.1094611213151217</v>
      </c>
      <c r="O13738">
        <v>398469.15449847461</v>
      </c>
      <c r="P13738">
        <v>0</v>
      </c>
      <c r="Q13738" t="s">
        <v>50043</v>
      </c>
      <c r="R13738" s="3">
        <v>0.80275852900012989</v>
      </c>
      <c r="S13738" t="s">
        <v>50016</v>
      </c>
      <c r="T13738" t="s">
        <v>50035</v>
      </c>
    </row>
    <row r="13739" spans="1:20" x14ac:dyDescent="0.3">
      <c r="A13739" s="1" t="s">
        <v>13753</v>
      </c>
      <c r="B13739">
        <v>2144.619454054452</v>
      </c>
      <c r="C13739">
        <v>0</v>
      </c>
      <c r="D13739">
        <v>2.9630032742671761</v>
      </c>
      <c r="E13739">
        <v>80.652527263628571</v>
      </c>
      <c r="F13739">
        <v>96.5</v>
      </c>
      <c r="G13739">
        <v>142.8270507479327</v>
      </c>
      <c r="H13739">
        <v>1.4979250258730841</v>
      </c>
      <c r="I13739">
        <v>27.670584000000002</v>
      </c>
      <c r="J13739">
        <v>9.6690907757641273</v>
      </c>
      <c r="K13739">
        <v>2021348.8312343289</v>
      </c>
      <c r="L13739">
        <v>26373368.707070041</v>
      </c>
      <c r="M13739">
        <v>3646808.8180593159</v>
      </c>
      <c r="N13739">
        <v>-9.5864847804657288E-2</v>
      </c>
      <c r="O13739">
        <v>494406915.20567632</v>
      </c>
      <c r="P13739">
        <v>0</v>
      </c>
      <c r="Q13739" t="s">
        <v>50043</v>
      </c>
      <c r="R13739" s="3">
        <v>2.9630032742671757</v>
      </c>
      <c r="S13739" t="s">
        <v>50027</v>
      </c>
      <c r="T13739" t="s">
        <v>50035</v>
      </c>
    </row>
    <row r="13740" spans="1:20" x14ac:dyDescent="0.3">
      <c r="A13740" s="1" t="s">
        <v>13754</v>
      </c>
      <c r="B13740">
        <v>174.60733430837189</v>
      </c>
      <c r="C13740">
        <v>0</v>
      </c>
      <c r="D13740">
        <v>0.2258850274675927</v>
      </c>
      <c r="E13740">
        <v>88.353911946611618</v>
      </c>
      <c r="F13740">
        <v>97</v>
      </c>
      <c r="G13740">
        <v>144.1726775185912</v>
      </c>
      <c r="H13740">
        <v>27.442972647674249</v>
      </c>
      <c r="I13740">
        <v>27.670584000000002</v>
      </c>
      <c r="J13740">
        <v>49.088006078197459</v>
      </c>
      <c r="K13740">
        <v>84480.616464157793</v>
      </c>
      <c r="L13740">
        <v>46973.184331725541</v>
      </c>
      <c r="M13740">
        <v>1920457.9528684339</v>
      </c>
      <c r="N13740">
        <v>-9.8623694004672073E-3</v>
      </c>
      <c r="O13740">
        <v>494632.85425440152</v>
      </c>
      <c r="P13740">
        <v>0</v>
      </c>
      <c r="Q13740" t="s">
        <v>50043</v>
      </c>
      <c r="R13740" s="3">
        <v>0.22588502746759268</v>
      </c>
      <c r="S13740" t="s">
        <v>50016</v>
      </c>
      <c r="T13740" t="s">
        <v>50035</v>
      </c>
    </row>
    <row r="13741" spans="1:20" x14ac:dyDescent="0.3">
      <c r="A13741" s="1" t="s">
        <v>13755</v>
      </c>
      <c r="B13741">
        <v>286.28526728477578</v>
      </c>
      <c r="C13741">
        <v>0</v>
      </c>
      <c r="D13741">
        <v>0.69820394847229383</v>
      </c>
      <c r="E13741">
        <v>92.246081985604576</v>
      </c>
      <c r="F13741">
        <v>97</v>
      </c>
      <c r="G13741">
        <v>134.04015141235249</v>
      </c>
      <c r="H13741">
        <v>6.4863594846587</v>
      </c>
      <c r="I13741">
        <v>27.670584000000002</v>
      </c>
      <c r="J13741">
        <v>53.055827064428321</v>
      </c>
      <c r="K13741">
        <v>390370.35445314512</v>
      </c>
      <c r="L13741">
        <v>231032.7138733039</v>
      </c>
      <c r="M13741">
        <v>1491833.690416184</v>
      </c>
      <c r="N13741">
        <v>-7.6428811724696843E-2</v>
      </c>
      <c r="O13741">
        <v>1674802.184134302</v>
      </c>
      <c r="P13741">
        <v>0</v>
      </c>
      <c r="Q13741" t="s">
        <v>50043</v>
      </c>
      <c r="R13741" s="3">
        <v>0.69820394847229383</v>
      </c>
      <c r="S13741" t="s">
        <v>50016</v>
      </c>
      <c r="T13741" t="s">
        <v>50035</v>
      </c>
    </row>
    <row r="13742" spans="1:20" x14ac:dyDescent="0.3">
      <c r="A13742" s="1" t="s">
        <v>13756</v>
      </c>
      <c r="B13742">
        <v>56.591968694157643</v>
      </c>
      <c r="C13742">
        <v>0</v>
      </c>
      <c r="D13742">
        <v>0.79919609572516681</v>
      </c>
      <c r="E13742">
        <v>100</v>
      </c>
      <c r="F13742">
        <v>97</v>
      </c>
      <c r="G13742">
        <v>161.6067255254473</v>
      </c>
      <c r="H13742">
        <v>1.9038828249166131</v>
      </c>
      <c r="I13742">
        <v>27.670584000000002</v>
      </c>
      <c r="J13742">
        <v>39.857538718182639</v>
      </c>
      <c r="K13742">
        <v>68186.084068010518</v>
      </c>
      <c r="L13742">
        <v>33746.271362555242</v>
      </c>
      <c r="M13742">
        <v>16285.95358494826</v>
      </c>
      <c r="N13742">
        <v>-0.1117395080199387</v>
      </c>
      <c r="O13742">
        <v>455950.44991369639</v>
      </c>
      <c r="P13742">
        <v>0</v>
      </c>
      <c r="Q13742" t="s">
        <v>50043</v>
      </c>
      <c r="R13742" s="3">
        <v>0.79919609572516681</v>
      </c>
      <c r="S13742" t="s">
        <v>50016</v>
      </c>
      <c r="T13742" t="s">
        <v>50035</v>
      </c>
    </row>
    <row r="13743" spans="1:20" x14ac:dyDescent="0.3">
      <c r="A13743" s="1" t="s">
        <v>13757</v>
      </c>
      <c r="B13743">
        <v>788.5247022184659</v>
      </c>
      <c r="C13743">
        <v>0</v>
      </c>
      <c r="D13743">
        <v>0.72773913983095884</v>
      </c>
      <c r="E13743">
        <v>100</v>
      </c>
      <c r="F13743">
        <v>97</v>
      </c>
      <c r="G13743">
        <v>141.54378010407109</v>
      </c>
      <c r="H13743">
        <v>1.6712032108638339</v>
      </c>
      <c r="I13743">
        <v>27.670584000000002</v>
      </c>
      <c r="J13743">
        <v>49.751311541779081</v>
      </c>
      <c r="K13743">
        <v>1253044.060648832</v>
      </c>
      <c r="L13743">
        <v>702753.37517109152</v>
      </c>
      <c r="M13743">
        <v>1502982.538262048</v>
      </c>
      <c r="N13743">
        <v>-0.10480599772805629</v>
      </c>
      <c r="O13743">
        <v>6498697.2111765379</v>
      </c>
      <c r="P13743">
        <v>0</v>
      </c>
      <c r="Q13743" t="s">
        <v>50043</v>
      </c>
      <c r="R13743" s="3">
        <v>0.72773913983095884</v>
      </c>
      <c r="S13743" t="s">
        <v>50016</v>
      </c>
      <c r="T13743" t="s">
        <v>50035</v>
      </c>
    </row>
    <row r="13744" spans="1:20" x14ac:dyDescent="0.3">
      <c r="A13744" s="1" t="s">
        <v>13758</v>
      </c>
      <c r="B13744">
        <v>291.35817730897247</v>
      </c>
      <c r="C13744">
        <v>0</v>
      </c>
      <c r="D13744">
        <v>0.64483075594598316</v>
      </c>
      <c r="E13744">
        <v>86.248865879581444</v>
      </c>
      <c r="F13744">
        <v>97</v>
      </c>
      <c r="G13744">
        <v>139.31931549012029</v>
      </c>
      <c r="H13744">
        <v>6.5347461085807597</v>
      </c>
      <c r="I13744">
        <v>27.670584000000002</v>
      </c>
      <c r="J13744">
        <v>57.634430891589901</v>
      </c>
      <c r="K13744">
        <v>367053.61779725453</v>
      </c>
      <c r="L13744">
        <v>215979.88465402811</v>
      </c>
      <c r="M13744">
        <v>1728628.367448285</v>
      </c>
      <c r="N13744">
        <v>-8.0257897377498971E-2</v>
      </c>
      <c r="O13744">
        <v>1710185.1280480351</v>
      </c>
      <c r="P13744">
        <v>0</v>
      </c>
      <c r="Q13744" t="s">
        <v>50043</v>
      </c>
      <c r="R13744" s="3">
        <v>0.64483075594598316</v>
      </c>
      <c r="S13744" t="s">
        <v>50016</v>
      </c>
      <c r="T13744" t="s">
        <v>50035</v>
      </c>
    </row>
    <row r="13745" spans="1:20" x14ac:dyDescent="0.3">
      <c r="A13745" s="1" t="s">
        <v>13759</v>
      </c>
      <c r="B13745">
        <v>103.2331682468044</v>
      </c>
      <c r="C13745">
        <v>0</v>
      </c>
      <c r="D13745">
        <v>0.86097136618914083</v>
      </c>
      <c r="E13745">
        <v>81.233255978523971</v>
      </c>
      <c r="F13745">
        <v>97</v>
      </c>
      <c r="G13745">
        <v>128.72456419988339</v>
      </c>
      <c r="H13745">
        <v>4.3126763299715023</v>
      </c>
      <c r="I13745">
        <v>27.670584000000002</v>
      </c>
      <c r="J13745">
        <v>28.18248812955958</v>
      </c>
      <c r="K13745">
        <v>180132.8053590481</v>
      </c>
      <c r="L13745">
        <v>62040.896596827122</v>
      </c>
      <c r="M13745">
        <v>9849.1159353716976</v>
      </c>
      <c r="N13745">
        <v>-0.32905358290496062</v>
      </c>
      <c r="O13745">
        <v>226488.90546308219</v>
      </c>
      <c r="P13745">
        <v>0</v>
      </c>
      <c r="Q13745" t="s">
        <v>50043</v>
      </c>
      <c r="R13745" s="3">
        <v>0.86097136618914083</v>
      </c>
      <c r="S13745" t="s">
        <v>50016</v>
      </c>
      <c r="T13745" t="s">
        <v>50035</v>
      </c>
    </row>
    <row r="13746" spans="1:20" x14ac:dyDescent="0.3">
      <c r="A13746" s="1" t="s">
        <v>13760</v>
      </c>
      <c r="B13746">
        <v>6595.4654140389257</v>
      </c>
      <c r="C13746">
        <v>0</v>
      </c>
      <c r="D13746">
        <v>0.55766739026194523</v>
      </c>
      <c r="E13746">
        <v>99.545780970808053</v>
      </c>
      <c r="F13746">
        <v>97</v>
      </c>
      <c r="G13746">
        <v>158.84431563469269</v>
      </c>
      <c r="H13746">
        <v>5.2776005372702501</v>
      </c>
      <c r="I13746">
        <v>27.670584000000002</v>
      </c>
      <c r="J13746">
        <v>41.972433456296358</v>
      </c>
      <c r="K13746">
        <v>7433966.5586240562</v>
      </c>
      <c r="L13746">
        <v>3386017.5400043698</v>
      </c>
      <c r="M13746">
        <v>18912160.602214102</v>
      </c>
      <c r="N13746">
        <v>-0.1151572774665255</v>
      </c>
      <c r="O13746">
        <v>35144361.899603419</v>
      </c>
      <c r="P13746">
        <v>0</v>
      </c>
      <c r="Q13746" t="s">
        <v>50043</v>
      </c>
      <c r="R13746" s="3">
        <v>0.55766739026194523</v>
      </c>
      <c r="S13746" t="s">
        <v>50016</v>
      </c>
      <c r="T13746" t="s">
        <v>50035</v>
      </c>
    </row>
    <row r="13747" spans="1:20" x14ac:dyDescent="0.3">
      <c r="A13747" s="1" t="s">
        <v>13761</v>
      </c>
      <c r="B13747">
        <v>25433.775907182811</v>
      </c>
      <c r="C13747">
        <v>0</v>
      </c>
      <c r="D13747">
        <v>0.68165858873500462</v>
      </c>
      <c r="E13747">
        <v>81.285384710526586</v>
      </c>
      <c r="F13747">
        <v>97</v>
      </c>
      <c r="G13747">
        <v>31.922929844361821</v>
      </c>
      <c r="H13747">
        <v>33.033008176085403</v>
      </c>
      <c r="I13747">
        <v>27.670584000000002</v>
      </c>
      <c r="J13747">
        <v>9.489020785623584</v>
      </c>
      <c r="K13747">
        <v>40918433.998747341</v>
      </c>
      <c r="L13747">
        <v>41416747.847079799</v>
      </c>
      <c r="M13747">
        <v>225952346.80449101</v>
      </c>
      <c r="N13747">
        <v>-9.9155901978161806E-2</v>
      </c>
      <c r="O13747">
        <v>692714196.31673968</v>
      </c>
      <c r="P13747">
        <v>0</v>
      </c>
      <c r="Q13747" t="s">
        <v>50043</v>
      </c>
      <c r="R13747" s="3">
        <v>0.68165858873500462</v>
      </c>
      <c r="S13747" t="s">
        <v>50020</v>
      </c>
      <c r="T13747" t="s">
        <v>50035</v>
      </c>
    </row>
    <row r="13748" spans="1:20" x14ac:dyDescent="0.3">
      <c r="A13748" s="1" t="s">
        <v>13762</v>
      </c>
      <c r="B13748">
        <v>1381.959619698566</v>
      </c>
      <c r="C13748">
        <v>0</v>
      </c>
      <c r="D13748">
        <v>0.50123596308489671</v>
      </c>
      <c r="E13748">
        <v>83.936349020456632</v>
      </c>
      <c r="F13748">
        <v>97</v>
      </c>
      <c r="G13748">
        <v>145.26954273859371</v>
      </c>
      <c r="H13748">
        <v>31.801646531777831</v>
      </c>
      <c r="I13748">
        <v>27.670584000000002</v>
      </c>
      <c r="J13748">
        <v>42.966594151271963</v>
      </c>
      <c r="K13748">
        <v>1557080.5612623109</v>
      </c>
      <c r="L13748">
        <v>552392.71957686311</v>
      </c>
      <c r="M13748">
        <v>4870431.6014565276</v>
      </c>
      <c r="N13748">
        <v>-5.199976622934948E-2</v>
      </c>
      <c r="O13748">
        <v>9570246.5952299014</v>
      </c>
      <c r="P13748">
        <v>0</v>
      </c>
      <c r="Q13748" t="s">
        <v>50043</v>
      </c>
      <c r="R13748" s="3">
        <v>0.50123596308489671</v>
      </c>
      <c r="S13748" t="s">
        <v>50016</v>
      </c>
      <c r="T13748" t="s">
        <v>50035</v>
      </c>
    </row>
    <row r="13749" spans="1:20" x14ac:dyDescent="0.3">
      <c r="A13749" s="1" t="s">
        <v>13763</v>
      </c>
      <c r="B13749">
        <v>367.12556104090459</v>
      </c>
      <c r="C13749">
        <v>0</v>
      </c>
      <c r="D13749">
        <v>0.83566812636237109</v>
      </c>
      <c r="E13749">
        <v>80.277400888625408</v>
      </c>
      <c r="F13749">
        <v>97</v>
      </c>
      <c r="G13749">
        <v>99.741862399994005</v>
      </c>
      <c r="H13749">
        <v>4.1793824971606828</v>
      </c>
      <c r="I13749">
        <v>27.670584000000002</v>
      </c>
      <c r="J13749">
        <v>34.091747342737477</v>
      </c>
      <c r="K13749">
        <v>794716.53581169166</v>
      </c>
      <c r="L13749">
        <v>236087.64697652089</v>
      </c>
      <c r="M13749">
        <v>315275.39994158788</v>
      </c>
      <c r="N13749">
        <v>-0.26194873230752103</v>
      </c>
      <c r="O13749">
        <v>3775575.6807393418</v>
      </c>
      <c r="P13749">
        <v>0</v>
      </c>
      <c r="Q13749" t="s">
        <v>50043</v>
      </c>
      <c r="R13749" s="3">
        <v>0.83566812636237109</v>
      </c>
      <c r="S13749" t="s">
        <v>50016</v>
      </c>
      <c r="T13749" t="s">
        <v>50035</v>
      </c>
    </row>
    <row r="13750" spans="1:20" x14ac:dyDescent="0.3">
      <c r="A13750" s="1" t="s">
        <v>13764</v>
      </c>
      <c r="B13750">
        <v>180.45431512065639</v>
      </c>
      <c r="C13750">
        <v>0</v>
      </c>
      <c r="D13750">
        <v>0.82990332318066995</v>
      </c>
      <c r="E13750">
        <v>90.097173075162871</v>
      </c>
      <c r="F13750">
        <v>97</v>
      </c>
      <c r="G13750">
        <v>132.57818554806951</v>
      </c>
      <c r="H13750">
        <v>8.8423153228513591</v>
      </c>
      <c r="I13750">
        <v>27.670584000000002</v>
      </c>
      <c r="J13750">
        <v>45.311652132286383</v>
      </c>
      <c r="K13750">
        <v>138398.535079497</v>
      </c>
      <c r="L13750">
        <v>143800.62633914061</v>
      </c>
      <c r="M13750">
        <v>1868754.519773575</v>
      </c>
      <c r="N13750">
        <v>-0.1920125494981515</v>
      </c>
      <c r="O13750">
        <v>1333224.532649352</v>
      </c>
      <c r="P13750">
        <v>0</v>
      </c>
      <c r="Q13750" t="s">
        <v>50043</v>
      </c>
      <c r="R13750" s="3">
        <v>0.82990332318066995</v>
      </c>
      <c r="S13750" t="s">
        <v>50016</v>
      </c>
      <c r="T13750" t="s">
        <v>50035</v>
      </c>
    </row>
    <row r="13751" spans="1:20" x14ac:dyDescent="0.3">
      <c r="A13751" s="1" t="s">
        <v>13765</v>
      </c>
      <c r="B13751">
        <v>1825.3432467162199</v>
      </c>
      <c r="C13751">
        <v>0</v>
      </c>
      <c r="D13751">
        <v>0.27222107185442962</v>
      </c>
      <c r="E13751">
        <v>88.112367786275357</v>
      </c>
      <c r="F13751">
        <v>97</v>
      </c>
      <c r="G13751">
        <v>284.00331491943399</v>
      </c>
      <c r="H13751">
        <v>11.68212955023758</v>
      </c>
      <c r="I13751">
        <v>27.670584000000002</v>
      </c>
      <c r="J13751">
        <v>57.287550343975781</v>
      </c>
      <c r="K13751">
        <v>516977.28568387881</v>
      </c>
      <c r="L13751">
        <v>336389.60865618859</v>
      </c>
      <c r="M13751">
        <v>1603239.6585947031</v>
      </c>
      <c r="N13751">
        <v>-0.20302865943650239</v>
      </c>
      <c r="O13751">
        <v>6478767.2640555725</v>
      </c>
      <c r="P13751">
        <v>0</v>
      </c>
      <c r="Q13751" t="s">
        <v>50043</v>
      </c>
      <c r="R13751" s="3">
        <v>0.27222107185442956</v>
      </c>
      <c r="S13751" t="s">
        <v>50016</v>
      </c>
      <c r="T13751" t="s">
        <v>50035</v>
      </c>
    </row>
    <row r="13752" spans="1:20" x14ac:dyDescent="0.3">
      <c r="A13752" s="1" t="s">
        <v>13766</v>
      </c>
      <c r="B13752">
        <v>1198.1876252454861</v>
      </c>
      <c r="C13752">
        <v>0</v>
      </c>
      <c r="D13752">
        <v>1.292619284303085</v>
      </c>
      <c r="E13752">
        <v>81.688670767366844</v>
      </c>
      <c r="F13752">
        <v>97</v>
      </c>
      <c r="G13752">
        <v>82.176667678789329</v>
      </c>
      <c r="H13752">
        <v>4.7079599378916752</v>
      </c>
      <c r="I13752">
        <v>27.670584000000002</v>
      </c>
      <c r="J13752">
        <v>18.437921025189429</v>
      </c>
      <c r="K13752">
        <v>2609840.7856308562</v>
      </c>
      <c r="L13752">
        <v>2895423.2645701468</v>
      </c>
      <c r="M13752">
        <v>1534550.9855318691</v>
      </c>
      <c r="N13752">
        <v>-0.41244289899359898</v>
      </c>
      <c r="O13752">
        <v>23453915.001267251</v>
      </c>
      <c r="P13752">
        <v>0</v>
      </c>
      <c r="Q13752" t="s">
        <v>50043</v>
      </c>
      <c r="R13752" s="3">
        <v>1.2926192843030855</v>
      </c>
      <c r="S13752" t="s">
        <v>50034</v>
      </c>
      <c r="T13752" t="s">
        <v>50035</v>
      </c>
    </row>
    <row r="13753" spans="1:20" x14ac:dyDescent="0.3">
      <c r="A13753" s="1" t="s">
        <v>13767</v>
      </c>
      <c r="B13753">
        <v>2501.3985190981412</v>
      </c>
      <c r="C13753">
        <v>0</v>
      </c>
      <c r="D13753">
        <v>2.761952480999454</v>
      </c>
      <c r="E13753">
        <v>76.083224436142189</v>
      </c>
      <c r="F13753">
        <v>97</v>
      </c>
      <c r="G13753">
        <v>224.0038098663467</v>
      </c>
      <c r="H13753">
        <v>4.1210260763487829</v>
      </c>
      <c r="I13753">
        <v>27.670584000000002</v>
      </c>
      <c r="J13753">
        <v>18.403658224452752</v>
      </c>
      <c r="K13753">
        <v>7670440.8852585256</v>
      </c>
      <c r="L13753">
        <v>22421066.99922033</v>
      </c>
      <c r="M13753">
        <v>5028796.6682815161</v>
      </c>
      <c r="N13753">
        <v>-0.2074316544345412</v>
      </c>
      <c r="O13753">
        <v>298157676.68572468</v>
      </c>
      <c r="P13753">
        <v>0</v>
      </c>
      <c r="Q13753" t="s">
        <v>50043</v>
      </c>
      <c r="R13753" s="3">
        <v>2.7619524809994536</v>
      </c>
      <c r="S13753" t="s">
        <v>50031</v>
      </c>
      <c r="T13753" t="s">
        <v>50036</v>
      </c>
    </row>
    <row r="13754" spans="1:20" x14ac:dyDescent="0.3">
      <c r="A13754" s="1" t="s">
        <v>13768</v>
      </c>
      <c r="B13754">
        <v>128.83572410178579</v>
      </c>
      <c r="C13754">
        <v>0</v>
      </c>
      <c r="D13754">
        <v>0.46407858075618108</v>
      </c>
      <c r="E13754">
        <v>83.730176290162674</v>
      </c>
      <c r="F13754">
        <v>97</v>
      </c>
      <c r="G13754">
        <v>246.72819148701609</v>
      </c>
      <c r="H13754">
        <v>3.5028921644789892</v>
      </c>
      <c r="I13754">
        <v>27.670584000000002</v>
      </c>
      <c r="J13754">
        <v>53.885358304464972</v>
      </c>
      <c r="K13754">
        <v>48735.126524186468</v>
      </c>
      <c r="L13754">
        <v>40302.356786696771</v>
      </c>
      <c r="M13754">
        <v>3550.7617918026458</v>
      </c>
      <c r="N13754">
        <v>-0.20780719808857559</v>
      </c>
      <c r="O13754">
        <v>3289199.0999269951</v>
      </c>
      <c r="P13754">
        <v>0</v>
      </c>
      <c r="Q13754" t="s">
        <v>50043</v>
      </c>
      <c r="R13754" s="3">
        <v>0.46407858075618108</v>
      </c>
      <c r="S13754" t="s">
        <v>50016</v>
      </c>
      <c r="T13754" t="s">
        <v>50035</v>
      </c>
    </row>
    <row r="13755" spans="1:20" x14ac:dyDescent="0.3">
      <c r="A13755" s="1" t="s">
        <v>13769</v>
      </c>
      <c r="B13755">
        <v>50.979596719429367</v>
      </c>
      <c r="C13755">
        <v>0</v>
      </c>
      <c r="D13755">
        <v>0.82874940689864274</v>
      </c>
      <c r="E13755">
        <v>84.450588858732402</v>
      </c>
      <c r="F13755">
        <v>97</v>
      </c>
      <c r="G13755">
        <v>177.86039464190881</v>
      </c>
      <c r="H13755">
        <v>2.3801368232558771</v>
      </c>
      <c r="I13755">
        <v>27.670584000000002</v>
      </c>
      <c r="J13755">
        <v>38.775254426062951</v>
      </c>
      <c r="K13755">
        <v>17420.43367749788</v>
      </c>
      <c r="L13755">
        <v>7696.760926637513</v>
      </c>
      <c r="M13755">
        <v>116334.1792178358</v>
      </c>
      <c r="N13755">
        <v>-7.6915730741037788E-2</v>
      </c>
      <c r="O13755">
        <v>133474.77080094081</v>
      </c>
      <c r="P13755">
        <v>0</v>
      </c>
      <c r="Q13755" t="s">
        <v>50043</v>
      </c>
      <c r="R13755" s="3">
        <v>0.82874940689864274</v>
      </c>
      <c r="S13755" t="s">
        <v>50016</v>
      </c>
      <c r="T13755" t="s">
        <v>50035</v>
      </c>
    </row>
    <row r="13756" spans="1:20" x14ac:dyDescent="0.3">
      <c r="A13756" s="1" t="s">
        <v>13770</v>
      </c>
      <c r="B13756">
        <v>191.9477980830591</v>
      </c>
      <c r="C13756">
        <v>0</v>
      </c>
      <c r="D13756">
        <v>0.46416433108102922</v>
      </c>
      <c r="E13756">
        <v>94.107581249939713</v>
      </c>
      <c r="F13756">
        <v>97</v>
      </c>
      <c r="G13756">
        <v>126.5492044199363</v>
      </c>
      <c r="H13756">
        <v>0.99851287808577849</v>
      </c>
      <c r="I13756">
        <v>27.670584000000002</v>
      </c>
      <c r="J13756">
        <v>6.3031981426095429</v>
      </c>
      <c r="K13756">
        <v>502446.16804086172</v>
      </c>
      <c r="L13756">
        <v>1485247.8559634229</v>
      </c>
      <c r="M13756">
        <v>1305024.4774275171</v>
      </c>
      <c r="N13756">
        <v>-0.17460781290218469</v>
      </c>
      <c r="O13756">
        <v>13689320.451340791</v>
      </c>
      <c r="P13756">
        <v>0</v>
      </c>
      <c r="Q13756" t="s">
        <v>50043</v>
      </c>
      <c r="R13756" s="3">
        <v>0.46416433108102922</v>
      </c>
      <c r="S13756" t="s">
        <v>50028</v>
      </c>
      <c r="T13756" t="s">
        <v>50040</v>
      </c>
    </row>
    <row r="13757" spans="1:20" x14ac:dyDescent="0.3">
      <c r="A13757" s="1" t="s">
        <v>13771</v>
      </c>
      <c r="B13757">
        <v>71.652081211768845</v>
      </c>
      <c r="C13757">
        <v>0</v>
      </c>
      <c r="D13757">
        <v>0.84089973845484389</v>
      </c>
      <c r="E13757">
        <v>72.341659361577726</v>
      </c>
      <c r="F13757">
        <v>97</v>
      </c>
      <c r="G13757">
        <v>86.817132975941718</v>
      </c>
      <c r="H13757">
        <v>4.0614266859218606</v>
      </c>
      <c r="I13757">
        <v>27.670584000000002</v>
      </c>
      <c r="J13757">
        <v>10.27796005870176</v>
      </c>
      <c r="K13757">
        <v>7046.2151557265079</v>
      </c>
      <c r="L13757">
        <v>46890.67173503706</v>
      </c>
      <c r="M13757">
        <v>69193.907745100616</v>
      </c>
      <c r="N13757">
        <v>-0.39445471467642529</v>
      </c>
      <c r="O13757">
        <v>415949.19575759722</v>
      </c>
      <c r="P13757">
        <v>0</v>
      </c>
      <c r="Q13757" t="s">
        <v>50043</v>
      </c>
      <c r="R13757" s="3">
        <v>0.84089973845484389</v>
      </c>
      <c r="S13757" t="s">
        <v>50016</v>
      </c>
      <c r="T13757" t="s">
        <v>50035</v>
      </c>
    </row>
    <row r="13758" spans="1:20" x14ac:dyDescent="0.3">
      <c r="A13758" s="1" t="s">
        <v>13772</v>
      </c>
      <c r="B13758">
        <v>440.6855094851494</v>
      </c>
      <c r="C13758">
        <v>0</v>
      </c>
      <c r="D13758">
        <v>1.535957595110742</v>
      </c>
      <c r="E13758">
        <v>85.500396180986343</v>
      </c>
      <c r="F13758">
        <v>97</v>
      </c>
      <c r="G13758">
        <v>108.2262292248686</v>
      </c>
      <c r="H13758">
        <v>7.6879602466863979</v>
      </c>
      <c r="I13758">
        <v>27.670584000000002</v>
      </c>
      <c r="J13758">
        <v>23.51327123639998</v>
      </c>
      <c r="K13758">
        <v>260243.66607449079</v>
      </c>
      <c r="L13758">
        <v>1027431.818563187</v>
      </c>
      <c r="M13758">
        <v>144812.952153939</v>
      </c>
      <c r="N13758">
        <v>-0.27117635893583708</v>
      </c>
      <c r="O13758">
        <v>64059716.952536032</v>
      </c>
      <c r="P13758">
        <v>0</v>
      </c>
      <c r="Q13758" t="s">
        <v>50043</v>
      </c>
      <c r="R13758" s="3">
        <v>1.5359575951107418</v>
      </c>
      <c r="S13758" t="s">
        <v>50016</v>
      </c>
      <c r="T13758" t="s">
        <v>50035</v>
      </c>
    </row>
    <row r="13759" spans="1:20" x14ac:dyDescent="0.3">
      <c r="A13759" s="1" t="s">
        <v>13773</v>
      </c>
      <c r="B13759">
        <v>11244.932564165991</v>
      </c>
      <c r="C13759">
        <v>0</v>
      </c>
      <c r="D13759">
        <v>0.42159128419088748</v>
      </c>
      <c r="E13759">
        <v>88.93584705955584</v>
      </c>
      <c r="F13759">
        <v>95.321640000000002</v>
      </c>
      <c r="G13759">
        <v>152.07498009312579</v>
      </c>
      <c r="H13759">
        <v>10.650321479151989</v>
      </c>
      <c r="I13759">
        <v>27.670584000000002</v>
      </c>
      <c r="J13759">
        <v>0</v>
      </c>
      <c r="K13759">
        <v>9713495.4963114001</v>
      </c>
      <c r="L13759">
        <v>5300493.207495518</v>
      </c>
      <c r="M13759">
        <v>11649911.28430365</v>
      </c>
      <c r="N13759">
        <v>-9.4054119179485252E-2</v>
      </c>
      <c r="O13759">
        <v>40603417.619277447</v>
      </c>
      <c r="P13759">
        <v>0</v>
      </c>
      <c r="Q13759" t="s">
        <v>50043</v>
      </c>
      <c r="R13759" s="3">
        <v>0.42159128419088748</v>
      </c>
      <c r="S13759" t="s">
        <v>50022</v>
      </c>
      <c r="T13759" t="s">
        <v>50037</v>
      </c>
    </row>
    <row r="13760" spans="1:20" x14ac:dyDescent="0.3">
      <c r="A13760" s="1" t="s">
        <v>13774</v>
      </c>
      <c r="B13760">
        <v>47.699180617611553</v>
      </c>
      <c r="C13760">
        <v>0</v>
      </c>
      <c r="D13760">
        <v>0.96778226500763143</v>
      </c>
      <c r="E13760">
        <v>96.199517144356307</v>
      </c>
      <c r="F13760">
        <v>97</v>
      </c>
      <c r="G13760">
        <v>192.82507587353831</v>
      </c>
      <c r="H13760">
        <v>2.4958456951350279</v>
      </c>
      <c r="I13760">
        <v>27.670584000000002</v>
      </c>
      <c r="J13760">
        <v>43.423020035352437</v>
      </c>
      <c r="K13760">
        <v>17839.55628980841</v>
      </c>
      <c r="L13760">
        <v>8687.2127822268903</v>
      </c>
      <c r="M13760">
        <v>101680.33712094089</v>
      </c>
      <c r="N13760">
        <v>-7.5068995427944596E-2</v>
      </c>
      <c r="O13760">
        <v>140882.98233292779</v>
      </c>
      <c r="P13760">
        <v>0</v>
      </c>
      <c r="Q13760" t="s">
        <v>50043</v>
      </c>
      <c r="R13760" s="3">
        <v>0.96778226500763143</v>
      </c>
      <c r="S13760" t="s">
        <v>50016</v>
      </c>
      <c r="T13760" t="s">
        <v>50035</v>
      </c>
    </row>
    <row r="13761" spans="1:20" x14ac:dyDescent="0.3">
      <c r="A13761" s="1" t="s">
        <v>13775</v>
      </c>
      <c r="B13761">
        <v>90.61552866451278</v>
      </c>
      <c r="C13761">
        <v>0</v>
      </c>
      <c r="D13761">
        <v>0.49749981544033772</v>
      </c>
      <c r="E13761">
        <v>83.06923593116548</v>
      </c>
      <c r="F13761">
        <v>97</v>
      </c>
      <c r="G13761">
        <v>171.22800155496699</v>
      </c>
      <c r="H13761">
        <v>7.5468455289133338</v>
      </c>
      <c r="I13761">
        <v>27.670584000000002</v>
      </c>
      <c r="J13761">
        <v>50.143926097240303</v>
      </c>
      <c r="K13761">
        <v>115672.5209718418</v>
      </c>
      <c r="L13761">
        <v>55833.924540588763</v>
      </c>
      <c r="M13761">
        <v>921072.65884816891</v>
      </c>
      <c r="N13761">
        <v>-3.081915777218576E-2</v>
      </c>
      <c r="O13761">
        <v>981971.35469322244</v>
      </c>
      <c r="P13761">
        <v>0</v>
      </c>
      <c r="Q13761" t="s">
        <v>50043</v>
      </c>
      <c r="R13761" s="3">
        <v>0.49749981544033767</v>
      </c>
      <c r="S13761" t="s">
        <v>50016</v>
      </c>
      <c r="T13761" t="s">
        <v>50035</v>
      </c>
    </row>
    <row r="13762" spans="1:20" x14ac:dyDescent="0.3">
      <c r="A13762" s="1" t="s">
        <v>13776</v>
      </c>
      <c r="B13762">
        <v>6981.7205002350711</v>
      </c>
      <c r="C13762">
        <v>0</v>
      </c>
      <c r="D13762">
        <v>0.48401606763379063</v>
      </c>
      <c r="E13762">
        <v>85.99765777428982</v>
      </c>
      <c r="F13762">
        <v>97</v>
      </c>
      <c r="G13762">
        <v>128.72921339334201</v>
      </c>
      <c r="H13762">
        <v>10.35878910378938</v>
      </c>
      <c r="I13762">
        <v>27.670584000000002</v>
      </c>
      <c r="J13762">
        <v>11.229639297036121</v>
      </c>
      <c r="K13762">
        <v>13312097.32281659</v>
      </c>
      <c r="L13762">
        <v>9091829.9424062744</v>
      </c>
      <c r="M13762">
        <v>7624513.3496523723</v>
      </c>
      <c r="N13762">
        <v>-5.9242095295455183E-2</v>
      </c>
      <c r="O13762">
        <v>77477709.837951317</v>
      </c>
      <c r="P13762">
        <v>0</v>
      </c>
      <c r="Q13762" t="s">
        <v>50043</v>
      </c>
      <c r="R13762" s="3">
        <v>0.48401606763379063</v>
      </c>
      <c r="S13762" t="s">
        <v>50016</v>
      </c>
      <c r="T13762" t="s">
        <v>50035</v>
      </c>
    </row>
    <row r="13763" spans="1:20" x14ac:dyDescent="0.3">
      <c r="A13763" s="1" t="s">
        <v>13777</v>
      </c>
      <c r="B13763">
        <v>1082.692550235015</v>
      </c>
      <c r="C13763">
        <v>0</v>
      </c>
      <c r="D13763">
        <v>0.82002161604041901</v>
      </c>
      <c r="E13763">
        <v>95.477261537046815</v>
      </c>
      <c r="F13763">
        <v>97</v>
      </c>
      <c r="G13763">
        <v>215.2146070049445</v>
      </c>
      <c r="H13763">
        <v>2.1080028991603239</v>
      </c>
      <c r="I13763">
        <v>27.670584000000002</v>
      </c>
      <c r="J13763">
        <v>34.145625422626523</v>
      </c>
      <c r="K13763">
        <v>350233.19748851989</v>
      </c>
      <c r="L13763">
        <v>918820.39506433299</v>
      </c>
      <c r="M13763">
        <v>58748.289122300906</v>
      </c>
      <c r="N13763">
        <v>-4.6307437472467697E-2</v>
      </c>
      <c r="O13763">
        <v>9656493.8552837707</v>
      </c>
      <c r="P13763">
        <v>0</v>
      </c>
      <c r="Q13763" t="s">
        <v>50043</v>
      </c>
      <c r="R13763" s="3">
        <v>0.82002161604041901</v>
      </c>
      <c r="S13763" t="s">
        <v>50016</v>
      </c>
      <c r="T13763" t="s">
        <v>50035</v>
      </c>
    </row>
    <row r="13764" spans="1:20" x14ac:dyDescent="0.3">
      <c r="A13764" s="1" t="s">
        <v>13778</v>
      </c>
      <c r="B13764">
        <v>10151.398211260939</v>
      </c>
      <c r="C13764">
        <v>0</v>
      </c>
      <c r="D13764">
        <v>0.39355490328093168</v>
      </c>
      <c r="E13764">
        <v>94.135944107733167</v>
      </c>
      <c r="F13764">
        <v>95.321640000000002</v>
      </c>
      <c r="G13764">
        <v>174.22290321973199</v>
      </c>
      <c r="H13764">
        <v>11.78979168554204</v>
      </c>
      <c r="I13764">
        <v>27.670584000000002</v>
      </c>
      <c r="J13764">
        <v>0</v>
      </c>
      <c r="K13764">
        <v>10616739.407344529</v>
      </c>
      <c r="L13764">
        <v>5762462.1648986125</v>
      </c>
      <c r="M13764">
        <v>12550574.00805686</v>
      </c>
      <c r="N13764">
        <v>-0.1008978961939852</v>
      </c>
      <c r="O13764">
        <v>41671574.262876682</v>
      </c>
      <c r="P13764">
        <v>0</v>
      </c>
      <c r="Q13764" t="s">
        <v>50043</v>
      </c>
      <c r="R13764" s="3">
        <v>0.39355490328093173</v>
      </c>
      <c r="S13764" t="s">
        <v>50022</v>
      </c>
      <c r="T13764" t="s">
        <v>50037</v>
      </c>
    </row>
    <row r="13765" spans="1:20" x14ac:dyDescent="0.3">
      <c r="A13765" s="1" t="s">
        <v>13779</v>
      </c>
      <c r="B13765">
        <v>2277.892182035228</v>
      </c>
      <c r="C13765">
        <v>0</v>
      </c>
      <c r="D13765">
        <v>1.2759746693011991</v>
      </c>
      <c r="E13765">
        <v>87.103121933360924</v>
      </c>
      <c r="F13765">
        <v>97</v>
      </c>
      <c r="G13765">
        <v>115.6347516072656</v>
      </c>
      <c r="H13765">
        <v>7.0941316343544161</v>
      </c>
      <c r="I13765">
        <v>27.670584000000002</v>
      </c>
      <c r="J13765">
        <v>34.863457011824032</v>
      </c>
      <c r="K13765">
        <v>301965.92552484572</v>
      </c>
      <c r="L13765">
        <v>4165192.880674514</v>
      </c>
      <c r="M13765">
        <v>4319063.3494993802</v>
      </c>
      <c r="N13765">
        <v>-0.19648150147820651</v>
      </c>
      <c r="O13765">
        <v>65985548.535438083</v>
      </c>
      <c r="P13765">
        <v>0</v>
      </c>
      <c r="Q13765" t="s">
        <v>50043</v>
      </c>
      <c r="R13765" s="3">
        <v>1.2759746693011986</v>
      </c>
      <c r="S13765" t="s">
        <v>50016</v>
      </c>
      <c r="T13765" t="s">
        <v>50035</v>
      </c>
    </row>
    <row r="13766" spans="1:20" x14ac:dyDescent="0.3">
      <c r="A13766" s="1" t="s">
        <v>13780</v>
      </c>
      <c r="B13766">
        <v>344.32512238594529</v>
      </c>
      <c r="C13766">
        <v>0</v>
      </c>
      <c r="D13766">
        <v>0.65002393773832357</v>
      </c>
      <c r="E13766">
        <v>76.946276561293971</v>
      </c>
      <c r="F13766">
        <v>97</v>
      </c>
      <c r="G13766">
        <v>149.84567349788151</v>
      </c>
      <c r="H13766">
        <v>5.4952191007482236</v>
      </c>
      <c r="I13766">
        <v>27.670584000000002</v>
      </c>
      <c r="J13766">
        <v>56.023310877645997</v>
      </c>
      <c r="K13766">
        <v>377460.14715446642</v>
      </c>
      <c r="L13766">
        <v>244672.7260137618</v>
      </c>
      <c r="M13766">
        <v>1583156.0880583921</v>
      </c>
      <c r="N13766">
        <v>-7.8402701385150278E-2</v>
      </c>
      <c r="O13766">
        <v>1770231.066672652</v>
      </c>
      <c r="P13766">
        <v>0</v>
      </c>
      <c r="Q13766" t="s">
        <v>50043</v>
      </c>
      <c r="R13766" s="3">
        <v>0.65002393773832357</v>
      </c>
      <c r="S13766" t="s">
        <v>50016</v>
      </c>
      <c r="T13766" t="s">
        <v>50035</v>
      </c>
    </row>
    <row r="13767" spans="1:20" x14ac:dyDescent="0.3">
      <c r="A13767" s="1" t="s">
        <v>13781</v>
      </c>
      <c r="B13767">
        <v>362.5359353364239</v>
      </c>
      <c r="C13767">
        <v>0</v>
      </c>
      <c r="D13767">
        <v>1.116739347121269</v>
      </c>
      <c r="E13767">
        <v>82.140101006697137</v>
      </c>
      <c r="F13767">
        <v>97</v>
      </c>
      <c r="G13767">
        <v>95.074248615837249</v>
      </c>
      <c r="H13767">
        <v>3.9342964548164998</v>
      </c>
      <c r="I13767">
        <v>27.670584000000002</v>
      </c>
      <c r="J13767">
        <v>25.475013732943712</v>
      </c>
      <c r="K13767">
        <v>467791.61796514539</v>
      </c>
      <c r="L13767">
        <v>523334.44685717521</v>
      </c>
      <c r="M13767">
        <v>175021.1450638503</v>
      </c>
      <c r="N13767">
        <v>-0.29647227319608399</v>
      </c>
      <c r="O13767">
        <v>2037254.1158452821</v>
      </c>
      <c r="P13767">
        <v>0</v>
      </c>
      <c r="Q13767" t="s">
        <v>50043</v>
      </c>
      <c r="R13767" s="3">
        <v>1.1167393471212694</v>
      </c>
      <c r="S13767" t="s">
        <v>50016</v>
      </c>
      <c r="T13767" t="s">
        <v>50035</v>
      </c>
    </row>
    <row r="13768" spans="1:20" x14ac:dyDescent="0.3">
      <c r="A13768" s="1" t="s">
        <v>13782</v>
      </c>
      <c r="B13768">
        <v>436.03888231865938</v>
      </c>
      <c r="C13768">
        <v>0</v>
      </c>
      <c r="D13768">
        <v>1.720904322541015</v>
      </c>
      <c r="E13768">
        <v>87.553399539837301</v>
      </c>
      <c r="F13768">
        <v>97</v>
      </c>
      <c r="G13768">
        <v>113.3122776805797</v>
      </c>
      <c r="H13768">
        <v>7.6562652969165512</v>
      </c>
      <c r="I13768">
        <v>27.670584000000002</v>
      </c>
      <c r="J13768">
        <v>24.182913193834519</v>
      </c>
      <c r="K13768">
        <v>285598.63547381008</v>
      </c>
      <c r="L13768">
        <v>995602.84563740145</v>
      </c>
      <c r="M13768">
        <v>152598.7095324762</v>
      </c>
      <c r="N13768">
        <v>-0.26919506611079591</v>
      </c>
      <c r="O13768">
        <v>56602174.840426527</v>
      </c>
      <c r="P13768">
        <v>0</v>
      </c>
      <c r="Q13768" t="s">
        <v>50043</v>
      </c>
      <c r="R13768" s="3">
        <v>1.7209043225410148</v>
      </c>
      <c r="S13768" t="s">
        <v>50016</v>
      </c>
      <c r="T13768" t="s">
        <v>50035</v>
      </c>
    </row>
    <row r="13769" spans="1:20" x14ac:dyDescent="0.3">
      <c r="A13769" s="1" t="s">
        <v>13783</v>
      </c>
      <c r="B13769">
        <v>385.38414490193179</v>
      </c>
      <c r="C13769">
        <v>0</v>
      </c>
      <c r="D13769">
        <v>0.91199026960831509</v>
      </c>
      <c r="E13769">
        <v>93.476031404047319</v>
      </c>
      <c r="F13769">
        <v>97</v>
      </c>
      <c r="G13769">
        <v>98.281330466722736</v>
      </c>
      <c r="H13769">
        <v>4.145539704262462</v>
      </c>
      <c r="I13769">
        <v>27.670584000000002</v>
      </c>
      <c r="J13769">
        <v>32.028170944898541</v>
      </c>
      <c r="K13769">
        <v>899966.75388654089</v>
      </c>
      <c r="L13769">
        <v>216732.49638724909</v>
      </c>
      <c r="M13769">
        <v>304845.66209112352</v>
      </c>
      <c r="N13769">
        <v>-0.27390224842835809</v>
      </c>
      <c r="O13769">
        <v>3728158.773887367</v>
      </c>
      <c r="P13769">
        <v>0</v>
      </c>
      <c r="Q13769" t="s">
        <v>50043</v>
      </c>
      <c r="R13769" s="3">
        <v>0.91199026960831509</v>
      </c>
      <c r="S13769" t="s">
        <v>50016</v>
      </c>
      <c r="T13769" t="s">
        <v>50035</v>
      </c>
    </row>
    <row r="13770" spans="1:20" x14ac:dyDescent="0.3">
      <c r="A13770" s="1" t="s">
        <v>13784</v>
      </c>
      <c r="B13770">
        <v>717.54925028137882</v>
      </c>
      <c r="C13770">
        <v>0</v>
      </c>
      <c r="D13770">
        <v>0.20688107963720831</v>
      </c>
      <c r="E13770">
        <v>83.390661147643172</v>
      </c>
      <c r="F13770">
        <v>89.226821999999999</v>
      </c>
      <c r="G13770">
        <v>41.027779214778803</v>
      </c>
      <c r="H13770">
        <v>3.4930154773486701</v>
      </c>
      <c r="I13770">
        <v>27.670584000000002</v>
      </c>
      <c r="J13770">
        <v>13.74828169949549</v>
      </c>
      <c r="K13770">
        <v>29975.04305091294</v>
      </c>
      <c r="L13770">
        <v>102259.3025629091</v>
      </c>
      <c r="M13770">
        <v>87527.004908550312</v>
      </c>
      <c r="N13770">
        <v>-0.88631896527747822</v>
      </c>
      <c r="O13770">
        <v>195082.71699283351</v>
      </c>
      <c r="P13770">
        <v>0</v>
      </c>
      <c r="Q13770" t="s">
        <v>50043</v>
      </c>
      <c r="R13770" s="3">
        <v>0.20688107963720828</v>
      </c>
      <c r="S13770" t="s">
        <v>50024</v>
      </c>
      <c r="T13770" t="s">
        <v>50040</v>
      </c>
    </row>
    <row r="13771" spans="1:20" x14ac:dyDescent="0.3">
      <c r="A13771" s="1" t="s">
        <v>13785</v>
      </c>
      <c r="B13771">
        <v>582.52762603129736</v>
      </c>
      <c r="C13771">
        <v>0</v>
      </c>
      <c r="D13771">
        <v>0.94874964577314258</v>
      </c>
      <c r="E13771">
        <v>88.491591660664128</v>
      </c>
      <c r="F13771">
        <v>97</v>
      </c>
      <c r="G13771">
        <v>241.25051006758551</v>
      </c>
      <c r="H13771">
        <v>2.3322172805308261</v>
      </c>
      <c r="I13771">
        <v>27.670584000000002</v>
      </c>
      <c r="J13771">
        <v>28.503168366418919</v>
      </c>
      <c r="K13771">
        <v>413348.83103713149</v>
      </c>
      <c r="L13771">
        <v>658820.09114845365</v>
      </c>
      <c r="M13771">
        <v>68236.173128758019</v>
      </c>
      <c r="N13771">
        <v>-0.19658323856228621</v>
      </c>
      <c r="O13771">
        <v>22063155.50996482</v>
      </c>
      <c r="P13771">
        <v>0</v>
      </c>
      <c r="Q13771" t="s">
        <v>50043</v>
      </c>
      <c r="R13771" s="3">
        <v>0.94874964577314258</v>
      </c>
      <c r="S13771" t="s">
        <v>50016</v>
      </c>
      <c r="T13771" t="s">
        <v>50035</v>
      </c>
    </row>
    <row r="13772" spans="1:20" x14ac:dyDescent="0.3">
      <c r="A13772" s="1" t="s">
        <v>13786</v>
      </c>
      <c r="B13772">
        <v>92.575034984290653</v>
      </c>
      <c r="C13772">
        <v>0</v>
      </c>
      <c r="D13772">
        <v>0.73465887231949722</v>
      </c>
      <c r="E13772">
        <v>94.47218884213467</v>
      </c>
      <c r="F13772">
        <v>97</v>
      </c>
      <c r="G13772">
        <v>135.70865416407969</v>
      </c>
      <c r="H13772">
        <v>2.0200867548903019</v>
      </c>
      <c r="I13772">
        <v>27.670584000000002</v>
      </c>
      <c r="J13772">
        <v>33.08916530077682</v>
      </c>
      <c r="K13772">
        <v>94333.205002919683</v>
      </c>
      <c r="L13772">
        <v>95012.245707258189</v>
      </c>
      <c r="M13772">
        <v>101278.3102191057</v>
      </c>
      <c r="N13772">
        <v>-0.1514376249451036</v>
      </c>
      <c r="O13772">
        <v>5822623.7571424227</v>
      </c>
      <c r="P13772">
        <v>0</v>
      </c>
      <c r="Q13772" t="s">
        <v>50043</v>
      </c>
      <c r="R13772" s="3">
        <v>0.73465887231949722</v>
      </c>
      <c r="S13772" t="s">
        <v>50016</v>
      </c>
      <c r="T13772" t="s">
        <v>50035</v>
      </c>
    </row>
    <row r="13773" spans="1:20" x14ac:dyDescent="0.3">
      <c r="A13773" s="1" t="s">
        <v>13787</v>
      </c>
      <c r="B13773">
        <v>2055.4445764451461</v>
      </c>
      <c r="C13773">
        <v>0</v>
      </c>
      <c r="D13773">
        <v>0.69924101513723147</v>
      </c>
      <c r="E13773">
        <v>77.117476033105291</v>
      </c>
      <c r="F13773">
        <v>97</v>
      </c>
      <c r="G13773">
        <v>117.4977417473323</v>
      </c>
      <c r="H13773">
        <v>6.2449007357838848</v>
      </c>
      <c r="I13773">
        <v>27.670584000000002</v>
      </c>
      <c r="J13773">
        <v>10.48505218862252</v>
      </c>
      <c r="K13773">
        <v>2099345.8820359958</v>
      </c>
      <c r="L13773">
        <v>2157199.734577246</v>
      </c>
      <c r="M13773">
        <v>443851.54583773302</v>
      </c>
      <c r="N13773">
        <v>-0.20805980438280289</v>
      </c>
      <c r="O13773">
        <v>41122963.072308533</v>
      </c>
      <c r="P13773">
        <v>0</v>
      </c>
      <c r="Q13773" t="s">
        <v>50043</v>
      </c>
      <c r="R13773" s="3">
        <v>0.69924101513723147</v>
      </c>
      <c r="S13773" t="s">
        <v>50016</v>
      </c>
      <c r="T13773" t="s">
        <v>50035</v>
      </c>
    </row>
    <row r="13774" spans="1:20" x14ac:dyDescent="0.3">
      <c r="A13774" s="1" t="s">
        <v>13788</v>
      </c>
      <c r="B13774">
        <v>425.03382931931361</v>
      </c>
      <c r="C13774">
        <v>0</v>
      </c>
      <c r="D13774">
        <v>1.191139821131622</v>
      </c>
      <c r="E13774">
        <v>88.236933266808549</v>
      </c>
      <c r="F13774">
        <v>97</v>
      </c>
      <c r="G13774">
        <v>105.21524674723361</v>
      </c>
      <c r="H13774">
        <v>6.9711727584007859</v>
      </c>
      <c r="I13774">
        <v>27.670584000000002</v>
      </c>
      <c r="J13774">
        <v>32.720610136703009</v>
      </c>
      <c r="K13774">
        <v>696498.78475071758</v>
      </c>
      <c r="L13774">
        <v>266083.11164978647</v>
      </c>
      <c r="M13774">
        <v>482258.05096125457</v>
      </c>
      <c r="N13774">
        <v>-0.25540685468965701</v>
      </c>
      <c r="O13774">
        <v>8095837.8182981107</v>
      </c>
      <c r="P13774">
        <v>0</v>
      </c>
      <c r="Q13774" t="s">
        <v>50043</v>
      </c>
      <c r="R13774" s="3">
        <v>1.1911398211316215</v>
      </c>
      <c r="S13774" t="s">
        <v>50016</v>
      </c>
      <c r="T13774" t="s">
        <v>50035</v>
      </c>
    </row>
    <row r="13775" spans="1:20" x14ac:dyDescent="0.3">
      <c r="A13775" s="1" t="s">
        <v>13789</v>
      </c>
      <c r="B13775">
        <v>663.06107848743943</v>
      </c>
      <c r="C13775">
        <v>0</v>
      </c>
      <c r="D13775">
        <v>2.2081692497518768</v>
      </c>
      <c r="E13775">
        <v>100</v>
      </c>
      <c r="F13775">
        <v>97</v>
      </c>
      <c r="G13775">
        <v>139.1440964188584</v>
      </c>
      <c r="H13775">
        <v>20.884775136098838</v>
      </c>
      <c r="I13775">
        <v>27.670584000000002</v>
      </c>
      <c r="J13775">
        <v>8.6657296034169224</v>
      </c>
      <c r="K13775">
        <v>3455806.1800360959</v>
      </c>
      <c r="L13775">
        <v>1716107.831363596</v>
      </c>
      <c r="M13775">
        <v>7240361.0438976241</v>
      </c>
      <c r="N13775">
        <v>-0.22723193697845689</v>
      </c>
      <c r="O13775">
        <v>56786954.009616733</v>
      </c>
      <c r="P13775">
        <v>0</v>
      </c>
      <c r="Q13775" t="s">
        <v>50043</v>
      </c>
      <c r="R13775" s="3">
        <v>2.2081692497518768</v>
      </c>
      <c r="S13775" t="s">
        <v>50030</v>
      </c>
      <c r="T13775" t="s">
        <v>50038</v>
      </c>
    </row>
    <row r="13776" spans="1:20" x14ac:dyDescent="0.3">
      <c r="A13776" s="1" t="s">
        <v>13790</v>
      </c>
      <c r="B13776">
        <v>5726.9996651453948</v>
      </c>
      <c r="C13776">
        <v>0</v>
      </c>
      <c r="D13776">
        <v>1.193172792821231</v>
      </c>
      <c r="E13776">
        <v>95.093593996177361</v>
      </c>
      <c r="F13776">
        <v>96.5</v>
      </c>
      <c r="G13776">
        <v>73.056930815901566</v>
      </c>
      <c r="H13776">
        <v>0</v>
      </c>
      <c r="I13776">
        <v>27.670584000000002</v>
      </c>
      <c r="J13776">
        <v>8.7042021569634258</v>
      </c>
      <c r="K13776">
        <v>15645355.01693326</v>
      </c>
      <c r="L13776">
        <v>30332978.319018681</v>
      </c>
      <c r="M13776">
        <v>408169.87602262542</v>
      </c>
      <c r="N13776">
        <v>-0.18764906692574909</v>
      </c>
      <c r="O13776">
        <v>240537402.96547869</v>
      </c>
      <c r="P13776">
        <v>0</v>
      </c>
      <c r="Q13776" t="s">
        <v>50043</v>
      </c>
      <c r="R13776" s="3">
        <v>1.1931727928212315</v>
      </c>
      <c r="S13776" t="s">
        <v>50016</v>
      </c>
      <c r="T13776" t="s">
        <v>50035</v>
      </c>
    </row>
    <row r="13777" spans="1:20" x14ac:dyDescent="0.3">
      <c r="A13777" s="1" t="s">
        <v>13791</v>
      </c>
      <c r="B13777">
        <v>350.99694733603729</v>
      </c>
      <c r="C13777">
        <v>0</v>
      </c>
      <c r="D13777">
        <v>1.437218155635239</v>
      </c>
      <c r="E13777">
        <v>86.300048680213166</v>
      </c>
      <c r="F13777">
        <v>97</v>
      </c>
      <c r="G13777">
        <v>150.2046290714855</v>
      </c>
      <c r="H13777">
        <v>1.33122896488997</v>
      </c>
      <c r="I13777">
        <v>27.670584000000002</v>
      </c>
      <c r="J13777">
        <v>29.62927745352648</v>
      </c>
      <c r="K13777">
        <v>2797289.3485345771</v>
      </c>
      <c r="L13777">
        <v>794827.22721865051</v>
      </c>
      <c r="M13777">
        <v>17282.411816039541</v>
      </c>
      <c r="N13777">
        <v>-0.11377712262610649</v>
      </c>
      <c r="O13777">
        <v>50215041.235550918</v>
      </c>
      <c r="P13777">
        <v>0</v>
      </c>
      <c r="Q13777" t="s">
        <v>50043</v>
      </c>
      <c r="R13777" s="3">
        <v>1.4372181556352392</v>
      </c>
      <c r="S13777" t="s">
        <v>50016</v>
      </c>
      <c r="T13777" t="s">
        <v>50035</v>
      </c>
    </row>
    <row r="13778" spans="1:20" x14ac:dyDescent="0.3">
      <c r="A13778" s="1" t="s">
        <v>13792</v>
      </c>
      <c r="B13778">
        <v>404.34966076542241</v>
      </c>
      <c r="C13778">
        <v>0</v>
      </c>
      <c r="D13778">
        <v>0.9608901872672343</v>
      </c>
      <c r="E13778">
        <v>77.768544726153223</v>
      </c>
      <c r="F13778">
        <v>97</v>
      </c>
      <c r="G13778">
        <v>135.91865972874351</v>
      </c>
      <c r="H13778">
        <v>3.4432586226201201</v>
      </c>
      <c r="I13778">
        <v>27.670584000000002</v>
      </c>
      <c r="J13778">
        <v>46.502069719510658</v>
      </c>
      <c r="K13778">
        <v>263413.13957320619</v>
      </c>
      <c r="L13778">
        <v>348715.19766766019</v>
      </c>
      <c r="M13778">
        <v>7006572.6334822038</v>
      </c>
      <c r="N13778">
        <v>-0.10756984719443061</v>
      </c>
      <c r="O13778">
        <v>25075588.168741848</v>
      </c>
      <c r="P13778">
        <v>0</v>
      </c>
      <c r="Q13778" t="s">
        <v>50043</v>
      </c>
      <c r="R13778" s="3">
        <v>0.9608901872672343</v>
      </c>
      <c r="S13778" t="s">
        <v>50016</v>
      </c>
      <c r="T13778" t="s">
        <v>50035</v>
      </c>
    </row>
    <row r="13779" spans="1:20" x14ac:dyDescent="0.3">
      <c r="A13779" s="1" t="s">
        <v>13793</v>
      </c>
      <c r="B13779">
        <v>175.2020413732711</v>
      </c>
      <c r="C13779">
        <v>0</v>
      </c>
      <c r="D13779">
        <v>0.89079674167972522</v>
      </c>
      <c r="E13779">
        <v>90.523413772351745</v>
      </c>
      <c r="F13779">
        <v>97</v>
      </c>
      <c r="G13779">
        <v>144.9743909885313</v>
      </c>
      <c r="H13779">
        <v>10.16461108125794</v>
      </c>
      <c r="I13779">
        <v>27.670584000000002</v>
      </c>
      <c r="J13779">
        <v>45.731485483130463</v>
      </c>
      <c r="K13779">
        <v>145766.1937141387</v>
      </c>
      <c r="L13779">
        <v>161992.10210717999</v>
      </c>
      <c r="M13779">
        <v>1795815.071205898</v>
      </c>
      <c r="N13779">
        <v>-0.1926935400736475</v>
      </c>
      <c r="O13779">
        <v>1219144.8732159201</v>
      </c>
      <c r="P13779">
        <v>0</v>
      </c>
      <c r="Q13779" t="s">
        <v>50043</v>
      </c>
      <c r="R13779" s="3">
        <v>0.89079674167972522</v>
      </c>
      <c r="S13779" t="s">
        <v>50016</v>
      </c>
      <c r="T13779" t="s">
        <v>50035</v>
      </c>
    </row>
    <row r="13780" spans="1:20" x14ac:dyDescent="0.3">
      <c r="A13780" s="1" t="s">
        <v>13794</v>
      </c>
      <c r="B13780">
        <v>64.029699201932587</v>
      </c>
      <c r="C13780">
        <v>0</v>
      </c>
      <c r="D13780">
        <v>0.93233068549365772</v>
      </c>
      <c r="E13780">
        <v>89.187285271840636</v>
      </c>
      <c r="F13780">
        <v>97</v>
      </c>
      <c r="G13780">
        <v>176.07347802487081</v>
      </c>
      <c r="H13780">
        <v>2.1596271423968512</v>
      </c>
      <c r="I13780">
        <v>27.670584000000002</v>
      </c>
      <c r="J13780">
        <v>33.634664407960791</v>
      </c>
      <c r="K13780">
        <v>15118.250750052401</v>
      </c>
      <c r="L13780">
        <v>8361.9804464199733</v>
      </c>
      <c r="M13780">
        <v>1971.0983632046571</v>
      </c>
      <c r="N13780">
        <v>-8.2615785014955215E-2</v>
      </c>
      <c r="O13780">
        <v>818213.37843742257</v>
      </c>
      <c r="P13780">
        <v>0</v>
      </c>
      <c r="Q13780" t="s">
        <v>50043</v>
      </c>
      <c r="R13780" s="3">
        <v>0.93233068549365772</v>
      </c>
      <c r="S13780" t="s">
        <v>50016</v>
      </c>
      <c r="T13780" t="s">
        <v>50035</v>
      </c>
    </row>
    <row r="13781" spans="1:20" x14ac:dyDescent="0.3">
      <c r="A13781" s="1" t="s">
        <v>13795</v>
      </c>
      <c r="B13781">
        <v>84.206337330575195</v>
      </c>
      <c r="C13781">
        <v>0</v>
      </c>
      <c r="D13781">
        <v>0.66488123969187762</v>
      </c>
      <c r="E13781">
        <v>100</v>
      </c>
      <c r="F13781">
        <v>97</v>
      </c>
      <c r="G13781">
        <v>114.769305082456</v>
      </c>
      <c r="H13781">
        <v>3.8838154014899851</v>
      </c>
      <c r="I13781">
        <v>27.670584000000002</v>
      </c>
      <c r="J13781">
        <v>28.154429442104231</v>
      </c>
      <c r="K13781">
        <v>146525.9736718635</v>
      </c>
      <c r="L13781">
        <v>169167.13458724061</v>
      </c>
      <c r="M13781">
        <v>123633.1585613888</v>
      </c>
      <c r="N13781">
        <v>-0.21991528895504109</v>
      </c>
      <c r="O13781">
        <v>2873681.1855567559</v>
      </c>
      <c r="P13781">
        <v>0</v>
      </c>
      <c r="Q13781" t="s">
        <v>50043</v>
      </c>
      <c r="R13781" s="3">
        <v>0.66488123969187762</v>
      </c>
      <c r="S13781" t="s">
        <v>50016</v>
      </c>
      <c r="T13781" t="s">
        <v>50035</v>
      </c>
    </row>
    <row r="13782" spans="1:20" x14ac:dyDescent="0.3">
      <c r="A13782" s="1" t="s">
        <v>13796</v>
      </c>
      <c r="B13782">
        <v>794.10270725074224</v>
      </c>
      <c r="C13782">
        <v>0</v>
      </c>
      <c r="D13782">
        <v>0.39680209319778093</v>
      </c>
      <c r="E13782">
        <v>72.948070512298827</v>
      </c>
      <c r="F13782">
        <v>97</v>
      </c>
      <c r="G13782">
        <v>199.4709208119373</v>
      </c>
      <c r="H13782">
        <v>11.795161195540389</v>
      </c>
      <c r="I13782">
        <v>27.670584000000002</v>
      </c>
      <c r="J13782">
        <v>57.580246429414807</v>
      </c>
      <c r="K13782">
        <v>26941.88758944871</v>
      </c>
      <c r="L13782">
        <v>38103.641159769337</v>
      </c>
      <c r="M13782">
        <v>432557.75748041872</v>
      </c>
      <c r="N13782">
        <v>-0.17647001017358821</v>
      </c>
      <c r="O13782">
        <v>1508495.6348325319</v>
      </c>
      <c r="P13782">
        <v>0</v>
      </c>
      <c r="Q13782" t="s">
        <v>50043</v>
      </c>
      <c r="R13782" s="3">
        <v>0.39680209319778093</v>
      </c>
      <c r="S13782" t="s">
        <v>50016</v>
      </c>
      <c r="T13782" t="s">
        <v>50035</v>
      </c>
    </row>
    <row r="13783" spans="1:20" x14ac:dyDescent="0.3">
      <c r="A13783" s="1" t="s">
        <v>13797</v>
      </c>
      <c r="B13783">
        <v>9366.2618701089104</v>
      </c>
      <c r="C13783">
        <v>0</v>
      </c>
      <c r="D13783">
        <v>9.0179379918916461E-2</v>
      </c>
      <c r="E13783">
        <v>18.568139660831751</v>
      </c>
      <c r="F13783">
        <v>90</v>
      </c>
      <c r="G13783">
        <v>210.62481383431771</v>
      </c>
      <c r="H13783">
        <v>1.1334953881528611</v>
      </c>
      <c r="I13783">
        <v>27.670584000000002</v>
      </c>
      <c r="J13783">
        <v>1.2746141277512291</v>
      </c>
      <c r="K13783">
        <v>193845.5381756876</v>
      </c>
      <c r="L13783">
        <v>50874.06099421504</v>
      </c>
      <c r="M13783">
        <v>18529456.978302471</v>
      </c>
      <c r="N13783">
        <v>-0.20249224444843619</v>
      </c>
      <c r="O13783">
        <v>901176.57000764797</v>
      </c>
      <c r="P13783">
        <v>0</v>
      </c>
      <c r="Q13783" t="s">
        <v>50043</v>
      </c>
      <c r="R13783" s="3">
        <v>9.0179379918916461E-2</v>
      </c>
      <c r="S13783" t="s">
        <v>50032</v>
      </c>
      <c r="T13783" t="s">
        <v>50036</v>
      </c>
    </row>
    <row r="13784" spans="1:20" x14ac:dyDescent="0.3">
      <c r="A13784" s="1" t="s">
        <v>13798</v>
      </c>
      <c r="B13784">
        <v>3331.2907987934609</v>
      </c>
      <c r="C13784">
        <v>0</v>
      </c>
      <c r="D13784">
        <v>0.42171474686183508</v>
      </c>
      <c r="E13784">
        <v>80.88338914289487</v>
      </c>
      <c r="F13784">
        <v>97</v>
      </c>
      <c r="G13784">
        <v>153.2143011495499</v>
      </c>
      <c r="H13784">
        <v>15.836312949870941</v>
      </c>
      <c r="I13784">
        <v>27.670584000000002</v>
      </c>
      <c r="J13784">
        <v>11.453354239416029</v>
      </c>
      <c r="K13784">
        <v>2906281.4071440538</v>
      </c>
      <c r="L13784">
        <v>3072951.992663946</v>
      </c>
      <c r="M13784">
        <v>1730306.1008220159</v>
      </c>
      <c r="N13784">
        <v>-5.6271924432936757E-2</v>
      </c>
      <c r="O13784">
        <v>31060322.356221888</v>
      </c>
      <c r="P13784">
        <v>0</v>
      </c>
      <c r="Q13784" t="s">
        <v>50043</v>
      </c>
      <c r="R13784" s="3">
        <v>0.42171474686183513</v>
      </c>
      <c r="S13784" t="s">
        <v>50016</v>
      </c>
      <c r="T13784" t="s">
        <v>50035</v>
      </c>
    </row>
    <row r="13785" spans="1:20" x14ac:dyDescent="0.3">
      <c r="A13785" s="1" t="s">
        <v>13799</v>
      </c>
      <c r="B13785">
        <v>75.28011445761598</v>
      </c>
      <c r="C13785">
        <v>0</v>
      </c>
      <c r="D13785">
        <v>0.99243554609880402</v>
      </c>
      <c r="E13785">
        <v>84.822784497276857</v>
      </c>
      <c r="F13785">
        <v>97</v>
      </c>
      <c r="G13785">
        <v>200.19817923052329</v>
      </c>
      <c r="H13785">
        <v>2.2437884236733212</v>
      </c>
      <c r="I13785">
        <v>27.670584000000002</v>
      </c>
      <c r="J13785">
        <v>32.796685414559533</v>
      </c>
      <c r="K13785">
        <v>16930.068350941048</v>
      </c>
      <c r="L13785">
        <v>8947.1146978000997</v>
      </c>
      <c r="M13785">
        <v>1931.44408718362</v>
      </c>
      <c r="N13785">
        <v>-7.7524522917543665E-2</v>
      </c>
      <c r="O13785">
        <v>784145.80707141082</v>
      </c>
      <c r="P13785">
        <v>0</v>
      </c>
      <c r="Q13785" t="s">
        <v>50043</v>
      </c>
      <c r="R13785" s="3">
        <v>0.99243554609880402</v>
      </c>
      <c r="S13785" t="s">
        <v>50016</v>
      </c>
      <c r="T13785" t="s">
        <v>50035</v>
      </c>
    </row>
    <row r="13786" spans="1:20" x14ac:dyDescent="0.3">
      <c r="A13786" s="1" t="s">
        <v>13800</v>
      </c>
      <c r="B13786">
        <v>159.58472743031271</v>
      </c>
      <c r="C13786">
        <v>0</v>
      </c>
      <c r="D13786">
        <v>0.41736936516324002</v>
      </c>
      <c r="E13786">
        <v>77.929516602736555</v>
      </c>
      <c r="F13786">
        <v>97</v>
      </c>
      <c r="G13786">
        <v>259.23184000554483</v>
      </c>
      <c r="H13786">
        <v>2.2036323025714442</v>
      </c>
      <c r="I13786">
        <v>27.670584000000002</v>
      </c>
      <c r="J13786">
        <v>47.053437280576617</v>
      </c>
      <c r="K13786">
        <v>2596.5512398551632</v>
      </c>
      <c r="L13786">
        <v>60605.825614097637</v>
      </c>
      <c r="M13786">
        <v>218942.63564192699</v>
      </c>
      <c r="N13786">
        <v>-0.20152826889013109</v>
      </c>
      <c r="O13786">
        <v>421728.27730796451</v>
      </c>
      <c r="P13786">
        <v>0</v>
      </c>
      <c r="Q13786" t="s">
        <v>50043</v>
      </c>
      <c r="R13786" s="3">
        <v>0.41736936516323997</v>
      </c>
      <c r="S13786" t="s">
        <v>50016</v>
      </c>
      <c r="T13786" t="s">
        <v>50035</v>
      </c>
    </row>
    <row r="13787" spans="1:20" x14ac:dyDescent="0.3">
      <c r="A13787" s="1" t="s">
        <v>13801</v>
      </c>
      <c r="B13787">
        <v>2273.537528012846</v>
      </c>
      <c r="C13787">
        <v>0</v>
      </c>
      <c r="D13787">
        <v>0.26865043712144571</v>
      </c>
      <c r="E13787">
        <v>85.040140506501061</v>
      </c>
      <c r="F13787">
        <v>97</v>
      </c>
      <c r="G13787">
        <v>194.36376203157269</v>
      </c>
      <c r="H13787">
        <v>8.529711865839916</v>
      </c>
      <c r="I13787">
        <v>27.670584000000002</v>
      </c>
      <c r="J13787">
        <v>41.866640961732358</v>
      </c>
      <c r="K13787">
        <v>406332.79089554207</v>
      </c>
      <c r="L13787">
        <v>1427011.61431964</v>
      </c>
      <c r="M13787">
        <v>3891.5832773830698</v>
      </c>
      <c r="N13787">
        <v>-0.19371542002365499</v>
      </c>
      <c r="O13787">
        <v>11215837.474277221</v>
      </c>
      <c r="P13787">
        <v>0</v>
      </c>
      <c r="Q13787" t="s">
        <v>50043</v>
      </c>
      <c r="R13787" s="3">
        <v>0.26865043712144571</v>
      </c>
      <c r="S13787" t="s">
        <v>50016</v>
      </c>
      <c r="T13787" t="s">
        <v>50035</v>
      </c>
    </row>
    <row r="13788" spans="1:20" x14ac:dyDescent="0.3">
      <c r="A13788" s="1" t="s">
        <v>13802</v>
      </c>
      <c r="B13788">
        <v>178.1459622073246</v>
      </c>
      <c r="C13788">
        <v>0</v>
      </c>
      <c r="D13788">
        <v>0.81422771861173771</v>
      </c>
      <c r="E13788">
        <v>100</v>
      </c>
      <c r="F13788">
        <v>97</v>
      </c>
      <c r="G13788">
        <v>201.12955035730911</v>
      </c>
      <c r="H13788">
        <v>1.619572047806785</v>
      </c>
      <c r="I13788">
        <v>27.670584000000002</v>
      </c>
      <c r="J13788">
        <v>39.313562992809167</v>
      </c>
      <c r="K13788">
        <v>192709.01244759181</v>
      </c>
      <c r="L13788">
        <v>149250.06845991971</v>
      </c>
      <c r="M13788">
        <v>1703316.5215064471</v>
      </c>
      <c r="N13788">
        <v>-1.3293567922469531E-2</v>
      </c>
      <c r="O13788">
        <v>1830680.4802704889</v>
      </c>
      <c r="P13788">
        <v>0</v>
      </c>
      <c r="Q13788" t="s">
        <v>50043</v>
      </c>
      <c r="R13788" s="3">
        <v>0.81422771861173771</v>
      </c>
      <c r="S13788" t="s">
        <v>50016</v>
      </c>
      <c r="T13788" t="s">
        <v>50035</v>
      </c>
    </row>
    <row r="13789" spans="1:20" x14ac:dyDescent="0.3">
      <c r="A13789" s="1" t="s">
        <v>13803</v>
      </c>
      <c r="B13789">
        <v>11511.20086362881</v>
      </c>
      <c r="C13789">
        <v>0</v>
      </c>
      <c r="D13789">
        <v>0.480954604646468</v>
      </c>
      <c r="E13789">
        <v>84.785030424329605</v>
      </c>
      <c r="F13789">
        <v>97</v>
      </c>
      <c r="G13789">
        <v>238.69975977453529</v>
      </c>
      <c r="H13789">
        <v>2.9142913393362462</v>
      </c>
      <c r="I13789">
        <v>27.670584000000002</v>
      </c>
      <c r="J13789">
        <v>41.581490312632369</v>
      </c>
      <c r="K13789">
        <v>3418233.0345661072</v>
      </c>
      <c r="L13789">
        <v>5718179.0267869905</v>
      </c>
      <c r="M13789">
        <v>21745.538306440641</v>
      </c>
      <c r="N13789">
        <v>-0.1907976034243426</v>
      </c>
      <c r="O13789">
        <v>129781349.3498081</v>
      </c>
      <c r="P13789">
        <v>0</v>
      </c>
      <c r="Q13789" t="s">
        <v>50043</v>
      </c>
      <c r="R13789" s="3">
        <v>0.480954604646468</v>
      </c>
      <c r="S13789" t="s">
        <v>50016</v>
      </c>
      <c r="T13789" t="s">
        <v>50035</v>
      </c>
    </row>
    <row r="13790" spans="1:20" x14ac:dyDescent="0.3">
      <c r="A13790" s="1" t="s">
        <v>13804</v>
      </c>
      <c r="B13790">
        <v>715.47746874852419</v>
      </c>
      <c r="C13790">
        <v>0</v>
      </c>
      <c r="D13790">
        <v>0.64876719891888335</v>
      </c>
      <c r="E13790">
        <v>80.313749915396329</v>
      </c>
      <c r="F13790">
        <v>97</v>
      </c>
      <c r="G13790">
        <v>178.44992563717281</v>
      </c>
      <c r="H13790">
        <v>4.1761218174656634</v>
      </c>
      <c r="I13790">
        <v>27.670584000000002</v>
      </c>
      <c r="J13790">
        <v>47.609750521023038</v>
      </c>
      <c r="K13790">
        <v>279409.4094617255</v>
      </c>
      <c r="L13790">
        <v>472709.83526208438</v>
      </c>
      <c r="M13790">
        <v>3828633.9604193619</v>
      </c>
      <c r="N13790">
        <v>-1.9656782202765649E-2</v>
      </c>
      <c r="O13790">
        <v>6850525.9522756264</v>
      </c>
      <c r="P13790">
        <v>0</v>
      </c>
      <c r="Q13790" t="s">
        <v>50043</v>
      </c>
      <c r="R13790" s="3">
        <v>0.64876719891888335</v>
      </c>
      <c r="S13790" t="s">
        <v>50016</v>
      </c>
      <c r="T13790" t="s">
        <v>50035</v>
      </c>
    </row>
    <row r="13791" spans="1:20" x14ac:dyDescent="0.3">
      <c r="A13791" s="1" t="s">
        <v>13805</v>
      </c>
      <c r="B13791">
        <v>301.19906591968908</v>
      </c>
      <c r="C13791">
        <v>0</v>
      </c>
      <c r="D13791">
        <v>0.4215261222045586</v>
      </c>
      <c r="E13791">
        <v>89.896365564656506</v>
      </c>
      <c r="F13791">
        <v>97</v>
      </c>
      <c r="G13791">
        <v>207.94210990721399</v>
      </c>
      <c r="H13791">
        <v>3.7485040625598631</v>
      </c>
      <c r="I13791">
        <v>27.670584000000002</v>
      </c>
      <c r="J13791">
        <v>79.397132015866802</v>
      </c>
      <c r="K13791">
        <v>104901.3015234214</v>
      </c>
      <c r="L13791">
        <v>121865.5463011192</v>
      </c>
      <c r="M13791">
        <v>136294.0719877361</v>
      </c>
      <c r="N13791">
        <v>-0.17485049331629501</v>
      </c>
      <c r="O13791">
        <v>2157555.3041335111</v>
      </c>
      <c r="P13791">
        <v>0</v>
      </c>
      <c r="Q13791" t="s">
        <v>50043</v>
      </c>
      <c r="R13791" s="3">
        <v>0.4215261222045586</v>
      </c>
      <c r="S13791" t="s">
        <v>50016</v>
      </c>
      <c r="T13791" t="s">
        <v>50035</v>
      </c>
    </row>
    <row r="13792" spans="1:20" x14ac:dyDescent="0.3">
      <c r="A13792" s="1" t="s">
        <v>13806</v>
      </c>
      <c r="B13792">
        <v>1814.3052549668389</v>
      </c>
      <c r="C13792">
        <v>0</v>
      </c>
      <c r="D13792">
        <v>0.30315737412429983</v>
      </c>
      <c r="E13792">
        <v>93.989292404322541</v>
      </c>
      <c r="F13792">
        <v>97</v>
      </c>
      <c r="G13792">
        <v>280.91072299003122</v>
      </c>
      <c r="H13792">
        <v>12.05908419827</v>
      </c>
      <c r="I13792">
        <v>27.670584000000002</v>
      </c>
      <c r="J13792">
        <v>55.203928033086477</v>
      </c>
      <c r="K13792">
        <v>512120.12433848652</v>
      </c>
      <c r="L13792">
        <v>372852.17197187262</v>
      </c>
      <c r="M13792">
        <v>1500794.90055806</v>
      </c>
      <c r="N13792">
        <v>-0.17544835791516339</v>
      </c>
      <c r="O13792">
        <v>6901667.7851877343</v>
      </c>
      <c r="P13792">
        <v>0</v>
      </c>
      <c r="Q13792" t="s">
        <v>50043</v>
      </c>
      <c r="R13792" s="3">
        <v>0.30315737412429983</v>
      </c>
      <c r="S13792" t="s">
        <v>50016</v>
      </c>
      <c r="T13792" t="s">
        <v>50035</v>
      </c>
    </row>
    <row r="13793" spans="1:20" x14ac:dyDescent="0.3">
      <c r="A13793" s="1" t="s">
        <v>13807</v>
      </c>
      <c r="B13793">
        <v>56757.340233510942</v>
      </c>
      <c r="C13793">
        <v>0</v>
      </c>
      <c r="D13793">
        <v>0.50683035406361787</v>
      </c>
      <c r="E13793">
        <v>97.281423792076779</v>
      </c>
      <c r="F13793">
        <v>96</v>
      </c>
      <c r="G13793">
        <v>129.43234111427461</v>
      </c>
      <c r="H13793">
        <v>4.5857943355692949</v>
      </c>
      <c r="I13793">
        <v>27.670584000000002</v>
      </c>
      <c r="J13793">
        <v>18.937418945713819</v>
      </c>
      <c r="K13793">
        <v>29368746.580966741</v>
      </c>
      <c r="L13793">
        <v>43092468.830777943</v>
      </c>
      <c r="M13793">
        <v>207119401.76925489</v>
      </c>
      <c r="N13793">
        <v>-0.14741197298653799</v>
      </c>
      <c r="O13793">
        <v>494710876.42238009</v>
      </c>
      <c r="P13793">
        <v>0</v>
      </c>
      <c r="Q13793" t="s">
        <v>50043</v>
      </c>
      <c r="R13793" s="3">
        <v>0.50683035406361787</v>
      </c>
      <c r="S13793" t="s">
        <v>50031</v>
      </c>
      <c r="T13793" t="s">
        <v>50036</v>
      </c>
    </row>
    <row r="13794" spans="1:20" x14ac:dyDescent="0.3">
      <c r="A13794" s="1" t="s">
        <v>13808</v>
      </c>
      <c r="B13794">
        <v>4833.2249033569997</v>
      </c>
      <c r="C13794">
        <v>0</v>
      </c>
      <c r="D13794">
        <v>0.42574701955587191</v>
      </c>
      <c r="E13794">
        <v>85.687273243470159</v>
      </c>
      <c r="F13794">
        <v>97</v>
      </c>
      <c r="G13794">
        <v>200.19121169911821</v>
      </c>
      <c r="H13794">
        <v>2.5001211839270758</v>
      </c>
      <c r="I13794">
        <v>27.670584000000002</v>
      </c>
      <c r="J13794">
        <v>10.53308965274155</v>
      </c>
      <c r="K13794">
        <v>10816819.038184831</v>
      </c>
      <c r="L13794">
        <v>7420903.1988455616</v>
      </c>
      <c r="M13794">
        <v>2689852.3737694952</v>
      </c>
      <c r="N13794">
        <v>-1.2184560038215929E-2</v>
      </c>
      <c r="O13794">
        <v>91823783.230433747</v>
      </c>
      <c r="P13794">
        <v>0</v>
      </c>
      <c r="Q13794" t="s">
        <v>50043</v>
      </c>
      <c r="R13794" s="3">
        <v>0.42574701955587185</v>
      </c>
      <c r="S13794" t="s">
        <v>50016</v>
      </c>
      <c r="T13794" t="s">
        <v>50035</v>
      </c>
    </row>
    <row r="13795" spans="1:20" x14ac:dyDescent="0.3">
      <c r="A13795" s="1" t="s">
        <v>13809</v>
      </c>
      <c r="B13795">
        <v>282.36497549017929</v>
      </c>
      <c r="C13795">
        <v>0</v>
      </c>
      <c r="D13795">
        <v>0.41746833101622632</v>
      </c>
      <c r="E13795">
        <v>96.744558324567322</v>
      </c>
      <c r="F13795">
        <v>97</v>
      </c>
      <c r="G13795">
        <v>175.34923714618131</v>
      </c>
      <c r="H13795">
        <v>6.6856727347747933</v>
      </c>
      <c r="I13795">
        <v>27.670584000000002</v>
      </c>
      <c r="J13795">
        <v>56.755689355042769</v>
      </c>
      <c r="K13795">
        <v>208812.96346196951</v>
      </c>
      <c r="L13795">
        <v>68333.017411710432</v>
      </c>
      <c r="M13795">
        <v>34907.769185571517</v>
      </c>
      <c r="N13795">
        <v>-0.18892630110781561</v>
      </c>
      <c r="O13795">
        <v>450714.48856684967</v>
      </c>
      <c r="P13795">
        <v>0</v>
      </c>
      <c r="Q13795" t="s">
        <v>50043</v>
      </c>
      <c r="R13795" s="3">
        <v>0.41746833101622632</v>
      </c>
      <c r="S13795" t="s">
        <v>50016</v>
      </c>
      <c r="T13795" t="s">
        <v>50035</v>
      </c>
    </row>
    <row r="13796" spans="1:20" x14ac:dyDescent="0.3">
      <c r="A13796" s="1" t="s">
        <v>13810</v>
      </c>
      <c r="B13796">
        <v>1165.46456233923</v>
      </c>
      <c r="C13796">
        <v>0</v>
      </c>
      <c r="D13796">
        <v>0.30116635991017288</v>
      </c>
      <c r="E13796">
        <v>84.078990184080411</v>
      </c>
      <c r="F13796">
        <v>97</v>
      </c>
      <c r="G13796">
        <v>213.57760547490639</v>
      </c>
      <c r="H13796">
        <v>6.872228114646906</v>
      </c>
      <c r="I13796">
        <v>27.670584000000002</v>
      </c>
      <c r="J13796">
        <v>35.921401571316707</v>
      </c>
      <c r="K13796">
        <v>119388.74441105479</v>
      </c>
      <c r="L13796">
        <v>687397.54627212486</v>
      </c>
      <c r="M13796">
        <v>12881468.22646592</v>
      </c>
      <c r="N13796">
        <v>-0.17657623698836991</v>
      </c>
      <c r="O13796">
        <v>12444870.28617312</v>
      </c>
      <c r="P13796">
        <v>0</v>
      </c>
      <c r="Q13796" t="s">
        <v>50043</v>
      </c>
      <c r="R13796" s="3">
        <v>0.30116635991017293</v>
      </c>
      <c r="S13796" t="s">
        <v>50016</v>
      </c>
      <c r="T13796" t="s">
        <v>50035</v>
      </c>
    </row>
    <row r="13797" spans="1:20" x14ac:dyDescent="0.3">
      <c r="A13797" s="1" t="s">
        <v>13811</v>
      </c>
      <c r="B13797">
        <v>55.054434123046398</v>
      </c>
      <c r="C13797">
        <v>0</v>
      </c>
      <c r="D13797">
        <v>0.75367074369816478</v>
      </c>
      <c r="E13797">
        <v>87.932812449475406</v>
      </c>
      <c r="F13797">
        <v>97</v>
      </c>
      <c r="G13797">
        <v>175.79354558753141</v>
      </c>
      <c r="H13797">
        <v>1.780606423508108</v>
      </c>
      <c r="I13797">
        <v>27.670584000000002</v>
      </c>
      <c r="J13797">
        <v>39.012720776091221</v>
      </c>
      <c r="K13797">
        <v>74140.773951992393</v>
      </c>
      <c r="L13797">
        <v>36913.474025359334</v>
      </c>
      <c r="M13797">
        <v>17935.26166085295</v>
      </c>
      <c r="N13797">
        <v>-0.1191340447608694</v>
      </c>
      <c r="O13797">
        <v>450348.14527222113</v>
      </c>
      <c r="P13797">
        <v>0</v>
      </c>
      <c r="Q13797" t="s">
        <v>50043</v>
      </c>
      <c r="R13797" s="3">
        <v>0.75367074369816478</v>
      </c>
      <c r="S13797" t="s">
        <v>50016</v>
      </c>
      <c r="T13797" t="s">
        <v>50035</v>
      </c>
    </row>
    <row r="13798" spans="1:20" x14ac:dyDescent="0.3">
      <c r="A13798" s="1" t="s">
        <v>13812</v>
      </c>
      <c r="B13798">
        <v>318.40278860646799</v>
      </c>
      <c r="C13798">
        <v>0</v>
      </c>
      <c r="D13798">
        <v>0.40822295535585651</v>
      </c>
      <c r="E13798">
        <v>86.998392441753353</v>
      </c>
      <c r="F13798">
        <v>97</v>
      </c>
      <c r="G13798">
        <v>168.34830693951119</v>
      </c>
      <c r="H13798">
        <v>6.1280145335255423</v>
      </c>
      <c r="I13798">
        <v>27.670584000000002</v>
      </c>
      <c r="J13798">
        <v>56.313683255230892</v>
      </c>
      <c r="K13798">
        <v>185315.70752490309</v>
      </c>
      <c r="L13798">
        <v>67268.147437445936</v>
      </c>
      <c r="M13798">
        <v>35539.030560358027</v>
      </c>
      <c r="N13798">
        <v>-0.2110201952699278</v>
      </c>
      <c r="O13798">
        <v>466173.73757513787</v>
      </c>
      <c r="P13798">
        <v>0</v>
      </c>
      <c r="Q13798" t="s">
        <v>50043</v>
      </c>
      <c r="R13798" s="3">
        <v>0.40822295535585645</v>
      </c>
      <c r="S13798" t="s">
        <v>50016</v>
      </c>
      <c r="T13798" t="s">
        <v>50035</v>
      </c>
    </row>
    <row r="13799" spans="1:20" x14ac:dyDescent="0.3">
      <c r="A13799" s="1" t="s">
        <v>13813</v>
      </c>
      <c r="B13799">
        <v>303.41602035691682</v>
      </c>
      <c r="C13799">
        <v>0</v>
      </c>
      <c r="D13799">
        <v>0.1908868520456608</v>
      </c>
      <c r="E13799">
        <v>90.039144003863385</v>
      </c>
      <c r="F13799">
        <v>97</v>
      </c>
      <c r="G13799">
        <v>786.42527308049171</v>
      </c>
      <c r="H13799">
        <v>1.987440703016067</v>
      </c>
      <c r="I13799">
        <v>27.670584000000002</v>
      </c>
      <c r="J13799">
        <v>152.79380342576599</v>
      </c>
      <c r="K13799">
        <v>82070.679817342927</v>
      </c>
      <c r="L13799">
        <v>19969.74075023349</v>
      </c>
      <c r="M13799">
        <v>418289.04057517828</v>
      </c>
      <c r="N13799">
        <v>-0.18790420996230059</v>
      </c>
      <c r="O13799">
        <v>702221.92871686711</v>
      </c>
      <c r="P13799">
        <v>0</v>
      </c>
      <c r="Q13799" t="s">
        <v>50043</v>
      </c>
      <c r="R13799" s="3">
        <v>0.1908868520456608</v>
      </c>
      <c r="S13799" t="s">
        <v>50016</v>
      </c>
      <c r="T13799" t="s">
        <v>50035</v>
      </c>
    </row>
    <row r="13800" spans="1:20" x14ac:dyDescent="0.3">
      <c r="A13800" s="1" t="s">
        <v>13814</v>
      </c>
      <c r="B13800">
        <v>2143.423527356068</v>
      </c>
      <c r="C13800">
        <v>0</v>
      </c>
      <c r="D13800">
        <v>1.293950812032739</v>
      </c>
      <c r="E13800">
        <v>91.393217073849598</v>
      </c>
      <c r="F13800">
        <v>97</v>
      </c>
      <c r="G13800">
        <v>112.49296210936269</v>
      </c>
      <c r="H13800">
        <v>6.5507353958314791</v>
      </c>
      <c r="I13800">
        <v>27.670584000000002</v>
      </c>
      <c r="J13800">
        <v>36.970769791592552</v>
      </c>
      <c r="K13800">
        <v>309844.36619170639</v>
      </c>
      <c r="L13800">
        <v>3950554.375313214</v>
      </c>
      <c r="M13800">
        <v>3861851.1731070471</v>
      </c>
      <c r="N13800">
        <v>-0.2024072113281917</v>
      </c>
      <c r="O13800">
        <v>69348461.144752398</v>
      </c>
      <c r="P13800">
        <v>0</v>
      </c>
      <c r="Q13800" t="s">
        <v>50043</v>
      </c>
      <c r="R13800" s="3">
        <v>1.2939508120327385</v>
      </c>
      <c r="S13800" t="s">
        <v>50016</v>
      </c>
      <c r="T13800" t="s">
        <v>50035</v>
      </c>
    </row>
    <row r="13801" spans="1:20" x14ac:dyDescent="0.3">
      <c r="A13801" s="1" t="s">
        <v>13815</v>
      </c>
      <c r="B13801">
        <v>172.66486316766529</v>
      </c>
      <c r="C13801">
        <v>0</v>
      </c>
      <c r="D13801">
        <v>0.87059612673764042</v>
      </c>
      <c r="E13801">
        <v>85.817668283634475</v>
      </c>
      <c r="F13801">
        <v>97</v>
      </c>
      <c r="G13801">
        <v>184.37662345206431</v>
      </c>
      <c r="H13801">
        <v>1.6690230897218969</v>
      </c>
      <c r="I13801">
        <v>27.670584000000002</v>
      </c>
      <c r="J13801">
        <v>40.229728629625072</v>
      </c>
      <c r="K13801">
        <v>176917.1717861772</v>
      </c>
      <c r="L13801">
        <v>148753.78607832009</v>
      </c>
      <c r="M13801">
        <v>1620513.9413051619</v>
      </c>
      <c r="N13801">
        <v>-1.4851866556751039E-2</v>
      </c>
      <c r="O13801">
        <v>1865777.0281732311</v>
      </c>
      <c r="P13801">
        <v>0</v>
      </c>
      <c r="Q13801" t="s">
        <v>50043</v>
      </c>
      <c r="R13801" s="3">
        <v>0.87059612673764042</v>
      </c>
      <c r="S13801" t="s">
        <v>50016</v>
      </c>
      <c r="T13801" t="s">
        <v>50035</v>
      </c>
    </row>
    <row r="13802" spans="1:20" x14ac:dyDescent="0.3">
      <c r="A13802" s="1" t="s">
        <v>13816</v>
      </c>
      <c r="B13802">
        <v>713.42613374064206</v>
      </c>
      <c r="C13802">
        <v>0</v>
      </c>
      <c r="D13802">
        <v>0.77256827073944001</v>
      </c>
      <c r="E13802">
        <v>100</v>
      </c>
      <c r="F13802">
        <v>97</v>
      </c>
      <c r="G13802">
        <v>131.75888347430629</v>
      </c>
      <c r="H13802">
        <v>1.5353769512974931</v>
      </c>
      <c r="I13802">
        <v>27.670584000000002</v>
      </c>
      <c r="J13802">
        <v>43.737012644196838</v>
      </c>
      <c r="K13802">
        <v>1135224.1413405209</v>
      </c>
      <c r="L13802">
        <v>706422.29100430582</v>
      </c>
      <c r="M13802">
        <v>1561589.5197556789</v>
      </c>
      <c r="N13802">
        <v>-0.1140999160709843</v>
      </c>
      <c r="O13802">
        <v>6383046.5991378259</v>
      </c>
      <c r="P13802">
        <v>0</v>
      </c>
      <c r="Q13802" t="s">
        <v>50043</v>
      </c>
      <c r="R13802" s="3">
        <v>0.77256827073944001</v>
      </c>
      <c r="S13802" t="s">
        <v>50016</v>
      </c>
      <c r="T13802" t="s">
        <v>50035</v>
      </c>
    </row>
    <row r="13803" spans="1:20" x14ac:dyDescent="0.3">
      <c r="A13803" s="1" t="s">
        <v>13817</v>
      </c>
      <c r="B13803">
        <v>1472.023721365887</v>
      </c>
      <c r="C13803">
        <v>0</v>
      </c>
      <c r="D13803">
        <v>0.56569946512286962</v>
      </c>
      <c r="E13803">
        <v>88.580570440172082</v>
      </c>
      <c r="F13803">
        <v>97</v>
      </c>
      <c r="G13803">
        <v>156.11736218081481</v>
      </c>
      <c r="H13803">
        <v>28.33675907613242</v>
      </c>
      <c r="I13803">
        <v>27.670584000000002</v>
      </c>
      <c r="J13803">
        <v>48.439738225063032</v>
      </c>
      <c r="K13803">
        <v>1293388.7743126189</v>
      </c>
      <c r="L13803">
        <v>581076.95844763843</v>
      </c>
      <c r="M13803">
        <v>4525991.7041088706</v>
      </c>
      <c r="N13803">
        <v>-6.0580904390814302E-2</v>
      </c>
      <c r="O13803">
        <v>9257082.17938645</v>
      </c>
      <c r="P13803">
        <v>0</v>
      </c>
      <c r="Q13803" t="s">
        <v>50043</v>
      </c>
      <c r="R13803" s="3">
        <v>0.56569946512286962</v>
      </c>
      <c r="S13803" t="s">
        <v>50016</v>
      </c>
      <c r="T13803" t="s">
        <v>50035</v>
      </c>
    </row>
    <row r="13804" spans="1:20" x14ac:dyDescent="0.3">
      <c r="A13804" s="1" t="s">
        <v>13818</v>
      </c>
      <c r="B13804">
        <v>660.89767928649803</v>
      </c>
      <c r="C13804">
        <v>0</v>
      </c>
      <c r="D13804">
        <v>0.45855026334592108</v>
      </c>
      <c r="E13804">
        <v>80.010411279418221</v>
      </c>
      <c r="F13804">
        <v>97</v>
      </c>
      <c r="G13804">
        <v>222.77981382321809</v>
      </c>
      <c r="H13804">
        <v>10.38208687509537</v>
      </c>
      <c r="I13804">
        <v>27.670584000000002</v>
      </c>
      <c r="J13804">
        <v>37.932188309946078</v>
      </c>
      <c r="K13804">
        <v>378889.58479006402</v>
      </c>
      <c r="L13804">
        <v>357841.38700858789</v>
      </c>
      <c r="M13804">
        <v>4446940.116941913</v>
      </c>
      <c r="N13804">
        <v>-0.19378325733617049</v>
      </c>
      <c r="O13804">
        <v>26226292.665693551</v>
      </c>
      <c r="P13804">
        <v>0</v>
      </c>
      <c r="Q13804" t="s">
        <v>50043</v>
      </c>
      <c r="R13804" s="3">
        <v>0.45855026334592114</v>
      </c>
      <c r="S13804" t="s">
        <v>50016</v>
      </c>
      <c r="T13804" t="s">
        <v>50035</v>
      </c>
    </row>
    <row r="13805" spans="1:20" x14ac:dyDescent="0.3">
      <c r="A13805" s="1" t="s">
        <v>13819</v>
      </c>
      <c r="B13805">
        <v>976.83111433726265</v>
      </c>
      <c r="C13805">
        <v>0</v>
      </c>
      <c r="D13805">
        <v>0.6610903071965466</v>
      </c>
      <c r="E13805">
        <v>76.867259403642535</v>
      </c>
      <c r="F13805">
        <v>97</v>
      </c>
      <c r="G13805">
        <v>221.03921074169861</v>
      </c>
      <c r="H13805">
        <v>3.3695385330089729</v>
      </c>
      <c r="I13805">
        <v>27.670584000000002</v>
      </c>
      <c r="J13805">
        <v>39.943544934746008</v>
      </c>
      <c r="K13805">
        <v>858309.32687108777</v>
      </c>
      <c r="L13805">
        <v>442202.19753504748</v>
      </c>
      <c r="M13805">
        <v>630443.61922196986</v>
      </c>
      <c r="N13805">
        <v>-0.1860315824849523</v>
      </c>
      <c r="O13805">
        <v>8902870.0746193975</v>
      </c>
      <c r="P13805">
        <v>0</v>
      </c>
      <c r="Q13805" t="s">
        <v>50043</v>
      </c>
      <c r="R13805" s="3">
        <v>0.6610903071965466</v>
      </c>
      <c r="S13805" t="s">
        <v>50016</v>
      </c>
      <c r="T13805" t="s">
        <v>50035</v>
      </c>
    </row>
    <row r="13806" spans="1:20" x14ac:dyDescent="0.3">
      <c r="A13806" s="1" t="s">
        <v>13820</v>
      </c>
      <c r="B13806">
        <v>734.75200163505974</v>
      </c>
      <c r="C13806">
        <v>0</v>
      </c>
      <c r="D13806">
        <v>0.53948127184081385</v>
      </c>
      <c r="E13806">
        <v>88.182811751629217</v>
      </c>
      <c r="F13806">
        <v>97</v>
      </c>
      <c r="G13806">
        <v>193.1466348678733</v>
      </c>
      <c r="H13806">
        <v>5.9270717323790274</v>
      </c>
      <c r="I13806">
        <v>27.670584000000002</v>
      </c>
      <c r="J13806">
        <v>35.765073060020697</v>
      </c>
      <c r="K13806">
        <v>324486.82889334322</v>
      </c>
      <c r="L13806">
        <v>352506.49321670138</v>
      </c>
      <c r="M13806">
        <v>34495.93257244378</v>
      </c>
      <c r="N13806">
        <v>-2.791897797979416E-2</v>
      </c>
      <c r="O13806">
        <v>1564160.5080690801</v>
      </c>
      <c r="P13806">
        <v>0</v>
      </c>
      <c r="Q13806" t="s">
        <v>50043</v>
      </c>
      <c r="R13806" s="3">
        <v>0.53948127184081385</v>
      </c>
      <c r="S13806" t="s">
        <v>50016</v>
      </c>
      <c r="T13806" t="s">
        <v>50035</v>
      </c>
    </row>
    <row r="13807" spans="1:20" x14ac:dyDescent="0.3">
      <c r="A13807" s="1" t="s">
        <v>13821</v>
      </c>
      <c r="B13807">
        <v>168.31565025025401</v>
      </c>
      <c r="C13807">
        <v>0</v>
      </c>
      <c r="D13807">
        <v>0.80052473015353431</v>
      </c>
      <c r="E13807">
        <v>95.612605789717264</v>
      </c>
      <c r="F13807">
        <v>97</v>
      </c>
      <c r="G13807">
        <v>196.59211534589349</v>
      </c>
      <c r="H13807">
        <v>1.668952028779066</v>
      </c>
      <c r="I13807">
        <v>27.670584000000002</v>
      </c>
      <c r="J13807">
        <v>40.234416149751567</v>
      </c>
      <c r="K13807">
        <v>182111.71528293961</v>
      </c>
      <c r="L13807">
        <v>165388.09721307611</v>
      </c>
      <c r="M13807">
        <v>1637538.9414814671</v>
      </c>
      <c r="N13807">
        <v>-1.4762388667764441E-2</v>
      </c>
      <c r="O13807">
        <v>1836592.2943114031</v>
      </c>
      <c r="P13807">
        <v>0</v>
      </c>
      <c r="Q13807" t="s">
        <v>50043</v>
      </c>
      <c r="R13807" s="3">
        <v>0.80052473015353431</v>
      </c>
      <c r="S13807" t="s">
        <v>50016</v>
      </c>
      <c r="T13807" t="s">
        <v>50035</v>
      </c>
    </row>
    <row r="13808" spans="1:20" x14ac:dyDescent="0.3">
      <c r="A13808" s="1" t="s">
        <v>13822</v>
      </c>
      <c r="B13808">
        <v>104.78380994460881</v>
      </c>
      <c r="C13808">
        <v>0</v>
      </c>
      <c r="D13808">
        <v>0.75369072871428422</v>
      </c>
      <c r="E13808">
        <v>50.195025967139237</v>
      </c>
      <c r="F13808">
        <v>97</v>
      </c>
      <c r="G13808">
        <v>305.90358060317402</v>
      </c>
      <c r="H13808">
        <v>2.0297790787086911</v>
      </c>
      <c r="I13808">
        <v>27.670584000000002</v>
      </c>
      <c r="J13808">
        <v>41.900745852287073</v>
      </c>
      <c r="K13808">
        <v>58436.028278748803</v>
      </c>
      <c r="L13808">
        <v>64367.879418349803</v>
      </c>
      <c r="M13808">
        <v>1177205.573229328</v>
      </c>
      <c r="N13808">
        <v>-0.1978344377832302</v>
      </c>
      <c r="O13808">
        <v>4363471.1148071643</v>
      </c>
      <c r="P13808">
        <v>0</v>
      </c>
      <c r="Q13808" t="s">
        <v>50043</v>
      </c>
      <c r="R13808" s="3">
        <v>0.75369072871428422</v>
      </c>
      <c r="S13808" t="s">
        <v>50016</v>
      </c>
      <c r="T13808" t="s">
        <v>50035</v>
      </c>
    </row>
    <row r="13809" spans="1:20" x14ac:dyDescent="0.3">
      <c r="A13809" s="1" t="s">
        <v>13823</v>
      </c>
      <c r="B13809">
        <v>6127.424159367828</v>
      </c>
      <c r="C13809">
        <v>0</v>
      </c>
      <c r="D13809">
        <v>1.3826743848967471</v>
      </c>
      <c r="E13809">
        <v>89.286970713948264</v>
      </c>
      <c r="F13809">
        <v>96.5</v>
      </c>
      <c r="G13809">
        <v>71.629119799998421</v>
      </c>
      <c r="H13809">
        <v>0</v>
      </c>
      <c r="I13809">
        <v>27.670584000000002</v>
      </c>
      <c r="J13809">
        <v>8.4718933754725079</v>
      </c>
      <c r="K13809">
        <v>15800535.79201808</v>
      </c>
      <c r="L13809">
        <v>30697128.118645329</v>
      </c>
      <c r="M13809">
        <v>396454.40725152072</v>
      </c>
      <c r="N13809">
        <v>-0.19923635413450891</v>
      </c>
      <c r="O13809">
        <v>217032512.94686389</v>
      </c>
      <c r="P13809">
        <v>0</v>
      </c>
      <c r="Q13809" t="s">
        <v>50043</v>
      </c>
      <c r="R13809" s="3">
        <v>1.3826743848967469</v>
      </c>
      <c r="S13809" t="s">
        <v>50016</v>
      </c>
      <c r="T13809" t="s">
        <v>50035</v>
      </c>
    </row>
    <row r="13810" spans="1:20" x14ac:dyDescent="0.3">
      <c r="A13810" s="1" t="s">
        <v>13824</v>
      </c>
      <c r="B13810">
        <v>22137.222463368151</v>
      </c>
      <c r="C13810">
        <v>0</v>
      </c>
      <c r="D13810">
        <v>0.67380756319707191</v>
      </c>
      <c r="E13810">
        <v>78.942988318519539</v>
      </c>
      <c r="F13810">
        <v>97</v>
      </c>
      <c r="G13810">
        <v>30.242002755166059</v>
      </c>
      <c r="H13810">
        <v>34.262122157560967</v>
      </c>
      <c r="I13810">
        <v>27.670584000000002</v>
      </c>
      <c r="J13810">
        <v>10.52082419672691</v>
      </c>
      <c r="K13810">
        <v>43176604.533010133</v>
      </c>
      <c r="L13810">
        <v>40312180.810216807</v>
      </c>
      <c r="M13810">
        <v>226842821.32535991</v>
      </c>
      <c r="N13810">
        <v>-0.1003083767075786</v>
      </c>
      <c r="O13810">
        <v>731351088.84360194</v>
      </c>
      <c r="P13810">
        <v>0</v>
      </c>
      <c r="Q13810" t="s">
        <v>50043</v>
      </c>
      <c r="R13810" s="3">
        <v>0.67380756319707191</v>
      </c>
      <c r="S13810" t="s">
        <v>50020</v>
      </c>
      <c r="T13810" t="s">
        <v>50035</v>
      </c>
    </row>
    <row r="13811" spans="1:20" x14ac:dyDescent="0.3">
      <c r="A13811" s="1" t="s">
        <v>13825</v>
      </c>
      <c r="B13811">
        <v>81.181577488577403</v>
      </c>
      <c r="C13811">
        <v>0</v>
      </c>
      <c r="D13811">
        <v>0.82045498521446902</v>
      </c>
      <c r="E13811">
        <v>88.761675112434659</v>
      </c>
      <c r="F13811">
        <v>97</v>
      </c>
      <c r="G13811">
        <v>140.80826484221629</v>
      </c>
      <c r="H13811">
        <v>2.349889639408747</v>
      </c>
      <c r="I13811">
        <v>27.670584000000002</v>
      </c>
      <c r="J13811">
        <v>29.748699474833831</v>
      </c>
      <c r="K13811">
        <v>97444.703985460364</v>
      </c>
      <c r="L13811">
        <v>88013.131286077813</v>
      </c>
      <c r="M13811">
        <v>92023.947784558943</v>
      </c>
      <c r="N13811">
        <v>-0.15830087351391561</v>
      </c>
      <c r="O13811">
        <v>5761200.5931021338</v>
      </c>
      <c r="P13811">
        <v>0</v>
      </c>
      <c r="Q13811" t="s">
        <v>50043</v>
      </c>
      <c r="R13811" s="3">
        <v>0.82045498521446902</v>
      </c>
      <c r="S13811" t="s">
        <v>50016</v>
      </c>
      <c r="T13811" t="s">
        <v>50035</v>
      </c>
    </row>
    <row r="13812" spans="1:20" x14ac:dyDescent="0.3">
      <c r="A13812" s="1" t="s">
        <v>13826</v>
      </c>
      <c r="B13812">
        <v>788.25042914485198</v>
      </c>
      <c r="C13812">
        <v>0</v>
      </c>
      <c r="D13812">
        <v>0.46378560257034429</v>
      </c>
      <c r="E13812">
        <v>73.910630728268472</v>
      </c>
      <c r="F13812">
        <v>97</v>
      </c>
      <c r="G13812">
        <v>219.36653173473221</v>
      </c>
      <c r="H13812">
        <v>5.3357028487682117</v>
      </c>
      <c r="I13812">
        <v>27.670584000000002</v>
      </c>
      <c r="J13812">
        <v>53.001458483253437</v>
      </c>
      <c r="K13812">
        <v>64501.307500311159</v>
      </c>
      <c r="L13812">
        <v>385419.79790441447</v>
      </c>
      <c r="M13812">
        <v>199957.8612756161</v>
      </c>
      <c r="N13812">
        <v>-0.2039926952300096</v>
      </c>
      <c r="O13812">
        <v>2023471.2713544089</v>
      </c>
      <c r="P13812">
        <v>0</v>
      </c>
      <c r="Q13812" t="s">
        <v>50043</v>
      </c>
      <c r="R13812" s="3">
        <v>0.46378560257034429</v>
      </c>
      <c r="S13812" t="s">
        <v>50016</v>
      </c>
      <c r="T13812" t="s">
        <v>50035</v>
      </c>
    </row>
    <row r="13813" spans="1:20" x14ac:dyDescent="0.3">
      <c r="A13813" s="1" t="s">
        <v>13827</v>
      </c>
      <c r="B13813">
        <v>1052.541387593207</v>
      </c>
      <c r="C13813">
        <v>0</v>
      </c>
      <c r="D13813">
        <v>0.57676251907430032</v>
      </c>
      <c r="E13813">
        <v>87.247707698706634</v>
      </c>
      <c r="F13813">
        <v>97</v>
      </c>
      <c r="G13813">
        <v>208.6296687372718</v>
      </c>
      <c r="H13813">
        <v>7.711580470398367</v>
      </c>
      <c r="I13813">
        <v>27.670584000000002</v>
      </c>
      <c r="J13813">
        <v>49.230915103214521</v>
      </c>
      <c r="K13813">
        <v>1495766.260135039</v>
      </c>
      <c r="L13813">
        <v>455203.03197629051</v>
      </c>
      <c r="M13813">
        <v>1316984.253862354</v>
      </c>
      <c r="N13813">
        <v>-0.1956198646054696</v>
      </c>
      <c r="O13813">
        <v>2478459.6186822439</v>
      </c>
      <c r="P13813">
        <v>0</v>
      </c>
      <c r="Q13813" t="s">
        <v>50043</v>
      </c>
      <c r="R13813" s="3">
        <v>0.57676251907430032</v>
      </c>
      <c r="S13813" t="s">
        <v>50016</v>
      </c>
      <c r="T13813" t="s">
        <v>50035</v>
      </c>
    </row>
    <row r="13814" spans="1:20" x14ac:dyDescent="0.3">
      <c r="A13814" s="1" t="s">
        <v>13828</v>
      </c>
      <c r="B13814">
        <v>764.4854388704664</v>
      </c>
      <c r="C13814">
        <v>0</v>
      </c>
      <c r="D13814">
        <v>4.8393346941245117</v>
      </c>
      <c r="E13814">
        <v>98.836999523300364</v>
      </c>
      <c r="F13814">
        <v>95.153548999999998</v>
      </c>
      <c r="G13814">
        <v>88.773027408949815</v>
      </c>
      <c r="H13814">
        <v>5.2649457604170236</v>
      </c>
      <c r="I13814">
        <v>27.670584000000002</v>
      </c>
      <c r="J13814">
        <v>19.917234622642521</v>
      </c>
      <c r="K13814">
        <v>1013110.4802172889</v>
      </c>
      <c r="L13814">
        <v>2657648.7800450418</v>
      </c>
      <c r="M13814">
        <v>9201037.6575863473</v>
      </c>
      <c r="N13814">
        <v>-0.6437024837337233</v>
      </c>
      <c r="O13814">
        <v>12138402.82442433</v>
      </c>
      <c r="P13814">
        <v>0</v>
      </c>
      <c r="Q13814" t="s">
        <v>50043</v>
      </c>
      <c r="R13814" s="3">
        <v>4.8393346941245117</v>
      </c>
      <c r="S13814" t="s">
        <v>50023</v>
      </c>
      <c r="T13814" t="s">
        <v>50039</v>
      </c>
    </row>
    <row r="13815" spans="1:20" x14ac:dyDescent="0.3">
      <c r="A13815" s="1" t="s">
        <v>13829</v>
      </c>
      <c r="B13815">
        <v>9102.9611295440718</v>
      </c>
      <c r="C13815">
        <v>0</v>
      </c>
      <c r="D13815">
        <v>8.8616294590967551E-2</v>
      </c>
      <c r="E13815">
        <v>20.98727268405818</v>
      </c>
      <c r="F13815">
        <v>90</v>
      </c>
      <c r="G13815">
        <v>225.98148090762589</v>
      </c>
      <c r="H13815">
        <v>0.9943853945506087</v>
      </c>
      <c r="I13815">
        <v>27.670584000000002</v>
      </c>
      <c r="J13815">
        <v>1.188347628426603</v>
      </c>
      <c r="K13815">
        <v>183017.76008313629</v>
      </c>
      <c r="L13815">
        <v>48547.129918112849</v>
      </c>
      <c r="M13815">
        <v>18382398.959690921</v>
      </c>
      <c r="N13815">
        <v>-0.19961029408968159</v>
      </c>
      <c r="O13815">
        <v>901923.12934510643</v>
      </c>
      <c r="P13815">
        <v>0</v>
      </c>
      <c r="Q13815" t="s">
        <v>50043</v>
      </c>
      <c r="R13815" s="3">
        <v>8.8616294590967551E-2</v>
      </c>
      <c r="S13815" t="s">
        <v>50032</v>
      </c>
      <c r="T13815" t="s">
        <v>50036</v>
      </c>
    </row>
    <row r="13816" spans="1:20" x14ac:dyDescent="0.3">
      <c r="A13816" s="1" t="s">
        <v>13830</v>
      </c>
      <c r="B13816">
        <v>337.03359422175743</v>
      </c>
      <c r="C13816">
        <v>0</v>
      </c>
      <c r="D13816">
        <v>0.43424379673807978</v>
      </c>
      <c r="E13816">
        <v>81.051784198595769</v>
      </c>
      <c r="F13816">
        <v>97</v>
      </c>
      <c r="G13816">
        <v>245.9238636563702</v>
      </c>
      <c r="H13816">
        <v>3.5032033720681408</v>
      </c>
      <c r="I13816">
        <v>27.670584000000002</v>
      </c>
      <c r="J13816">
        <v>71.297105569460683</v>
      </c>
      <c r="K13816">
        <v>120124.0590967993</v>
      </c>
      <c r="L13816">
        <v>124461.5365805692</v>
      </c>
      <c r="M13816">
        <v>160814.23392391941</v>
      </c>
      <c r="N13816">
        <v>-0.18587798472158501</v>
      </c>
      <c r="O13816">
        <v>2120525.174761266</v>
      </c>
      <c r="P13816">
        <v>0</v>
      </c>
      <c r="Q13816" t="s">
        <v>50043</v>
      </c>
      <c r="R13816" s="3">
        <v>0.43424379673807978</v>
      </c>
      <c r="S13816" t="s">
        <v>50016</v>
      </c>
      <c r="T13816" t="s">
        <v>50035</v>
      </c>
    </row>
    <row r="13817" spans="1:20" x14ac:dyDescent="0.3">
      <c r="A13817" s="1" t="s">
        <v>13831</v>
      </c>
      <c r="B13817">
        <v>11798.639811816071</v>
      </c>
      <c r="C13817">
        <v>0</v>
      </c>
      <c r="D13817">
        <v>0.40234015682733182</v>
      </c>
      <c r="E13817">
        <v>80.720424333645468</v>
      </c>
      <c r="F13817">
        <v>95.321640000000002</v>
      </c>
      <c r="G13817">
        <v>169.00825497890111</v>
      </c>
      <c r="H13817">
        <v>12.06704613782445</v>
      </c>
      <c r="I13817">
        <v>27.670584000000002</v>
      </c>
      <c r="J13817">
        <v>0</v>
      </c>
      <c r="K13817">
        <v>11635919.696872391</v>
      </c>
      <c r="L13817">
        <v>6152555.9972076863</v>
      </c>
      <c r="M13817">
        <v>13284096.83334887</v>
      </c>
      <c r="N13817">
        <v>-0.1019827993947843</v>
      </c>
      <c r="O13817">
        <v>44212745.435819671</v>
      </c>
      <c r="P13817">
        <v>0</v>
      </c>
      <c r="Q13817" t="s">
        <v>50043</v>
      </c>
      <c r="R13817" s="3">
        <v>0.40234015682733182</v>
      </c>
      <c r="S13817" t="s">
        <v>50022</v>
      </c>
      <c r="T13817" t="s">
        <v>50037</v>
      </c>
    </row>
    <row r="13818" spans="1:20" x14ac:dyDescent="0.3">
      <c r="A13818" s="1" t="s">
        <v>13832</v>
      </c>
      <c r="B13818">
        <v>1215.883050408393</v>
      </c>
      <c r="C13818">
        <v>0</v>
      </c>
      <c r="D13818">
        <v>0.67913179921701816</v>
      </c>
      <c r="E13818">
        <v>88.774023673033298</v>
      </c>
      <c r="F13818">
        <v>97</v>
      </c>
      <c r="G13818">
        <v>194.22019043844031</v>
      </c>
      <c r="H13818">
        <v>3.4841565524979958</v>
      </c>
      <c r="I13818">
        <v>27.670584000000002</v>
      </c>
      <c r="J13818">
        <v>56.108074332446208</v>
      </c>
      <c r="K13818">
        <v>1308311.1377230641</v>
      </c>
      <c r="L13818">
        <v>3025299.414022835</v>
      </c>
      <c r="M13818">
        <v>4505194.5518049151</v>
      </c>
      <c r="N13818">
        <v>-0.20125569513145869</v>
      </c>
      <c r="O13818">
        <v>86533406.81138657</v>
      </c>
      <c r="P13818">
        <v>0</v>
      </c>
      <c r="Q13818" t="s">
        <v>50043</v>
      </c>
      <c r="R13818" s="3">
        <v>0.67913179921701816</v>
      </c>
      <c r="S13818" t="s">
        <v>50016</v>
      </c>
      <c r="T13818" t="s">
        <v>50035</v>
      </c>
    </row>
    <row r="13819" spans="1:20" x14ac:dyDescent="0.3">
      <c r="A13819" s="1" t="s">
        <v>13833</v>
      </c>
      <c r="B13819">
        <v>489.51342494052909</v>
      </c>
      <c r="C13819">
        <v>0</v>
      </c>
      <c r="D13819">
        <v>1.108019926702525</v>
      </c>
      <c r="E13819">
        <v>76.919812271890066</v>
      </c>
      <c r="F13819">
        <v>97</v>
      </c>
      <c r="G13819">
        <v>85.670303911544636</v>
      </c>
      <c r="H13819">
        <v>6.9746551498676359</v>
      </c>
      <c r="I13819">
        <v>27.670584000000002</v>
      </c>
      <c r="J13819">
        <v>33.612052188753552</v>
      </c>
      <c r="K13819">
        <v>1389178.597723617</v>
      </c>
      <c r="L13819">
        <v>366441.11307502829</v>
      </c>
      <c r="M13819">
        <v>399950.70958699362</v>
      </c>
      <c r="N13819">
        <v>-0.2070401509949378</v>
      </c>
      <c r="O13819">
        <v>3241426.3591764672</v>
      </c>
      <c r="P13819">
        <v>0</v>
      </c>
      <c r="Q13819" t="s">
        <v>50043</v>
      </c>
      <c r="R13819" s="3">
        <v>1.1080199267025252</v>
      </c>
      <c r="S13819" t="s">
        <v>50016</v>
      </c>
      <c r="T13819" t="s">
        <v>50035</v>
      </c>
    </row>
    <row r="13820" spans="1:20" x14ac:dyDescent="0.3">
      <c r="A13820" s="1" t="s">
        <v>13834</v>
      </c>
      <c r="B13820">
        <v>1161.7302623665471</v>
      </c>
      <c r="C13820">
        <v>0</v>
      </c>
      <c r="D13820">
        <v>0.80453812228489541</v>
      </c>
      <c r="E13820">
        <v>84.741251625928214</v>
      </c>
      <c r="F13820">
        <v>97</v>
      </c>
      <c r="G13820">
        <v>196.37200222864999</v>
      </c>
      <c r="H13820">
        <v>1.9858352415284739</v>
      </c>
      <c r="I13820">
        <v>27.670584000000002</v>
      </c>
      <c r="J13820">
        <v>35.921647016691438</v>
      </c>
      <c r="K13820">
        <v>362076.64052142552</v>
      </c>
      <c r="L13820">
        <v>861368.83269654482</v>
      </c>
      <c r="M13820">
        <v>60677.021282389549</v>
      </c>
      <c r="N13820">
        <v>-5.2633781751618709E-2</v>
      </c>
      <c r="O13820">
        <v>8991695.9206129853</v>
      </c>
      <c r="P13820">
        <v>0</v>
      </c>
      <c r="Q13820" t="s">
        <v>50043</v>
      </c>
      <c r="R13820" s="3">
        <v>0.80453812228489541</v>
      </c>
      <c r="S13820" t="s">
        <v>50016</v>
      </c>
      <c r="T13820" t="s">
        <v>50035</v>
      </c>
    </row>
    <row r="13821" spans="1:20" x14ac:dyDescent="0.3">
      <c r="A13821" s="1" t="s">
        <v>13835</v>
      </c>
      <c r="B13821">
        <v>2992.129031585911</v>
      </c>
      <c r="C13821">
        <v>0</v>
      </c>
      <c r="D13821">
        <v>0.42725388720034518</v>
      </c>
      <c r="E13821">
        <v>80.506829789040737</v>
      </c>
      <c r="F13821">
        <v>97</v>
      </c>
      <c r="G13821">
        <v>121.4321087641415</v>
      </c>
      <c r="H13821">
        <v>2.2247385620752218</v>
      </c>
      <c r="I13821">
        <v>27.670584000000002</v>
      </c>
      <c r="J13821">
        <v>30.421905741420812</v>
      </c>
      <c r="K13821">
        <v>2951399.9671784919</v>
      </c>
      <c r="L13821">
        <v>2746033.57148305</v>
      </c>
      <c r="M13821">
        <v>2110460.230630849</v>
      </c>
      <c r="N13821">
        <v>-0.1606275740008169</v>
      </c>
      <c r="O13821">
        <v>173329978.14749601</v>
      </c>
      <c r="P13821">
        <v>0</v>
      </c>
      <c r="Q13821" t="s">
        <v>50043</v>
      </c>
      <c r="R13821" s="3">
        <v>0.42725388720034518</v>
      </c>
      <c r="S13821" t="s">
        <v>50016</v>
      </c>
      <c r="T13821" t="s">
        <v>50035</v>
      </c>
    </row>
    <row r="13822" spans="1:20" x14ac:dyDescent="0.3">
      <c r="A13822" s="1" t="s">
        <v>13836</v>
      </c>
      <c r="B13822">
        <v>3936.950736309675</v>
      </c>
      <c r="C13822">
        <v>0</v>
      </c>
      <c r="D13822">
        <v>1.3762276650655929</v>
      </c>
      <c r="E13822">
        <v>95.549311407102465</v>
      </c>
      <c r="F13822">
        <v>97</v>
      </c>
      <c r="G13822">
        <v>226.53655427188721</v>
      </c>
      <c r="H13822">
        <v>11.140888801666589</v>
      </c>
      <c r="I13822">
        <v>27.670584000000002</v>
      </c>
      <c r="J13822">
        <v>18.354768539807012</v>
      </c>
      <c r="K13822">
        <v>2861416.7390592839</v>
      </c>
      <c r="L13822">
        <v>14864598.883156929</v>
      </c>
      <c r="M13822">
        <v>194606.75976705941</v>
      </c>
      <c r="N13822">
        <v>-0.17838298748246001</v>
      </c>
      <c r="O13822">
        <v>162330239.4187822</v>
      </c>
      <c r="P13822">
        <v>0</v>
      </c>
      <c r="Q13822" t="s">
        <v>50043</v>
      </c>
      <c r="R13822" s="3">
        <v>1.3762276650655927</v>
      </c>
      <c r="S13822" t="s">
        <v>50018</v>
      </c>
      <c r="T13822" t="s">
        <v>50037</v>
      </c>
    </row>
    <row r="13823" spans="1:20" x14ac:dyDescent="0.3">
      <c r="A13823" s="1" t="s">
        <v>13837</v>
      </c>
      <c r="B13823">
        <v>2176.068019388033</v>
      </c>
      <c r="C13823">
        <v>0</v>
      </c>
      <c r="D13823">
        <v>2.7438485624682469</v>
      </c>
      <c r="E13823">
        <v>71.54510711363487</v>
      </c>
      <c r="F13823">
        <v>96.5</v>
      </c>
      <c r="G13823">
        <v>157.84154726068479</v>
      </c>
      <c r="H13823">
        <v>1.6126380967793059</v>
      </c>
      <c r="I13823">
        <v>27.670584000000002</v>
      </c>
      <c r="J13823">
        <v>9.2051973547528458</v>
      </c>
      <c r="K13823">
        <v>2084205.456708509</v>
      </c>
      <c r="L13823">
        <v>28971284.702322099</v>
      </c>
      <c r="M13823">
        <v>4035855.486048853</v>
      </c>
      <c r="N13823">
        <v>-9.3551620806061123E-2</v>
      </c>
      <c r="O13823">
        <v>462433383.345985</v>
      </c>
      <c r="P13823">
        <v>0</v>
      </c>
      <c r="Q13823" t="s">
        <v>50043</v>
      </c>
      <c r="R13823" s="3">
        <v>2.7438485624682469</v>
      </c>
      <c r="S13823" t="s">
        <v>50027</v>
      </c>
      <c r="T13823" t="s">
        <v>50035</v>
      </c>
    </row>
    <row r="13824" spans="1:20" x14ac:dyDescent="0.3">
      <c r="A13824" s="1" t="s">
        <v>13838</v>
      </c>
      <c r="B13824">
        <v>730.78387492605486</v>
      </c>
      <c r="C13824">
        <v>0</v>
      </c>
      <c r="D13824">
        <v>1.761862924426006</v>
      </c>
      <c r="E13824">
        <v>77.542635643237034</v>
      </c>
      <c r="F13824">
        <v>97</v>
      </c>
      <c r="G13824">
        <v>117.6051428566679</v>
      </c>
      <c r="H13824">
        <v>31.39548362390471</v>
      </c>
      <c r="I13824">
        <v>27.670584000000002</v>
      </c>
      <c r="J13824">
        <v>2.655714999731499</v>
      </c>
      <c r="K13824">
        <v>4160615.933069679</v>
      </c>
      <c r="L13824">
        <v>3549186.4794210461</v>
      </c>
      <c r="M13824">
        <v>7669040.3873018296</v>
      </c>
      <c r="N13824">
        <v>-0.1235166719603344</v>
      </c>
      <c r="O13824">
        <v>264099291.12593019</v>
      </c>
      <c r="P13824">
        <v>0</v>
      </c>
      <c r="Q13824" t="s">
        <v>50043</v>
      </c>
      <c r="R13824" s="3">
        <v>1.7618629244260062</v>
      </c>
      <c r="S13824" t="s">
        <v>50029</v>
      </c>
      <c r="T13824" t="s">
        <v>50036</v>
      </c>
    </row>
    <row r="13825" spans="1:20" x14ac:dyDescent="0.3">
      <c r="A13825" s="1" t="s">
        <v>13839</v>
      </c>
      <c r="B13825">
        <v>244.55349003660569</v>
      </c>
      <c r="C13825">
        <v>0</v>
      </c>
      <c r="D13825">
        <v>1.5926041546115901</v>
      </c>
      <c r="E13825">
        <v>78.408289242814888</v>
      </c>
      <c r="F13825">
        <v>97</v>
      </c>
      <c r="G13825">
        <v>81.472635178855768</v>
      </c>
      <c r="H13825">
        <v>6.2912862912833303</v>
      </c>
      <c r="I13825">
        <v>27.670584000000002</v>
      </c>
      <c r="J13825">
        <v>36.82288752667349</v>
      </c>
      <c r="K13825">
        <v>77713.254349069757</v>
      </c>
      <c r="L13825">
        <v>37536.901908686879</v>
      </c>
      <c r="M13825">
        <v>131601.52419990231</v>
      </c>
      <c r="N13825">
        <v>-0.59003959964584973</v>
      </c>
      <c r="O13825">
        <v>677901.8073550472</v>
      </c>
      <c r="P13825">
        <v>0</v>
      </c>
      <c r="Q13825" t="s">
        <v>50043</v>
      </c>
      <c r="R13825" s="3">
        <v>1.5926041546115897</v>
      </c>
      <c r="S13825" t="s">
        <v>50016</v>
      </c>
      <c r="T13825" t="s">
        <v>50035</v>
      </c>
    </row>
    <row r="13826" spans="1:20" x14ac:dyDescent="0.3">
      <c r="A13826" s="1" t="s">
        <v>13840</v>
      </c>
      <c r="B13826">
        <v>106.6625425321792</v>
      </c>
      <c r="C13826">
        <v>0</v>
      </c>
      <c r="D13826">
        <v>0.72116335301410073</v>
      </c>
      <c r="E13826">
        <v>59.666773026916182</v>
      </c>
      <c r="F13826">
        <v>97</v>
      </c>
      <c r="G13826">
        <v>283.19151189830848</v>
      </c>
      <c r="H13826">
        <v>2.0433783432730799</v>
      </c>
      <c r="I13826">
        <v>27.670584000000002</v>
      </c>
      <c r="J13826">
        <v>38.570552853158539</v>
      </c>
      <c r="K13826">
        <v>55778.790602702204</v>
      </c>
      <c r="L13826">
        <v>68623.476074668724</v>
      </c>
      <c r="M13826">
        <v>1130711.2353575111</v>
      </c>
      <c r="N13826">
        <v>-0.1944806164306534</v>
      </c>
      <c r="O13826">
        <v>3748229.698691804</v>
      </c>
      <c r="P13826">
        <v>0</v>
      </c>
      <c r="Q13826" t="s">
        <v>50043</v>
      </c>
      <c r="R13826" s="3">
        <v>0.72116335301410073</v>
      </c>
      <c r="S13826" t="s">
        <v>50016</v>
      </c>
      <c r="T13826" t="s">
        <v>50035</v>
      </c>
    </row>
    <row r="13827" spans="1:20" x14ac:dyDescent="0.3">
      <c r="A13827" s="1" t="s">
        <v>13841</v>
      </c>
      <c r="B13827">
        <v>3669.6126200502881</v>
      </c>
      <c r="C13827">
        <v>0</v>
      </c>
      <c r="D13827">
        <v>0.39257802200856617</v>
      </c>
      <c r="E13827">
        <v>77.564725028070086</v>
      </c>
      <c r="F13827">
        <v>97</v>
      </c>
      <c r="G13827">
        <v>170.1493021921288</v>
      </c>
      <c r="H13827">
        <v>16.435221298812071</v>
      </c>
      <c r="I13827">
        <v>27.670584000000002</v>
      </c>
      <c r="J13827">
        <v>11.218514165477441</v>
      </c>
      <c r="K13827">
        <v>2750836.0615954022</v>
      </c>
      <c r="L13827">
        <v>3348837.0690026921</v>
      </c>
      <c r="M13827">
        <v>1753010.515637906</v>
      </c>
      <c r="N13827">
        <v>-5.5788074843945011E-2</v>
      </c>
      <c r="O13827">
        <v>33133857.904811509</v>
      </c>
      <c r="P13827">
        <v>0</v>
      </c>
      <c r="Q13827" t="s">
        <v>50043</v>
      </c>
      <c r="R13827" s="3">
        <v>0.39257802200856617</v>
      </c>
      <c r="S13827" t="s">
        <v>50016</v>
      </c>
      <c r="T13827" t="s">
        <v>50035</v>
      </c>
    </row>
    <row r="13828" spans="1:20" x14ac:dyDescent="0.3">
      <c r="A13828" s="1" t="s">
        <v>13842</v>
      </c>
      <c r="B13828">
        <v>718.69032643888352</v>
      </c>
      <c r="C13828">
        <v>0</v>
      </c>
      <c r="D13828">
        <v>0.71977627276988199</v>
      </c>
      <c r="E13828">
        <v>89.448158354542599</v>
      </c>
      <c r="F13828">
        <v>97</v>
      </c>
      <c r="G13828">
        <v>138.90023110486601</v>
      </c>
      <c r="H13828">
        <v>1.612002906981018</v>
      </c>
      <c r="I13828">
        <v>27.670584000000002</v>
      </c>
      <c r="J13828">
        <v>49.186803012830509</v>
      </c>
      <c r="K13828">
        <v>1154497.3890493109</v>
      </c>
      <c r="L13828">
        <v>782556.77559436252</v>
      </c>
      <c r="M13828">
        <v>1575857.983865828</v>
      </c>
      <c r="N13828">
        <v>-0.12122958964172</v>
      </c>
      <c r="O13828">
        <v>6606585.412545423</v>
      </c>
      <c r="P13828">
        <v>0</v>
      </c>
      <c r="Q13828" t="s">
        <v>50043</v>
      </c>
      <c r="R13828" s="3">
        <v>0.71977627276988199</v>
      </c>
      <c r="S13828" t="s">
        <v>50016</v>
      </c>
      <c r="T13828" t="s">
        <v>50035</v>
      </c>
    </row>
    <row r="13829" spans="1:20" x14ac:dyDescent="0.3">
      <c r="A13829" s="1" t="s">
        <v>13843</v>
      </c>
      <c r="B13829">
        <v>94.79147431245184</v>
      </c>
      <c r="C13829">
        <v>0</v>
      </c>
      <c r="D13829">
        <v>0.75460934460686202</v>
      </c>
      <c r="E13829">
        <v>86.316094498202972</v>
      </c>
      <c r="F13829">
        <v>97</v>
      </c>
      <c r="G13829">
        <v>136.18900609575641</v>
      </c>
      <c r="H13829">
        <v>3.8608276342444059</v>
      </c>
      <c r="I13829">
        <v>27.670584000000002</v>
      </c>
      <c r="J13829">
        <v>30.233176891147341</v>
      </c>
      <c r="K13829">
        <v>137884.12743616721</v>
      </c>
      <c r="L13829">
        <v>180966.75061514491</v>
      </c>
      <c r="M13829">
        <v>109139.7145320944</v>
      </c>
      <c r="N13829">
        <v>-0.2141674243393458</v>
      </c>
      <c r="O13829">
        <v>3251154.7495964048</v>
      </c>
      <c r="P13829">
        <v>0</v>
      </c>
      <c r="Q13829" t="s">
        <v>50043</v>
      </c>
      <c r="R13829" s="3">
        <v>0.75460934460686202</v>
      </c>
      <c r="S13829" t="s">
        <v>50016</v>
      </c>
      <c r="T13829" t="s">
        <v>50035</v>
      </c>
    </row>
    <row r="13830" spans="1:20" x14ac:dyDescent="0.3">
      <c r="A13830" s="1" t="s">
        <v>13844</v>
      </c>
      <c r="B13830">
        <v>1044.1811791129751</v>
      </c>
      <c r="C13830">
        <v>0</v>
      </c>
      <c r="D13830">
        <v>0.77484717847643192</v>
      </c>
      <c r="E13830">
        <v>88.159385846407986</v>
      </c>
      <c r="F13830">
        <v>97</v>
      </c>
      <c r="G13830">
        <v>221.53232452843781</v>
      </c>
      <c r="H13830">
        <v>2.2554874777913998</v>
      </c>
      <c r="I13830">
        <v>27.670584000000002</v>
      </c>
      <c r="J13830">
        <v>30.982350586285332</v>
      </c>
      <c r="K13830">
        <v>333370.09976026928</v>
      </c>
      <c r="L13830">
        <v>779186.40926756198</v>
      </c>
      <c r="M13830">
        <v>63631.655386845079</v>
      </c>
      <c r="N13830">
        <v>-4.5094995835227962E-2</v>
      </c>
      <c r="O13830">
        <v>9150728.0603062473</v>
      </c>
      <c r="P13830">
        <v>0</v>
      </c>
      <c r="Q13830" t="s">
        <v>50043</v>
      </c>
      <c r="R13830" s="3">
        <v>0.77484717847643192</v>
      </c>
      <c r="S13830" t="s">
        <v>50016</v>
      </c>
      <c r="T13830" t="s">
        <v>50035</v>
      </c>
    </row>
    <row r="13831" spans="1:20" x14ac:dyDescent="0.3">
      <c r="A13831" s="1" t="s">
        <v>13845</v>
      </c>
      <c r="B13831">
        <v>55295.789863459133</v>
      </c>
      <c r="C13831">
        <v>0</v>
      </c>
      <c r="D13831">
        <v>1.016210332567159</v>
      </c>
      <c r="E13831">
        <v>82.744955779692603</v>
      </c>
      <c r="F13831">
        <v>96.5</v>
      </c>
      <c r="G13831">
        <v>71.675394271058494</v>
      </c>
      <c r="H13831">
        <v>7.4694505850202999</v>
      </c>
      <c r="I13831">
        <v>27.670584000000002</v>
      </c>
      <c r="J13831">
        <v>4.3620681781105173</v>
      </c>
      <c r="K13831">
        <v>26812342.242543649</v>
      </c>
      <c r="L13831">
        <v>90486666.177912876</v>
      </c>
      <c r="M13831">
        <v>76177455.218772978</v>
      </c>
      <c r="N13831">
        <v>-0.36965898297850369</v>
      </c>
      <c r="O13831">
        <v>2630587648.4080992</v>
      </c>
      <c r="P13831">
        <v>0</v>
      </c>
      <c r="Q13831" t="s">
        <v>50043</v>
      </c>
      <c r="R13831" s="3">
        <v>1.0162103325671592</v>
      </c>
      <c r="S13831" t="s">
        <v>50026</v>
      </c>
      <c r="T13831" t="s">
        <v>50038</v>
      </c>
    </row>
    <row r="13832" spans="1:20" x14ac:dyDescent="0.3">
      <c r="A13832" s="1" t="s">
        <v>13846</v>
      </c>
      <c r="B13832">
        <v>625.08027385966545</v>
      </c>
      <c r="C13832">
        <v>0</v>
      </c>
      <c r="D13832">
        <v>0.61972044340948074</v>
      </c>
      <c r="E13832">
        <v>88.255245066700923</v>
      </c>
      <c r="F13832">
        <v>97</v>
      </c>
      <c r="G13832">
        <v>175.8751080176427</v>
      </c>
      <c r="H13832">
        <v>4.3348518348499763</v>
      </c>
      <c r="I13832">
        <v>27.670584000000002</v>
      </c>
      <c r="J13832">
        <v>45.096570821310642</v>
      </c>
      <c r="K13832">
        <v>728655.56456705392</v>
      </c>
      <c r="L13832">
        <v>871791.72505892371</v>
      </c>
      <c r="M13832">
        <v>63834.19486114398</v>
      </c>
      <c r="N13832">
        <v>-1.5540199988113141E-3</v>
      </c>
      <c r="O13832">
        <v>16337065.87395026</v>
      </c>
      <c r="P13832">
        <v>0</v>
      </c>
      <c r="Q13832" t="s">
        <v>50043</v>
      </c>
      <c r="R13832" s="3">
        <v>0.61972044340948074</v>
      </c>
      <c r="S13832" t="s">
        <v>50016</v>
      </c>
      <c r="T13832" t="s">
        <v>50035</v>
      </c>
    </row>
    <row r="13833" spans="1:20" x14ac:dyDescent="0.3">
      <c r="A13833" s="1" t="s">
        <v>13847</v>
      </c>
      <c r="B13833">
        <v>2084.4666576550612</v>
      </c>
      <c r="C13833">
        <v>0</v>
      </c>
      <c r="D13833">
        <v>1.143101928176429</v>
      </c>
      <c r="E13833">
        <v>100</v>
      </c>
      <c r="F13833">
        <v>97</v>
      </c>
      <c r="G13833">
        <v>132.3626204547536</v>
      </c>
      <c r="H13833">
        <v>6.5986382393299534</v>
      </c>
      <c r="I13833">
        <v>27.670584000000002</v>
      </c>
      <c r="J13833">
        <v>36.77336197322213</v>
      </c>
      <c r="K13833">
        <v>301745.61581090331</v>
      </c>
      <c r="L13833">
        <v>3954174.6286378382</v>
      </c>
      <c r="M13833">
        <v>3919856.081748541</v>
      </c>
      <c r="N13833">
        <v>-0.20538150708787481</v>
      </c>
      <c r="O13833">
        <v>66094351.711954147</v>
      </c>
      <c r="P13833">
        <v>0</v>
      </c>
      <c r="Q13833" t="s">
        <v>50043</v>
      </c>
      <c r="R13833" s="3">
        <v>1.143101928176429</v>
      </c>
      <c r="S13833" t="s">
        <v>50016</v>
      </c>
      <c r="T13833" t="s">
        <v>50035</v>
      </c>
    </row>
    <row r="13834" spans="1:20" x14ac:dyDescent="0.3">
      <c r="A13834" s="1" t="s">
        <v>13848</v>
      </c>
      <c r="B13834">
        <v>49.107922736063777</v>
      </c>
      <c r="C13834">
        <v>0</v>
      </c>
      <c r="D13834">
        <v>0.80239362176074713</v>
      </c>
      <c r="E13834">
        <v>96.931714139785896</v>
      </c>
      <c r="F13834">
        <v>97</v>
      </c>
      <c r="G13834">
        <v>181.04327836389189</v>
      </c>
      <c r="H13834">
        <v>2.4440473424334082</v>
      </c>
      <c r="I13834">
        <v>27.670584000000002</v>
      </c>
      <c r="J13834">
        <v>37.467204964867378</v>
      </c>
      <c r="K13834">
        <v>16343.450315269951</v>
      </c>
      <c r="L13834">
        <v>8460.9906971902801</v>
      </c>
      <c r="M13834">
        <v>112589.66102970651</v>
      </c>
      <c r="N13834">
        <v>-7.5201953595873297E-2</v>
      </c>
      <c r="O13834">
        <v>145656.78030614139</v>
      </c>
      <c r="P13834">
        <v>0</v>
      </c>
      <c r="Q13834" t="s">
        <v>50043</v>
      </c>
      <c r="R13834" s="3">
        <v>0.80239362176074713</v>
      </c>
      <c r="S13834" t="s">
        <v>50016</v>
      </c>
      <c r="T13834" t="s">
        <v>50035</v>
      </c>
    </row>
    <row r="13835" spans="1:20" x14ac:dyDescent="0.3">
      <c r="A13835" s="1" t="s">
        <v>13849</v>
      </c>
      <c r="B13835">
        <v>112.9045136737616</v>
      </c>
      <c r="C13835">
        <v>0</v>
      </c>
      <c r="D13835">
        <v>0.61937382436436494</v>
      </c>
      <c r="E13835">
        <v>85.256324700727802</v>
      </c>
      <c r="F13835">
        <v>97</v>
      </c>
      <c r="G13835">
        <v>137.54931962797161</v>
      </c>
      <c r="H13835">
        <v>6.3433258646245294</v>
      </c>
      <c r="I13835">
        <v>27.670584000000002</v>
      </c>
      <c r="J13835">
        <v>42.555384994352288</v>
      </c>
      <c r="K13835">
        <v>143818.856478231</v>
      </c>
      <c r="L13835">
        <v>79345.936353039549</v>
      </c>
      <c r="M13835">
        <v>833642.65307687654</v>
      </c>
      <c r="N13835">
        <v>-0.10989967833547019</v>
      </c>
      <c r="O13835">
        <v>5552185.5744326208</v>
      </c>
      <c r="P13835">
        <v>0</v>
      </c>
      <c r="Q13835" t="s">
        <v>50043</v>
      </c>
      <c r="R13835" s="3">
        <v>0.61937382436436494</v>
      </c>
      <c r="S13835" t="s">
        <v>50016</v>
      </c>
      <c r="T13835" t="s">
        <v>50035</v>
      </c>
    </row>
    <row r="13836" spans="1:20" x14ac:dyDescent="0.3">
      <c r="A13836" s="1" t="s">
        <v>13850</v>
      </c>
      <c r="B13836">
        <v>1000.224307984382</v>
      </c>
      <c r="C13836">
        <v>0</v>
      </c>
      <c r="D13836">
        <v>0.62003907652925283</v>
      </c>
      <c r="E13836">
        <v>91.496481833417334</v>
      </c>
      <c r="F13836">
        <v>97</v>
      </c>
      <c r="G13836">
        <v>168.8608951312861</v>
      </c>
      <c r="H13836">
        <v>9.1181335234118794</v>
      </c>
      <c r="I13836">
        <v>27.670584000000002</v>
      </c>
      <c r="J13836">
        <v>39.800692827949938</v>
      </c>
      <c r="K13836">
        <v>1740928.7404887751</v>
      </c>
      <c r="L13836">
        <v>758554.71339809243</v>
      </c>
      <c r="M13836">
        <v>245376.95093904721</v>
      </c>
      <c r="N13836">
        <v>-9.5588239172181858E-2</v>
      </c>
      <c r="O13836">
        <v>12584752.065345449</v>
      </c>
      <c r="P13836">
        <v>0</v>
      </c>
      <c r="Q13836" t="s">
        <v>50043</v>
      </c>
      <c r="R13836" s="3">
        <v>0.62003907652925283</v>
      </c>
      <c r="S13836" t="s">
        <v>50016</v>
      </c>
      <c r="T13836" t="s">
        <v>50035</v>
      </c>
    </row>
    <row r="13837" spans="1:20" x14ac:dyDescent="0.3">
      <c r="A13837" s="1" t="s">
        <v>13851</v>
      </c>
      <c r="B13837">
        <v>87.682374486158764</v>
      </c>
      <c r="C13837">
        <v>0</v>
      </c>
      <c r="D13837">
        <v>0.58091609496252228</v>
      </c>
      <c r="E13837">
        <v>78.685965872401937</v>
      </c>
      <c r="F13837">
        <v>97</v>
      </c>
      <c r="G13837">
        <v>185.325260164311</v>
      </c>
      <c r="H13837">
        <v>6.852962492438226</v>
      </c>
      <c r="I13837">
        <v>27.670584000000002</v>
      </c>
      <c r="J13837">
        <v>47.796416241566376</v>
      </c>
      <c r="K13837">
        <v>127220.40521060039</v>
      </c>
      <c r="L13837">
        <v>55676.790255030573</v>
      </c>
      <c r="M13837">
        <v>898711.78512824711</v>
      </c>
      <c r="N13837">
        <v>-3.2583128334409933E-2</v>
      </c>
      <c r="O13837">
        <v>970477.47355911857</v>
      </c>
      <c r="P13837">
        <v>0</v>
      </c>
      <c r="Q13837" t="s">
        <v>50043</v>
      </c>
      <c r="R13837" s="3">
        <v>0.58091609496252228</v>
      </c>
      <c r="S13837" t="s">
        <v>50016</v>
      </c>
      <c r="T13837" t="s">
        <v>50035</v>
      </c>
    </row>
    <row r="13838" spans="1:20" x14ac:dyDescent="0.3">
      <c r="A13838" s="1" t="s">
        <v>13852</v>
      </c>
      <c r="B13838">
        <v>56562.221077587907</v>
      </c>
      <c r="C13838">
        <v>0</v>
      </c>
      <c r="D13838">
        <v>0.89380904321659937</v>
      </c>
      <c r="E13838">
        <v>78.674687425826903</v>
      </c>
      <c r="F13838">
        <v>96.5</v>
      </c>
      <c r="G13838">
        <v>71.220498038123822</v>
      </c>
      <c r="H13838">
        <v>6.8220900004923637</v>
      </c>
      <c r="I13838">
        <v>27.670584000000002</v>
      </c>
      <c r="J13838">
        <v>4.5608270761138776</v>
      </c>
      <c r="K13838">
        <v>26925160.956017319</v>
      </c>
      <c r="L13838">
        <v>82399621.840300903</v>
      </c>
      <c r="M13838">
        <v>64755727.017330103</v>
      </c>
      <c r="N13838">
        <v>-0.32271471969206361</v>
      </c>
      <c r="O13838">
        <v>2698683635.4464779</v>
      </c>
      <c r="P13838">
        <v>0</v>
      </c>
      <c r="Q13838" t="s">
        <v>50043</v>
      </c>
      <c r="R13838" s="3">
        <v>0.89380904321659937</v>
      </c>
      <c r="S13838" t="s">
        <v>50026</v>
      </c>
      <c r="T13838" t="s">
        <v>50038</v>
      </c>
    </row>
    <row r="13839" spans="1:20" x14ac:dyDescent="0.3">
      <c r="A13839" s="1" t="s">
        <v>13853</v>
      </c>
      <c r="B13839">
        <v>879.31617124344859</v>
      </c>
      <c r="C13839">
        <v>0</v>
      </c>
      <c r="D13839">
        <v>0.38479988767357609</v>
      </c>
      <c r="E13839">
        <v>71.108744646759433</v>
      </c>
      <c r="F13839">
        <v>97</v>
      </c>
      <c r="G13839">
        <v>209.06075601564129</v>
      </c>
      <c r="H13839">
        <v>12.586830390912461</v>
      </c>
      <c r="I13839">
        <v>27.670584000000002</v>
      </c>
      <c r="J13839">
        <v>50.793285652463332</v>
      </c>
      <c r="K13839">
        <v>24430.128159183048</v>
      </c>
      <c r="L13839">
        <v>42075.156303067553</v>
      </c>
      <c r="M13839">
        <v>475191.15190995688</v>
      </c>
      <c r="N13839">
        <v>-0.18518003985634221</v>
      </c>
      <c r="O13839">
        <v>1360360.6792233251</v>
      </c>
      <c r="P13839">
        <v>0</v>
      </c>
      <c r="Q13839" t="s">
        <v>50043</v>
      </c>
      <c r="R13839" s="3">
        <v>0.38479988767357609</v>
      </c>
      <c r="S13839" t="s">
        <v>50016</v>
      </c>
      <c r="T13839" t="s">
        <v>50035</v>
      </c>
    </row>
    <row r="13840" spans="1:20" x14ac:dyDescent="0.3">
      <c r="A13840" s="1" t="s">
        <v>13854</v>
      </c>
      <c r="B13840">
        <v>1918.060079936377</v>
      </c>
      <c r="C13840">
        <v>0</v>
      </c>
      <c r="D13840">
        <v>0.70047135741444111</v>
      </c>
      <c r="E13840">
        <v>92.174862857624731</v>
      </c>
      <c r="F13840">
        <v>97</v>
      </c>
      <c r="G13840">
        <v>115.64331322832329</v>
      </c>
      <c r="H13840">
        <v>6.2275314354780908</v>
      </c>
      <c r="I13840">
        <v>27.670584000000002</v>
      </c>
      <c r="J13840">
        <v>10.28701775033956</v>
      </c>
      <c r="K13840">
        <v>1844955.0793247451</v>
      </c>
      <c r="L13840">
        <v>1858154.794220018</v>
      </c>
      <c r="M13840">
        <v>436762.72195893811</v>
      </c>
      <c r="N13840">
        <v>-0.20472989563839511</v>
      </c>
      <c r="O13840">
        <v>43723544.239879787</v>
      </c>
      <c r="P13840">
        <v>0</v>
      </c>
      <c r="Q13840" t="s">
        <v>50043</v>
      </c>
      <c r="R13840" s="3">
        <v>0.70047135741444111</v>
      </c>
      <c r="S13840" t="s">
        <v>50016</v>
      </c>
      <c r="T13840" t="s">
        <v>50035</v>
      </c>
    </row>
    <row r="13841" spans="1:20" x14ac:dyDescent="0.3">
      <c r="A13841" s="1" t="s">
        <v>13855</v>
      </c>
      <c r="B13841">
        <v>17822.8911011458</v>
      </c>
      <c r="C13841">
        <v>0</v>
      </c>
      <c r="D13841">
        <v>2.6135638267621109</v>
      </c>
      <c r="E13841">
        <v>82.134970439182254</v>
      </c>
      <c r="F13841">
        <v>100</v>
      </c>
      <c r="G13841">
        <v>115.98101047799091</v>
      </c>
      <c r="H13841">
        <v>9.8037265945226224</v>
      </c>
      <c r="I13841">
        <v>27.670584000000002</v>
      </c>
      <c r="J13841">
        <v>17.18111898687032</v>
      </c>
      <c r="K13841">
        <v>8694889.9763765931</v>
      </c>
      <c r="L13841">
        <v>79602863.568776309</v>
      </c>
      <c r="M13841">
        <v>57265901.484856836</v>
      </c>
      <c r="N13841">
        <v>-0.28350395489594848</v>
      </c>
      <c r="O13841">
        <v>5383593066.927474</v>
      </c>
      <c r="P13841">
        <v>0</v>
      </c>
      <c r="Q13841" t="s">
        <v>50043</v>
      </c>
      <c r="R13841" s="3">
        <v>2.6135638267621113</v>
      </c>
      <c r="S13841" t="s">
        <v>50017</v>
      </c>
      <c r="T13841" t="s">
        <v>50036</v>
      </c>
    </row>
    <row r="13842" spans="1:20" x14ac:dyDescent="0.3">
      <c r="A13842" s="1" t="s">
        <v>13856</v>
      </c>
      <c r="B13842">
        <v>625.24573310216772</v>
      </c>
      <c r="C13842">
        <v>0</v>
      </c>
      <c r="D13842">
        <v>0.41761380621394101</v>
      </c>
      <c r="E13842">
        <v>89.840139419741519</v>
      </c>
      <c r="F13842">
        <v>97</v>
      </c>
      <c r="G13842">
        <v>197.07235177126989</v>
      </c>
      <c r="H13842">
        <v>10.26639256682277</v>
      </c>
      <c r="I13842">
        <v>27.670584000000002</v>
      </c>
      <c r="J13842">
        <v>40.719525229379713</v>
      </c>
      <c r="K13842">
        <v>319179.42753217567</v>
      </c>
      <c r="L13842">
        <v>314205.47313417308</v>
      </c>
      <c r="M13842">
        <v>4590668.1440621</v>
      </c>
      <c r="N13842">
        <v>-0.18884510638347901</v>
      </c>
      <c r="O13842">
        <v>24029572.00022538</v>
      </c>
      <c r="P13842">
        <v>0</v>
      </c>
      <c r="Q13842" t="s">
        <v>50043</v>
      </c>
      <c r="R13842" s="3">
        <v>0.41761380621394095</v>
      </c>
      <c r="S13842" t="s">
        <v>50016</v>
      </c>
      <c r="T13842" t="s">
        <v>50035</v>
      </c>
    </row>
    <row r="13843" spans="1:20" x14ac:dyDescent="0.3">
      <c r="A13843" s="1" t="s">
        <v>13857</v>
      </c>
      <c r="B13843">
        <v>1081.0756642533779</v>
      </c>
      <c r="C13843">
        <v>0</v>
      </c>
      <c r="D13843">
        <v>0.33925838237778938</v>
      </c>
      <c r="E13843">
        <v>13.2556709036055</v>
      </c>
      <c r="F13843">
        <v>97</v>
      </c>
      <c r="G13843">
        <v>113.04332324368031</v>
      </c>
      <c r="H13843">
        <v>1.2577552541548029</v>
      </c>
      <c r="I13843">
        <v>27.670584000000002</v>
      </c>
      <c r="J13843">
        <v>5.0107153052265927</v>
      </c>
      <c r="K13843">
        <v>136065.5630766626</v>
      </c>
      <c r="L13843">
        <v>1057230.2246869679</v>
      </c>
      <c r="M13843">
        <v>100280.2231272409</v>
      </c>
      <c r="N13843">
        <v>-5.43986635423628E-2</v>
      </c>
      <c r="O13843">
        <v>19311042.210406069</v>
      </c>
      <c r="P13843">
        <v>0</v>
      </c>
      <c r="Q13843" t="s">
        <v>50043</v>
      </c>
      <c r="R13843" s="3">
        <v>0.33925838237778938</v>
      </c>
      <c r="S13843" t="s">
        <v>50033</v>
      </c>
      <c r="T13843" t="s">
        <v>50039</v>
      </c>
    </row>
    <row r="13844" spans="1:20" x14ac:dyDescent="0.3">
      <c r="A13844" s="1" t="s">
        <v>13858</v>
      </c>
      <c r="B13844">
        <v>388.06658150401353</v>
      </c>
      <c r="C13844">
        <v>0</v>
      </c>
      <c r="D13844">
        <v>1.5073420023390669</v>
      </c>
      <c r="E13844">
        <v>100</v>
      </c>
      <c r="F13844">
        <v>97</v>
      </c>
      <c r="G13844">
        <v>102.9435573319314</v>
      </c>
      <c r="H13844">
        <v>8.2444412978326387</v>
      </c>
      <c r="I13844">
        <v>27.670584000000002</v>
      </c>
      <c r="J13844">
        <v>21.440113748727061</v>
      </c>
      <c r="K13844">
        <v>275056.68648154259</v>
      </c>
      <c r="L13844">
        <v>918172.57677770348</v>
      </c>
      <c r="M13844">
        <v>151599.09622276711</v>
      </c>
      <c r="N13844">
        <v>-0.24223102550517939</v>
      </c>
      <c r="O13844">
        <v>55889484.334072553</v>
      </c>
      <c r="P13844">
        <v>0</v>
      </c>
      <c r="Q13844" t="s">
        <v>50043</v>
      </c>
      <c r="R13844" s="3">
        <v>1.5073420023390671</v>
      </c>
      <c r="S13844" t="s">
        <v>50016</v>
      </c>
      <c r="T13844" t="s">
        <v>50035</v>
      </c>
    </row>
    <row r="13845" spans="1:20" x14ac:dyDescent="0.3">
      <c r="A13845" s="1" t="s">
        <v>13859</v>
      </c>
      <c r="B13845">
        <v>3200.2217359527522</v>
      </c>
      <c r="C13845">
        <v>0</v>
      </c>
      <c r="D13845">
        <v>0.64057449944790334</v>
      </c>
      <c r="E13845">
        <v>81.516997179215906</v>
      </c>
      <c r="F13845">
        <v>94.384888000000004</v>
      </c>
      <c r="G13845">
        <v>97.343155826500379</v>
      </c>
      <c r="H13845">
        <v>2.563553445247305</v>
      </c>
      <c r="I13845">
        <v>27.670584000000002</v>
      </c>
      <c r="J13845">
        <v>5.7930623756569757</v>
      </c>
      <c r="K13845">
        <v>483859.91849881201</v>
      </c>
      <c r="L13845">
        <v>1037772.132260429</v>
      </c>
      <c r="M13845">
        <v>1022074.693721303</v>
      </c>
      <c r="N13845">
        <v>-0.39391779667856069</v>
      </c>
      <c r="O13845">
        <v>20328667.50059101</v>
      </c>
      <c r="P13845">
        <v>0</v>
      </c>
      <c r="Q13845" t="s">
        <v>50043</v>
      </c>
      <c r="R13845" s="3">
        <v>0.64057449944790334</v>
      </c>
      <c r="S13845" t="s">
        <v>50033</v>
      </c>
      <c r="T13845" t="s">
        <v>50039</v>
      </c>
    </row>
    <row r="13846" spans="1:20" x14ac:dyDescent="0.3">
      <c r="A13846" s="1" t="s">
        <v>13860</v>
      </c>
      <c r="B13846">
        <v>3068.3366157170708</v>
      </c>
      <c r="C13846">
        <v>0</v>
      </c>
      <c r="D13846">
        <v>0.36739965455195372</v>
      </c>
      <c r="E13846">
        <v>85.169366411113046</v>
      </c>
      <c r="F13846">
        <v>97</v>
      </c>
      <c r="G13846">
        <v>166.86909305303931</v>
      </c>
      <c r="H13846">
        <v>14.977238337318751</v>
      </c>
      <c r="I13846">
        <v>27.670584000000002</v>
      </c>
      <c r="J13846">
        <v>10.371612716647469</v>
      </c>
      <c r="K13846">
        <v>2735882.3169090259</v>
      </c>
      <c r="L13846">
        <v>2981981.8572454471</v>
      </c>
      <c r="M13846">
        <v>1894129.4389224059</v>
      </c>
      <c r="N13846">
        <v>-5.7839961587179092E-2</v>
      </c>
      <c r="O13846">
        <v>30976975.17450016</v>
      </c>
      <c r="P13846">
        <v>0</v>
      </c>
      <c r="Q13846" t="s">
        <v>50043</v>
      </c>
      <c r="R13846" s="3">
        <v>0.36739965455195367</v>
      </c>
      <c r="S13846" t="s">
        <v>50016</v>
      </c>
      <c r="T13846" t="s">
        <v>50035</v>
      </c>
    </row>
    <row r="13847" spans="1:20" x14ac:dyDescent="0.3">
      <c r="A13847" s="1" t="s">
        <v>13861</v>
      </c>
      <c r="B13847">
        <v>2461.051919148329</v>
      </c>
      <c r="C13847">
        <v>0</v>
      </c>
      <c r="D13847">
        <v>1.17334593231107</v>
      </c>
      <c r="E13847">
        <v>91.849852321171511</v>
      </c>
      <c r="F13847">
        <v>97</v>
      </c>
      <c r="G13847">
        <v>123.1940464586983</v>
      </c>
      <c r="H13847">
        <v>7.2249427854706454</v>
      </c>
      <c r="I13847">
        <v>27.670584000000002</v>
      </c>
      <c r="J13847">
        <v>37.36497183003879</v>
      </c>
      <c r="K13847">
        <v>315975.01588423073</v>
      </c>
      <c r="L13847">
        <v>3776076.1469485592</v>
      </c>
      <c r="M13847">
        <v>4290572.3487564819</v>
      </c>
      <c r="N13847">
        <v>-0.223598890259324</v>
      </c>
      <c r="O13847">
        <v>59811473.471769832</v>
      </c>
      <c r="P13847">
        <v>0</v>
      </c>
      <c r="Q13847" t="s">
        <v>50043</v>
      </c>
      <c r="R13847" s="3">
        <v>1.1733459323110698</v>
      </c>
      <c r="S13847" t="s">
        <v>50016</v>
      </c>
      <c r="T13847" t="s">
        <v>50035</v>
      </c>
    </row>
    <row r="13848" spans="1:20" x14ac:dyDescent="0.3">
      <c r="A13848" s="1" t="s">
        <v>13862</v>
      </c>
      <c r="B13848">
        <v>87.810223379994156</v>
      </c>
      <c r="C13848">
        <v>0</v>
      </c>
      <c r="D13848">
        <v>0.66448230815780007</v>
      </c>
      <c r="E13848">
        <v>80.964052894581187</v>
      </c>
      <c r="F13848">
        <v>97</v>
      </c>
      <c r="G13848">
        <v>176.96970596563509</v>
      </c>
      <c r="H13848">
        <v>1.682895971792292</v>
      </c>
      <c r="I13848">
        <v>27.670584000000002</v>
      </c>
      <c r="J13848">
        <v>37.33567459817305</v>
      </c>
      <c r="K13848">
        <v>62316.566221009023</v>
      </c>
      <c r="L13848">
        <v>53149.250114484646</v>
      </c>
      <c r="M13848">
        <v>11438.33344020097</v>
      </c>
      <c r="N13848">
        <v>-0.21113269781127569</v>
      </c>
      <c r="O13848">
        <v>871065.87304644799</v>
      </c>
      <c r="P13848">
        <v>0</v>
      </c>
      <c r="Q13848" t="s">
        <v>50043</v>
      </c>
      <c r="R13848" s="3">
        <v>0.66448230815780007</v>
      </c>
      <c r="S13848" t="s">
        <v>50016</v>
      </c>
      <c r="T13848" t="s">
        <v>50035</v>
      </c>
    </row>
    <row r="13849" spans="1:20" x14ac:dyDescent="0.3">
      <c r="A13849" s="1" t="s">
        <v>13863</v>
      </c>
      <c r="B13849">
        <v>24064.507841193899</v>
      </c>
      <c r="C13849">
        <v>0</v>
      </c>
      <c r="D13849">
        <v>0.6472729602855305</v>
      </c>
      <c r="E13849">
        <v>82.22267891874273</v>
      </c>
      <c r="F13849">
        <v>97</v>
      </c>
      <c r="G13849">
        <v>32.588683188579097</v>
      </c>
      <c r="H13849">
        <v>33.706002647027347</v>
      </c>
      <c r="I13849">
        <v>27.670584000000002</v>
      </c>
      <c r="J13849">
        <v>11.122029373661629</v>
      </c>
      <c r="K13849">
        <v>37292718.457292877</v>
      </c>
      <c r="L13849">
        <v>36564266.186761267</v>
      </c>
      <c r="M13849">
        <v>213822378.900776</v>
      </c>
      <c r="N13849">
        <v>-0.10286029781178491</v>
      </c>
      <c r="O13849">
        <v>682659303.23900115</v>
      </c>
      <c r="P13849">
        <v>0</v>
      </c>
      <c r="Q13849" t="s">
        <v>50043</v>
      </c>
      <c r="R13849" s="3">
        <v>0.6472729602855305</v>
      </c>
      <c r="S13849" t="s">
        <v>50020</v>
      </c>
      <c r="T13849" t="s">
        <v>50035</v>
      </c>
    </row>
    <row r="13850" spans="1:20" x14ac:dyDescent="0.3">
      <c r="A13850" s="1" t="s">
        <v>13864</v>
      </c>
      <c r="B13850">
        <v>32308.104718448631</v>
      </c>
      <c r="C13850">
        <v>0</v>
      </c>
      <c r="D13850">
        <v>0.55943006947269724</v>
      </c>
      <c r="E13850">
        <v>82.890391263101179</v>
      </c>
      <c r="F13850">
        <v>94.188698000000002</v>
      </c>
      <c r="G13850">
        <v>110.87809370478941</v>
      </c>
      <c r="H13850">
        <v>16.144244440914839</v>
      </c>
      <c r="I13850">
        <v>27.670584000000002</v>
      </c>
      <c r="J13850">
        <v>5.1446940825116112</v>
      </c>
      <c r="K13850">
        <v>22134940.302043449</v>
      </c>
      <c r="L13850">
        <v>55733086.900054999</v>
      </c>
      <c r="M13850">
        <v>27459534.76976417</v>
      </c>
      <c r="N13850">
        <v>-0.21170667970307799</v>
      </c>
      <c r="O13850">
        <v>496831434.99658388</v>
      </c>
      <c r="P13850">
        <v>0</v>
      </c>
      <c r="Q13850" t="s">
        <v>50043</v>
      </c>
      <c r="R13850" s="3">
        <v>0.55943006947269724</v>
      </c>
      <c r="S13850" t="s">
        <v>50026</v>
      </c>
      <c r="T13850" t="s">
        <v>50038</v>
      </c>
    </row>
    <row r="13851" spans="1:20" x14ac:dyDescent="0.3">
      <c r="A13851" s="1" t="s">
        <v>13865</v>
      </c>
      <c r="B13851">
        <v>7925.6006060424243</v>
      </c>
      <c r="C13851">
        <v>0</v>
      </c>
      <c r="D13851">
        <v>0.44837581396032961</v>
      </c>
      <c r="E13851">
        <v>82.084617032328381</v>
      </c>
      <c r="F13851">
        <v>97</v>
      </c>
      <c r="G13851">
        <v>113.084236716356</v>
      </c>
      <c r="H13851">
        <v>10.71667229227724</v>
      </c>
      <c r="I13851">
        <v>27.670584000000002</v>
      </c>
      <c r="J13851">
        <v>12.25611661243161</v>
      </c>
      <c r="K13851">
        <v>13429271.620607261</v>
      </c>
      <c r="L13851">
        <v>8315353.8263982218</v>
      </c>
      <c r="M13851">
        <v>6745047.3763004849</v>
      </c>
      <c r="N13851">
        <v>-6.2098259699127682E-2</v>
      </c>
      <c r="O13851">
        <v>71081448.791557789</v>
      </c>
      <c r="P13851">
        <v>0</v>
      </c>
      <c r="Q13851" t="s">
        <v>50043</v>
      </c>
      <c r="R13851" s="3">
        <v>0.44837581396032955</v>
      </c>
      <c r="S13851" t="s">
        <v>50016</v>
      </c>
      <c r="T13851" t="s">
        <v>50035</v>
      </c>
    </row>
    <row r="13852" spans="1:20" x14ac:dyDescent="0.3">
      <c r="A13852" s="1" t="s">
        <v>13866</v>
      </c>
      <c r="B13852">
        <v>230.65988319561691</v>
      </c>
      <c r="C13852">
        <v>0</v>
      </c>
      <c r="D13852">
        <v>1.5253350709807469</v>
      </c>
      <c r="E13852">
        <v>83.650606118643012</v>
      </c>
      <c r="F13852">
        <v>97</v>
      </c>
      <c r="G13852">
        <v>84.962117501144192</v>
      </c>
      <c r="H13852">
        <v>5.7272241024025066</v>
      </c>
      <c r="I13852">
        <v>27.670584000000002</v>
      </c>
      <c r="J13852">
        <v>32.817015062295233</v>
      </c>
      <c r="K13852">
        <v>72180.23455980311</v>
      </c>
      <c r="L13852">
        <v>44392.84766634924</v>
      </c>
      <c r="M13852">
        <v>129162.71557638069</v>
      </c>
      <c r="N13852">
        <v>-0.63864887859561881</v>
      </c>
      <c r="O13852">
        <v>736806.86106109852</v>
      </c>
      <c r="P13852">
        <v>0</v>
      </c>
      <c r="Q13852" t="s">
        <v>50043</v>
      </c>
      <c r="R13852" s="3">
        <v>1.5253350709807469</v>
      </c>
      <c r="S13852" t="s">
        <v>50016</v>
      </c>
      <c r="T13852" t="s">
        <v>50035</v>
      </c>
    </row>
    <row r="13853" spans="1:20" x14ac:dyDescent="0.3">
      <c r="A13853" s="1" t="s">
        <v>13867</v>
      </c>
      <c r="B13853">
        <v>279.47114103540792</v>
      </c>
      <c r="C13853">
        <v>0</v>
      </c>
      <c r="D13853">
        <v>0.43455216781107231</v>
      </c>
      <c r="E13853">
        <v>93.848834414610835</v>
      </c>
      <c r="F13853">
        <v>97</v>
      </c>
      <c r="G13853">
        <v>195.06221872812429</v>
      </c>
      <c r="H13853">
        <v>24.29807880676546</v>
      </c>
      <c r="I13853">
        <v>27.670584000000002</v>
      </c>
      <c r="J13853">
        <v>39.015961968306087</v>
      </c>
      <c r="K13853">
        <v>186123.20578206671</v>
      </c>
      <c r="L13853">
        <v>144079.2728666614</v>
      </c>
      <c r="M13853">
        <v>1052715.3575104349</v>
      </c>
      <c r="N13853">
        <v>-0.1881288970093814</v>
      </c>
      <c r="O13853">
        <v>8644654.8348898385</v>
      </c>
      <c r="P13853">
        <v>0</v>
      </c>
      <c r="Q13853" t="s">
        <v>50043</v>
      </c>
      <c r="R13853" s="3">
        <v>0.43455216781107231</v>
      </c>
      <c r="S13853" t="s">
        <v>50016</v>
      </c>
      <c r="T13853" t="s">
        <v>50035</v>
      </c>
    </row>
    <row r="13854" spans="1:20" x14ac:dyDescent="0.3">
      <c r="A13854" s="1" t="s">
        <v>13868</v>
      </c>
      <c r="B13854">
        <v>1165.019972664787</v>
      </c>
      <c r="C13854">
        <v>0</v>
      </c>
      <c r="D13854">
        <v>1.2432343163262141</v>
      </c>
      <c r="E13854">
        <v>84.436263977987764</v>
      </c>
      <c r="F13854">
        <v>97</v>
      </c>
      <c r="G13854">
        <v>86.015766338455194</v>
      </c>
      <c r="H13854">
        <v>5.214768673243328</v>
      </c>
      <c r="I13854">
        <v>27.670584000000002</v>
      </c>
      <c r="J13854">
        <v>17.42413292567727</v>
      </c>
      <c r="K13854">
        <v>2840901.7151287049</v>
      </c>
      <c r="L13854">
        <v>2913034.4173364141</v>
      </c>
      <c r="M13854">
        <v>1572447.122498255</v>
      </c>
      <c r="N13854">
        <v>-0.37557756232734968</v>
      </c>
      <c r="O13854">
        <v>24504914.14227676</v>
      </c>
      <c r="P13854">
        <v>0</v>
      </c>
      <c r="Q13854" t="s">
        <v>50043</v>
      </c>
      <c r="R13854" s="3">
        <v>1.2432343163262141</v>
      </c>
      <c r="S13854" t="s">
        <v>50034</v>
      </c>
      <c r="T13854" t="s">
        <v>50035</v>
      </c>
    </row>
    <row r="13855" spans="1:20" x14ac:dyDescent="0.3">
      <c r="A13855" s="1" t="s">
        <v>13869</v>
      </c>
      <c r="B13855">
        <v>1353.723632152326</v>
      </c>
      <c r="C13855">
        <v>0</v>
      </c>
      <c r="D13855">
        <v>0.86519199232792077</v>
      </c>
      <c r="E13855">
        <v>75.414861298178963</v>
      </c>
      <c r="F13855">
        <v>97</v>
      </c>
      <c r="G13855">
        <v>132.64238206334929</v>
      </c>
      <c r="H13855">
        <v>8.432432387179535</v>
      </c>
      <c r="I13855">
        <v>27.670584000000002</v>
      </c>
      <c r="J13855">
        <v>43.44104780386364</v>
      </c>
      <c r="K13855">
        <v>964976.55429827655</v>
      </c>
      <c r="L13855">
        <v>1932997.914891585</v>
      </c>
      <c r="M13855">
        <v>126524.3350587328</v>
      </c>
      <c r="N13855">
        <v>-8.2090943839343095E-2</v>
      </c>
      <c r="O13855">
        <v>36005702.045314662</v>
      </c>
      <c r="P13855">
        <v>0</v>
      </c>
      <c r="Q13855" t="s">
        <v>50043</v>
      </c>
      <c r="R13855" s="3">
        <v>0.86519199232792077</v>
      </c>
      <c r="S13855" t="s">
        <v>50016</v>
      </c>
      <c r="T13855" t="s">
        <v>50035</v>
      </c>
    </row>
    <row r="13856" spans="1:20" x14ac:dyDescent="0.3">
      <c r="A13856" s="1" t="s">
        <v>13870</v>
      </c>
      <c r="B13856">
        <v>580.12584900811055</v>
      </c>
      <c r="C13856">
        <v>0</v>
      </c>
      <c r="D13856">
        <v>0.5957967662727004</v>
      </c>
      <c r="E13856">
        <v>88.176827643166533</v>
      </c>
      <c r="F13856">
        <v>97</v>
      </c>
      <c r="G13856">
        <v>159.40662916983561</v>
      </c>
      <c r="H13856">
        <v>4.1911917372384764</v>
      </c>
      <c r="I13856">
        <v>27.670584000000002</v>
      </c>
      <c r="J13856">
        <v>41.403473360324888</v>
      </c>
      <c r="K13856">
        <v>744659.89258164563</v>
      </c>
      <c r="L13856">
        <v>913175.7298069899</v>
      </c>
      <c r="M13856">
        <v>68134.815109888019</v>
      </c>
      <c r="N13856">
        <v>-1.54477833923074E-3</v>
      </c>
      <c r="O13856">
        <v>18457810.116754849</v>
      </c>
      <c r="P13856">
        <v>0</v>
      </c>
      <c r="Q13856" t="s">
        <v>50043</v>
      </c>
      <c r="R13856" s="3">
        <v>0.5957967662727004</v>
      </c>
      <c r="S13856" t="s">
        <v>50016</v>
      </c>
      <c r="T13856" t="s">
        <v>50035</v>
      </c>
    </row>
    <row r="13857" spans="1:20" x14ac:dyDescent="0.3">
      <c r="A13857" s="1" t="s">
        <v>13871</v>
      </c>
      <c r="B13857">
        <v>10779.27832984797</v>
      </c>
      <c r="C13857">
        <v>0</v>
      </c>
      <c r="D13857">
        <v>0.46841879471516512</v>
      </c>
      <c r="E13857">
        <v>86.555597741027455</v>
      </c>
      <c r="F13857">
        <v>95.321640000000002</v>
      </c>
      <c r="G13857">
        <v>150.49174274015809</v>
      </c>
      <c r="H13857">
        <v>10.94891256266</v>
      </c>
      <c r="I13857">
        <v>27.670584000000002</v>
      </c>
      <c r="J13857">
        <v>0</v>
      </c>
      <c r="K13857">
        <v>11033855.970844289</v>
      </c>
      <c r="L13857">
        <v>5618596.582534112</v>
      </c>
      <c r="M13857">
        <v>13709980.324071599</v>
      </c>
      <c r="N13857">
        <v>-0.10422209290523721</v>
      </c>
      <c r="O13857">
        <v>40898474.139438912</v>
      </c>
      <c r="P13857">
        <v>0</v>
      </c>
      <c r="Q13857" t="s">
        <v>50043</v>
      </c>
      <c r="R13857" s="3">
        <v>0.46841879471516507</v>
      </c>
      <c r="S13857" t="s">
        <v>50022</v>
      </c>
      <c r="T13857" t="s">
        <v>50037</v>
      </c>
    </row>
    <row r="13858" spans="1:20" x14ac:dyDescent="0.3">
      <c r="A13858" s="1" t="s">
        <v>13872</v>
      </c>
      <c r="B13858">
        <v>1350.6072477981079</v>
      </c>
      <c r="C13858">
        <v>0</v>
      </c>
      <c r="D13858">
        <v>0.45172875629905362</v>
      </c>
      <c r="E13858">
        <v>84.236869797165397</v>
      </c>
      <c r="F13858">
        <v>97</v>
      </c>
      <c r="G13858">
        <v>230.02282230154731</v>
      </c>
      <c r="H13858">
        <v>2.1829868938317678</v>
      </c>
      <c r="I13858">
        <v>27.670584000000002</v>
      </c>
      <c r="J13858">
        <v>46.346001913606017</v>
      </c>
      <c r="K13858">
        <v>1267544.1899534441</v>
      </c>
      <c r="L13858">
        <v>1069791.904118042</v>
      </c>
      <c r="M13858">
        <v>2664268.3405554621</v>
      </c>
      <c r="N13858">
        <v>-0.20845735749331171</v>
      </c>
      <c r="O13858">
        <v>16631672.09879523</v>
      </c>
      <c r="P13858">
        <v>0</v>
      </c>
      <c r="Q13858" t="s">
        <v>50043</v>
      </c>
      <c r="R13858" s="3">
        <v>0.45172875629905357</v>
      </c>
      <c r="S13858" t="s">
        <v>50016</v>
      </c>
      <c r="T13858" t="s">
        <v>50035</v>
      </c>
    </row>
    <row r="13859" spans="1:20" x14ac:dyDescent="0.3">
      <c r="A13859" s="1" t="s">
        <v>13873</v>
      </c>
      <c r="B13859">
        <v>1688.687339589638</v>
      </c>
      <c r="C13859">
        <v>0</v>
      </c>
      <c r="D13859">
        <v>0.28025045764870071</v>
      </c>
      <c r="E13859">
        <v>84.349083979569514</v>
      </c>
      <c r="F13859">
        <v>97</v>
      </c>
      <c r="G13859">
        <v>274.87834196228408</v>
      </c>
      <c r="H13859">
        <v>10.96316032376779</v>
      </c>
      <c r="I13859">
        <v>27.670584000000002</v>
      </c>
      <c r="J13859">
        <v>60.160691849118074</v>
      </c>
      <c r="K13859">
        <v>514983.52154218918</v>
      </c>
      <c r="L13859">
        <v>337303.35451461899</v>
      </c>
      <c r="M13859">
        <v>1557521.8895461441</v>
      </c>
      <c r="N13859">
        <v>-0.18535517680057059</v>
      </c>
      <c r="O13859">
        <v>7418145.8182442086</v>
      </c>
      <c r="P13859">
        <v>0</v>
      </c>
      <c r="Q13859" t="s">
        <v>50043</v>
      </c>
      <c r="R13859" s="3">
        <v>0.28025045764870071</v>
      </c>
      <c r="S13859" t="s">
        <v>50016</v>
      </c>
      <c r="T13859" t="s">
        <v>50035</v>
      </c>
    </row>
    <row r="13860" spans="1:20" x14ac:dyDescent="0.3">
      <c r="A13860" s="1" t="s">
        <v>13874</v>
      </c>
      <c r="B13860">
        <v>871.10549867618784</v>
      </c>
      <c r="C13860">
        <v>0</v>
      </c>
      <c r="D13860">
        <v>0.38794934464049341</v>
      </c>
      <c r="E13860">
        <v>81.705382558385921</v>
      </c>
      <c r="F13860">
        <v>97</v>
      </c>
      <c r="G13860">
        <v>204.50261150633511</v>
      </c>
      <c r="H13860">
        <v>3.871784226485</v>
      </c>
      <c r="I13860">
        <v>27.670584000000002</v>
      </c>
      <c r="J13860">
        <v>58.327120658314747</v>
      </c>
      <c r="K13860">
        <v>607893.28968505329</v>
      </c>
      <c r="L13860">
        <v>291678.72755210788</v>
      </c>
      <c r="M13860">
        <v>8591939.8459436987</v>
      </c>
      <c r="N13860">
        <v>-0.1762794961946712</v>
      </c>
      <c r="O13860">
        <v>4394134.2520213574</v>
      </c>
      <c r="P13860">
        <v>0</v>
      </c>
      <c r="Q13860" t="s">
        <v>50043</v>
      </c>
      <c r="R13860" s="3">
        <v>0.38794934464049335</v>
      </c>
      <c r="S13860" t="s">
        <v>50016</v>
      </c>
      <c r="T13860" t="s">
        <v>50035</v>
      </c>
    </row>
    <row r="13861" spans="1:20" x14ac:dyDescent="0.3">
      <c r="A13861" s="1" t="s">
        <v>13875</v>
      </c>
      <c r="B13861">
        <v>34031.07286262713</v>
      </c>
      <c r="C13861">
        <v>0</v>
      </c>
      <c r="D13861">
        <v>0.54360978159763129</v>
      </c>
      <c r="E13861">
        <v>80.892557884327275</v>
      </c>
      <c r="F13861">
        <v>94.188698000000002</v>
      </c>
      <c r="G13861">
        <v>125.76581680646539</v>
      </c>
      <c r="H13861">
        <v>17.97282052887703</v>
      </c>
      <c r="I13861">
        <v>27.670584000000002</v>
      </c>
      <c r="J13861">
        <v>5.3371023014444212</v>
      </c>
      <c r="K13861">
        <v>20130130.345856529</v>
      </c>
      <c r="L13861">
        <v>60760833.747233734</v>
      </c>
      <c r="M13861">
        <v>28201614.32770947</v>
      </c>
      <c r="N13861">
        <v>-0.19243534062693379</v>
      </c>
      <c r="O13861">
        <v>421027419.66424239</v>
      </c>
      <c r="P13861">
        <v>0</v>
      </c>
      <c r="Q13861" t="s">
        <v>50043</v>
      </c>
      <c r="R13861" s="3">
        <v>0.54360978159763129</v>
      </c>
      <c r="S13861" t="s">
        <v>50026</v>
      </c>
      <c r="T13861" t="s">
        <v>50038</v>
      </c>
    </row>
    <row r="13862" spans="1:20" x14ac:dyDescent="0.3">
      <c r="A13862" s="1" t="s">
        <v>13876</v>
      </c>
      <c r="B13862">
        <v>71.968427882496897</v>
      </c>
      <c r="C13862">
        <v>0</v>
      </c>
      <c r="D13862">
        <v>0.83545281269381799</v>
      </c>
      <c r="E13862">
        <v>72.288594827323578</v>
      </c>
      <c r="F13862">
        <v>97</v>
      </c>
      <c r="G13862">
        <v>84.45825957183439</v>
      </c>
      <c r="H13862">
        <v>4.833676650712631</v>
      </c>
      <c r="I13862">
        <v>27.670584000000002</v>
      </c>
      <c r="J13862">
        <v>9.1396523861877625</v>
      </c>
      <c r="K13862">
        <v>7999.3602217385396</v>
      </c>
      <c r="L13862">
        <v>45356.494959464268</v>
      </c>
      <c r="M13862">
        <v>79841.509150872298</v>
      </c>
      <c r="N13862">
        <v>-0.39514330954807753</v>
      </c>
      <c r="O13862">
        <v>397297.74317454197</v>
      </c>
      <c r="P13862">
        <v>0</v>
      </c>
      <c r="Q13862" t="s">
        <v>50043</v>
      </c>
      <c r="R13862" s="3">
        <v>0.83545281269381799</v>
      </c>
      <c r="S13862" t="s">
        <v>50016</v>
      </c>
      <c r="T13862" t="s">
        <v>50035</v>
      </c>
    </row>
    <row r="13863" spans="1:20" x14ac:dyDescent="0.3">
      <c r="A13863" s="1" t="s">
        <v>13877</v>
      </c>
      <c r="B13863">
        <v>176.291678193107</v>
      </c>
      <c r="C13863">
        <v>0</v>
      </c>
      <c r="D13863">
        <v>0.46981329359486151</v>
      </c>
      <c r="E13863">
        <v>83.649232514224948</v>
      </c>
      <c r="F13863">
        <v>97</v>
      </c>
      <c r="G13863">
        <v>132.72984875396199</v>
      </c>
      <c r="H13863">
        <v>0.95979815961444892</v>
      </c>
      <c r="I13863">
        <v>27.670584000000002</v>
      </c>
      <c r="J13863">
        <v>6.3960921782416698</v>
      </c>
      <c r="K13863">
        <v>516843.50547118048</v>
      </c>
      <c r="L13863">
        <v>1725530.6551132719</v>
      </c>
      <c r="M13863">
        <v>1290428.478274422</v>
      </c>
      <c r="N13863">
        <v>-0.18597671344043601</v>
      </c>
      <c r="O13863">
        <v>13317309.615147211</v>
      </c>
      <c r="P13863">
        <v>0</v>
      </c>
      <c r="Q13863" t="s">
        <v>50043</v>
      </c>
      <c r="R13863" s="3">
        <v>0.46981329359486151</v>
      </c>
      <c r="S13863" t="s">
        <v>50028</v>
      </c>
      <c r="T13863" t="s">
        <v>50040</v>
      </c>
    </row>
    <row r="13864" spans="1:20" x14ac:dyDescent="0.3">
      <c r="A13864" s="1" t="s">
        <v>13878</v>
      </c>
      <c r="B13864">
        <v>2722.97672072151</v>
      </c>
      <c r="C13864">
        <v>0</v>
      </c>
      <c r="D13864">
        <v>2.4684699395159528</v>
      </c>
      <c r="E13864">
        <v>86.043388358104508</v>
      </c>
      <c r="F13864">
        <v>97</v>
      </c>
      <c r="G13864">
        <v>218.56420670625309</v>
      </c>
      <c r="H13864">
        <v>4.5201172679582271</v>
      </c>
      <c r="I13864">
        <v>27.670584000000002</v>
      </c>
      <c r="J13864">
        <v>17.88133411840521</v>
      </c>
      <c r="K13864">
        <v>7331775.8257152839</v>
      </c>
      <c r="L13864">
        <v>20257710.857323669</v>
      </c>
      <c r="M13864">
        <v>4587027.5232631834</v>
      </c>
      <c r="N13864">
        <v>-0.20359474016235349</v>
      </c>
      <c r="O13864">
        <v>252468730.10145009</v>
      </c>
      <c r="P13864">
        <v>0</v>
      </c>
      <c r="Q13864" t="s">
        <v>50043</v>
      </c>
      <c r="R13864" s="3">
        <v>2.4684699395159533</v>
      </c>
      <c r="S13864" t="s">
        <v>50031</v>
      </c>
      <c r="T13864" t="s">
        <v>50036</v>
      </c>
    </row>
    <row r="13865" spans="1:20" x14ac:dyDescent="0.3">
      <c r="A13865" s="1" t="s">
        <v>13879</v>
      </c>
      <c r="B13865">
        <v>349.52139869965629</v>
      </c>
      <c r="C13865">
        <v>0</v>
      </c>
      <c r="D13865">
        <v>0.8529196298390832</v>
      </c>
      <c r="E13865">
        <v>67.653124061718785</v>
      </c>
      <c r="F13865">
        <v>97</v>
      </c>
      <c r="G13865">
        <v>144.5291267408123</v>
      </c>
      <c r="H13865">
        <v>3.7444689858477922</v>
      </c>
      <c r="I13865">
        <v>27.670584000000002</v>
      </c>
      <c r="J13865">
        <v>51.86172010419633</v>
      </c>
      <c r="K13865">
        <v>244016.90242591951</v>
      </c>
      <c r="L13865">
        <v>376119.35451945668</v>
      </c>
      <c r="M13865">
        <v>7391584.44960583</v>
      </c>
      <c r="N13865">
        <v>-0.1024920729500263</v>
      </c>
      <c r="O13865">
        <v>27104888.51806641</v>
      </c>
      <c r="P13865">
        <v>0</v>
      </c>
      <c r="Q13865" t="s">
        <v>50043</v>
      </c>
      <c r="R13865" s="3">
        <v>0.8529196298390832</v>
      </c>
      <c r="S13865" t="s">
        <v>50016</v>
      </c>
      <c r="T13865" t="s">
        <v>50035</v>
      </c>
    </row>
    <row r="13866" spans="1:20" x14ac:dyDescent="0.3">
      <c r="A13866" s="1" t="s">
        <v>13880</v>
      </c>
      <c r="B13866">
        <v>323.64076488674942</v>
      </c>
      <c r="C13866">
        <v>0</v>
      </c>
      <c r="D13866">
        <v>0.1938171231448193</v>
      </c>
      <c r="E13866">
        <v>86.416413203778745</v>
      </c>
      <c r="F13866">
        <v>97</v>
      </c>
      <c r="G13866">
        <v>771.57317514805493</v>
      </c>
      <c r="H13866">
        <v>2.2808471835218791</v>
      </c>
      <c r="I13866">
        <v>27.670584000000002</v>
      </c>
      <c r="J13866">
        <v>173.24752815164379</v>
      </c>
      <c r="K13866">
        <v>75552.532747557387</v>
      </c>
      <c r="L13866">
        <v>19406.74872821711</v>
      </c>
      <c r="M13866">
        <v>418924.82605236152</v>
      </c>
      <c r="N13866">
        <v>-0.18385826992630441</v>
      </c>
      <c r="O13866">
        <v>711118.34463588241</v>
      </c>
      <c r="P13866">
        <v>0</v>
      </c>
      <c r="Q13866" t="s">
        <v>50043</v>
      </c>
      <c r="R13866" s="3">
        <v>0.1938171231448193</v>
      </c>
      <c r="S13866" t="s">
        <v>50016</v>
      </c>
      <c r="T13866" t="s">
        <v>50035</v>
      </c>
    </row>
    <row r="13867" spans="1:20" x14ac:dyDescent="0.3">
      <c r="A13867" s="1" t="s">
        <v>13881</v>
      </c>
      <c r="B13867">
        <v>190.20016602241171</v>
      </c>
      <c r="C13867">
        <v>0</v>
      </c>
      <c r="D13867">
        <v>0.80544272980304654</v>
      </c>
      <c r="E13867">
        <v>88.198674137377651</v>
      </c>
      <c r="F13867">
        <v>97</v>
      </c>
      <c r="G13867">
        <v>125.2165011021694</v>
      </c>
      <c r="H13867">
        <v>9.2168254796677633</v>
      </c>
      <c r="I13867">
        <v>27.670584000000002</v>
      </c>
      <c r="J13867">
        <v>46.660793436054043</v>
      </c>
      <c r="K13867">
        <v>137599.06186347589</v>
      </c>
      <c r="L13867">
        <v>159324.5537228109</v>
      </c>
      <c r="M13867">
        <v>1984191.789715325</v>
      </c>
      <c r="N13867">
        <v>-0.19489864616420799</v>
      </c>
      <c r="O13867">
        <v>1474961.3465690049</v>
      </c>
      <c r="P13867">
        <v>0</v>
      </c>
      <c r="Q13867" t="s">
        <v>50043</v>
      </c>
      <c r="R13867" s="3">
        <v>0.80544272980304654</v>
      </c>
      <c r="S13867" t="s">
        <v>50016</v>
      </c>
      <c r="T13867" t="s">
        <v>50035</v>
      </c>
    </row>
    <row r="13868" spans="1:20" x14ac:dyDescent="0.3">
      <c r="A13868" s="1" t="s">
        <v>13882</v>
      </c>
      <c r="B13868">
        <v>72.592674049638234</v>
      </c>
      <c r="C13868">
        <v>0</v>
      </c>
      <c r="D13868">
        <v>0.86606828766227661</v>
      </c>
      <c r="E13868">
        <v>83.011561217009501</v>
      </c>
      <c r="F13868">
        <v>97</v>
      </c>
      <c r="G13868">
        <v>74.476895464114747</v>
      </c>
      <c r="H13868">
        <v>4.1600095275221696</v>
      </c>
      <c r="I13868">
        <v>27.670584000000002</v>
      </c>
      <c r="J13868">
        <v>9.9838349218787901</v>
      </c>
      <c r="K13868">
        <v>8198.6502894098121</v>
      </c>
      <c r="L13868">
        <v>49615.949545449148</v>
      </c>
      <c r="M13868">
        <v>79181.776460469366</v>
      </c>
      <c r="N13868">
        <v>-0.34156638947802082</v>
      </c>
      <c r="O13868">
        <v>373175.86698286392</v>
      </c>
      <c r="P13868">
        <v>0</v>
      </c>
      <c r="Q13868" t="s">
        <v>50043</v>
      </c>
      <c r="R13868" s="3">
        <v>0.86606828766227661</v>
      </c>
      <c r="S13868" t="s">
        <v>50016</v>
      </c>
      <c r="T13868" t="s">
        <v>50035</v>
      </c>
    </row>
    <row r="13869" spans="1:20" x14ac:dyDescent="0.3">
      <c r="A13869" s="1" t="s">
        <v>13883</v>
      </c>
      <c r="B13869">
        <v>707.60265665331588</v>
      </c>
      <c r="C13869">
        <v>0</v>
      </c>
      <c r="D13869">
        <v>0.53750503705231933</v>
      </c>
      <c r="E13869">
        <v>86.756446362997721</v>
      </c>
      <c r="F13869">
        <v>97</v>
      </c>
      <c r="G13869">
        <v>178.95272003827509</v>
      </c>
      <c r="H13869">
        <v>5.1640471791817459</v>
      </c>
      <c r="I13869">
        <v>27.670584000000002</v>
      </c>
      <c r="J13869">
        <v>41.572661063402023</v>
      </c>
      <c r="K13869">
        <v>340147.68733850558</v>
      </c>
      <c r="L13869">
        <v>352209.77856562979</v>
      </c>
      <c r="M13869">
        <v>38405.539590374858</v>
      </c>
      <c r="N13869">
        <v>-3.2108134963523507E-2</v>
      </c>
      <c r="O13869">
        <v>1698096.8332672459</v>
      </c>
      <c r="P13869">
        <v>0</v>
      </c>
      <c r="Q13869" t="s">
        <v>50043</v>
      </c>
      <c r="R13869" s="3">
        <v>0.53750503705231933</v>
      </c>
      <c r="S13869" t="s">
        <v>50016</v>
      </c>
      <c r="T13869" t="s">
        <v>50035</v>
      </c>
    </row>
    <row r="13870" spans="1:20" x14ac:dyDescent="0.3">
      <c r="A13870" s="1" t="s">
        <v>13884</v>
      </c>
      <c r="B13870">
        <v>1028.099783260672</v>
      </c>
      <c r="C13870">
        <v>0</v>
      </c>
      <c r="D13870">
        <v>0.45426969488893448</v>
      </c>
      <c r="E13870">
        <v>82.966263945077628</v>
      </c>
      <c r="F13870">
        <v>97</v>
      </c>
      <c r="G13870">
        <v>200.55379472370581</v>
      </c>
      <c r="H13870">
        <v>7.6546645554960184</v>
      </c>
      <c r="I13870">
        <v>27.670584000000002</v>
      </c>
      <c r="J13870">
        <v>41.161703227480118</v>
      </c>
      <c r="K13870">
        <v>880943.9964979972</v>
      </c>
      <c r="L13870">
        <v>1178212.742600976</v>
      </c>
      <c r="M13870">
        <v>1056712.411471853</v>
      </c>
      <c r="N13870">
        <v>-0.20056086768298079</v>
      </c>
      <c r="O13870">
        <v>5491732.4725359688</v>
      </c>
      <c r="P13870">
        <v>0</v>
      </c>
      <c r="Q13870" t="s">
        <v>50043</v>
      </c>
      <c r="R13870" s="3">
        <v>0.45426969488893454</v>
      </c>
      <c r="S13870" t="s">
        <v>50016</v>
      </c>
      <c r="T13870" t="s">
        <v>50035</v>
      </c>
    </row>
    <row r="13871" spans="1:20" x14ac:dyDescent="0.3">
      <c r="A13871" s="1" t="s">
        <v>13885</v>
      </c>
      <c r="B13871">
        <v>1915.8352948993131</v>
      </c>
      <c r="C13871">
        <v>0</v>
      </c>
      <c r="D13871">
        <v>2.4503907037662569</v>
      </c>
      <c r="E13871">
        <v>43.631468519039288</v>
      </c>
      <c r="F13871">
        <v>100</v>
      </c>
      <c r="G13871">
        <v>186.1663944848398</v>
      </c>
      <c r="H13871">
        <v>0</v>
      </c>
      <c r="I13871">
        <v>27.670584000000002</v>
      </c>
      <c r="J13871">
        <v>2.8556877895687252</v>
      </c>
      <c r="K13871">
        <v>2068728.041182379</v>
      </c>
      <c r="L13871">
        <v>2848737.0728161889</v>
      </c>
      <c r="M13871">
        <v>13790688.16055957</v>
      </c>
      <c r="N13871">
        <v>-0.2421497325316935</v>
      </c>
      <c r="O13871">
        <v>56043294.92246215</v>
      </c>
      <c r="P13871">
        <v>0</v>
      </c>
      <c r="Q13871" t="s">
        <v>50043</v>
      </c>
      <c r="R13871" s="3">
        <v>2.4503907037662569</v>
      </c>
      <c r="S13871" t="s">
        <v>50019</v>
      </c>
      <c r="T13871" t="s">
        <v>50035</v>
      </c>
    </row>
    <row r="13872" spans="1:20" x14ac:dyDescent="0.3">
      <c r="A13872" s="1" t="s">
        <v>13886</v>
      </c>
      <c r="B13872">
        <v>5648.7292278265522</v>
      </c>
      <c r="C13872">
        <v>0</v>
      </c>
      <c r="D13872">
        <v>1.0173421409961341</v>
      </c>
      <c r="E13872">
        <v>83.574041494581962</v>
      </c>
      <c r="F13872">
        <v>97</v>
      </c>
      <c r="G13872">
        <v>71.356871316627732</v>
      </c>
      <c r="H13872">
        <v>12.62798838727344</v>
      </c>
      <c r="I13872">
        <v>27.670584000000002</v>
      </c>
      <c r="J13872">
        <v>11.39389530157441</v>
      </c>
      <c r="K13872">
        <v>6458780.7081200546</v>
      </c>
      <c r="L13872">
        <v>7560577.7477363758</v>
      </c>
      <c r="M13872">
        <v>5405368.8335725525</v>
      </c>
      <c r="N13872">
        <v>-0.40335423692997963</v>
      </c>
      <c r="O13872">
        <v>17241547.2366172</v>
      </c>
      <c r="P13872">
        <v>0</v>
      </c>
      <c r="Q13872" t="s">
        <v>50043</v>
      </c>
      <c r="R13872" s="3">
        <v>1.0173421409961338</v>
      </c>
      <c r="S13872" t="s">
        <v>50016</v>
      </c>
      <c r="T13872" t="s">
        <v>50035</v>
      </c>
    </row>
    <row r="13873" spans="1:20" x14ac:dyDescent="0.3">
      <c r="A13873" s="1" t="s">
        <v>13887</v>
      </c>
      <c r="B13873">
        <v>72.816294762667781</v>
      </c>
      <c r="C13873">
        <v>0</v>
      </c>
      <c r="D13873">
        <v>0.94540939235036781</v>
      </c>
      <c r="E13873">
        <v>86.70000002249941</v>
      </c>
      <c r="F13873">
        <v>97</v>
      </c>
      <c r="G13873">
        <v>195.9311039023286</v>
      </c>
      <c r="H13873">
        <v>2.2429822030644351</v>
      </c>
      <c r="I13873">
        <v>27.670584000000002</v>
      </c>
      <c r="J13873">
        <v>35.349936622219907</v>
      </c>
      <c r="K13873">
        <v>16783.462641071721</v>
      </c>
      <c r="L13873">
        <v>8262.2400530708292</v>
      </c>
      <c r="M13873">
        <v>2252.4111992742</v>
      </c>
      <c r="N13873">
        <v>-8.7845456049080867E-2</v>
      </c>
      <c r="O13873">
        <v>844917.85280717805</v>
      </c>
      <c r="P13873">
        <v>0</v>
      </c>
      <c r="Q13873" t="s">
        <v>50043</v>
      </c>
      <c r="R13873" s="3">
        <v>0.94540939235036781</v>
      </c>
      <c r="S13873" t="s">
        <v>50016</v>
      </c>
      <c r="T13873" t="s">
        <v>50035</v>
      </c>
    </row>
    <row r="13874" spans="1:20" x14ac:dyDescent="0.3">
      <c r="A13874" s="1" t="s">
        <v>13888</v>
      </c>
      <c r="B13874">
        <v>2165.5419775423688</v>
      </c>
      <c r="C13874">
        <v>0</v>
      </c>
      <c r="D13874">
        <v>2.55898015370731</v>
      </c>
      <c r="E13874">
        <v>82.973728756000298</v>
      </c>
      <c r="F13874">
        <v>96.5</v>
      </c>
      <c r="G13874">
        <v>144.4343111634121</v>
      </c>
      <c r="H13874">
        <v>1.5438880588967889</v>
      </c>
      <c r="I13874">
        <v>27.670584000000002</v>
      </c>
      <c r="J13874">
        <v>9.786929751262587</v>
      </c>
      <c r="K13874">
        <v>2046409.2625511619</v>
      </c>
      <c r="L13874">
        <v>29573684.249252301</v>
      </c>
      <c r="M13874">
        <v>3666662.512938662</v>
      </c>
      <c r="N13874">
        <v>-9.7512542458939991E-2</v>
      </c>
      <c r="O13874">
        <v>525003383.13777733</v>
      </c>
      <c r="P13874">
        <v>0</v>
      </c>
      <c r="Q13874" t="s">
        <v>50043</v>
      </c>
      <c r="R13874" s="3">
        <v>2.5589801537073096</v>
      </c>
      <c r="S13874" t="s">
        <v>50027</v>
      </c>
      <c r="T13874" t="s">
        <v>50035</v>
      </c>
    </row>
    <row r="13875" spans="1:20" x14ac:dyDescent="0.3">
      <c r="A13875" s="1" t="s">
        <v>13889</v>
      </c>
      <c r="B13875">
        <v>234.86058879830821</v>
      </c>
      <c r="C13875">
        <v>0</v>
      </c>
      <c r="D13875">
        <v>0.56671851286396491</v>
      </c>
      <c r="E13875">
        <v>89.276301189033958</v>
      </c>
      <c r="F13875">
        <v>97</v>
      </c>
      <c r="G13875">
        <v>184.4803891617166</v>
      </c>
      <c r="H13875">
        <v>2.6194891795186801</v>
      </c>
      <c r="I13875">
        <v>27.670584000000002</v>
      </c>
      <c r="J13875">
        <v>42.424329025158357</v>
      </c>
      <c r="K13875">
        <v>124507.43302466271</v>
      </c>
      <c r="L13875">
        <v>453951.42269610678</v>
      </c>
      <c r="M13875">
        <v>2332200.3474472011</v>
      </c>
      <c r="N13875">
        <v>-0.20964371133844101</v>
      </c>
      <c r="O13875">
        <v>6046080.063290312</v>
      </c>
      <c r="P13875">
        <v>0</v>
      </c>
      <c r="Q13875" t="s">
        <v>50043</v>
      </c>
      <c r="R13875" s="3">
        <v>0.56671851286396491</v>
      </c>
      <c r="S13875" t="s">
        <v>50016</v>
      </c>
      <c r="T13875" t="s">
        <v>50035</v>
      </c>
    </row>
    <row r="13876" spans="1:20" x14ac:dyDescent="0.3">
      <c r="A13876" s="1" t="s">
        <v>13890</v>
      </c>
      <c r="B13876">
        <v>8461.0202584595136</v>
      </c>
      <c r="C13876">
        <v>0</v>
      </c>
      <c r="D13876">
        <v>0.47937620485425197</v>
      </c>
      <c r="E13876">
        <v>89.639660183967223</v>
      </c>
      <c r="F13876">
        <v>97</v>
      </c>
      <c r="G13876">
        <v>258.05492807881768</v>
      </c>
      <c r="H13876">
        <v>2.642900318578044</v>
      </c>
      <c r="I13876">
        <v>27.670584000000002</v>
      </c>
      <c r="J13876">
        <v>37.751196151389493</v>
      </c>
      <c r="K13876">
        <v>3359854.1840467639</v>
      </c>
      <c r="L13876">
        <v>7510980.3418639814</v>
      </c>
      <c r="M13876">
        <v>156717398.02072081</v>
      </c>
      <c r="N13876">
        <v>-0.1750798214741861</v>
      </c>
      <c r="O13876">
        <v>37995879.720001213</v>
      </c>
      <c r="P13876">
        <v>0</v>
      </c>
      <c r="Q13876" t="s">
        <v>50043</v>
      </c>
      <c r="R13876" s="3">
        <v>0.47937620485425197</v>
      </c>
      <c r="S13876" t="s">
        <v>50016</v>
      </c>
      <c r="T13876" t="s">
        <v>50035</v>
      </c>
    </row>
    <row r="13877" spans="1:20" x14ac:dyDescent="0.3">
      <c r="A13877" s="1" t="s">
        <v>13891</v>
      </c>
      <c r="B13877">
        <v>2328.423548294119</v>
      </c>
      <c r="C13877">
        <v>0</v>
      </c>
      <c r="D13877">
        <v>1.25283612023309</v>
      </c>
      <c r="E13877">
        <v>95.036950410534018</v>
      </c>
      <c r="F13877">
        <v>97</v>
      </c>
      <c r="G13877">
        <v>112.05059708556639</v>
      </c>
      <c r="H13877">
        <v>7.7214493353932738</v>
      </c>
      <c r="I13877">
        <v>27.670584000000002</v>
      </c>
      <c r="J13877">
        <v>37.793263027319931</v>
      </c>
      <c r="K13877">
        <v>299878.99812301807</v>
      </c>
      <c r="L13877">
        <v>4188113.8452212722</v>
      </c>
      <c r="M13877">
        <v>3795980.545859593</v>
      </c>
      <c r="N13877">
        <v>-0.20062734112006139</v>
      </c>
      <c r="O13877">
        <v>71321798.577561572</v>
      </c>
      <c r="P13877">
        <v>0</v>
      </c>
      <c r="Q13877" t="s">
        <v>50043</v>
      </c>
      <c r="R13877" s="3">
        <v>1.2528361202330898</v>
      </c>
      <c r="S13877" t="s">
        <v>50016</v>
      </c>
      <c r="T13877" t="s">
        <v>50035</v>
      </c>
    </row>
    <row r="13878" spans="1:20" x14ac:dyDescent="0.3">
      <c r="A13878" s="1" t="s">
        <v>13892</v>
      </c>
      <c r="B13878">
        <v>2941.9685635308952</v>
      </c>
      <c r="C13878">
        <v>0</v>
      </c>
      <c r="D13878">
        <v>2.801137279122027</v>
      </c>
      <c r="E13878">
        <v>81.656417262510871</v>
      </c>
      <c r="F13878">
        <v>97</v>
      </c>
      <c r="G13878">
        <v>249.13347753250889</v>
      </c>
      <c r="H13878">
        <v>4.4617375035875124</v>
      </c>
      <c r="I13878">
        <v>27.670584000000002</v>
      </c>
      <c r="J13878">
        <v>15.199567358129629</v>
      </c>
      <c r="K13878">
        <v>7887041.8875412894</v>
      </c>
      <c r="L13878">
        <v>18517670.525640719</v>
      </c>
      <c r="M13878">
        <v>4486579.431985789</v>
      </c>
      <c r="N13878">
        <v>-0.19127621518914009</v>
      </c>
      <c r="O13878">
        <v>301897484.1815241</v>
      </c>
      <c r="P13878">
        <v>0</v>
      </c>
      <c r="Q13878" t="s">
        <v>50043</v>
      </c>
      <c r="R13878" s="3">
        <v>2.8011372791220266</v>
      </c>
      <c r="S13878" t="s">
        <v>50031</v>
      </c>
      <c r="T13878" t="s">
        <v>50036</v>
      </c>
    </row>
    <row r="13879" spans="1:20" x14ac:dyDescent="0.3">
      <c r="A13879" s="1" t="s">
        <v>13893</v>
      </c>
      <c r="B13879">
        <v>815.9778786092096</v>
      </c>
      <c r="C13879">
        <v>0</v>
      </c>
      <c r="D13879">
        <v>0.41862791133445132</v>
      </c>
      <c r="E13879">
        <v>95.607600124790352</v>
      </c>
      <c r="F13879">
        <v>97</v>
      </c>
      <c r="G13879">
        <v>277.60040408146239</v>
      </c>
      <c r="H13879">
        <v>0</v>
      </c>
      <c r="I13879">
        <v>27.670584000000002</v>
      </c>
      <c r="J13879">
        <v>44.659192262984533</v>
      </c>
      <c r="K13879">
        <v>256471.08327299359</v>
      </c>
      <c r="L13879">
        <v>179073.9378717709</v>
      </c>
      <c r="M13879">
        <v>38792.950861026817</v>
      </c>
      <c r="N13879">
        <v>-0.18676093190491899</v>
      </c>
      <c r="O13879">
        <v>1477841.104334695</v>
      </c>
      <c r="P13879">
        <v>0</v>
      </c>
      <c r="Q13879" t="s">
        <v>50043</v>
      </c>
      <c r="R13879" s="3">
        <v>0.41862791133445126</v>
      </c>
      <c r="S13879" t="s">
        <v>50016</v>
      </c>
      <c r="T13879" t="s">
        <v>50035</v>
      </c>
    </row>
    <row r="13880" spans="1:20" x14ac:dyDescent="0.3">
      <c r="A13880" s="1" t="s">
        <v>13894</v>
      </c>
      <c r="B13880">
        <v>916.7261337807073</v>
      </c>
      <c r="C13880">
        <v>0</v>
      </c>
      <c r="D13880">
        <v>0.68185449993998748</v>
      </c>
      <c r="E13880">
        <v>86.973358642460781</v>
      </c>
      <c r="F13880">
        <v>97</v>
      </c>
      <c r="G13880">
        <v>175.17846282059921</v>
      </c>
      <c r="H13880">
        <v>7.9677118965479821</v>
      </c>
      <c r="I13880">
        <v>27.670584000000002</v>
      </c>
      <c r="J13880">
        <v>35.439853746682388</v>
      </c>
      <c r="K13880">
        <v>1800730.753208196</v>
      </c>
      <c r="L13880">
        <v>716790.11662585859</v>
      </c>
      <c r="M13880">
        <v>267606.02963061503</v>
      </c>
      <c r="N13880">
        <v>-9.2474050766409327E-2</v>
      </c>
      <c r="O13880">
        <v>12897663.763077291</v>
      </c>
      <c r="P13880">
        <v>0</v>
      </c>
      <c r="Q13880" t="s">
        <v>50043</v>
      </c>
      <c r="R13880" s="3">
        <v>0.68185449993998748</v>
      </c>
      <c r="S13880" t="s">
        <v>50016</v>
      </c>
      <c r="T13880" t="s">
        <v>50035</v>
      </c>
    </row>
    <row r="13881" spans="1:20" x14ac:dyDescent="0.3">
      <c r="A13881" s="1" t="s">
        <v>13895</v>
      </c>
      <c r="B13881">
        <v>153.36974269017739</v>
      </c>
      <c r="C13881">
        <v>0</v>
      </c>
      <c r="D13881">
        <v>0.49349063034645951</v>
      </c>
      <c r="E13881">
        <v>69.038433994684667</v>
      </c>
      <c r="F13881">
        <v>97</v>
      </c>
      <c r="G13881">
        <v>155.6836604158041</v>
      </c>
      <c r="H13881">
        <v>4.0155990288891257</v>
      </c>
      <c r="I13881">
        <v>27.670584000000002</v>
      </c>
      <c r="J13881">
        <v>32.042474058956721</v>
      </c>
      <c r="K13881">
        <v>102647.8363008364</v>
      </c>
      <c r="L13881">
        <v>92215.706763273338</v>
      </c>
      <c r="M13881">
        <v>95615.694535442293</v>
      </c>
      <c r="N13881">
        <v>-7.2186178477492785E-2</v>
      </c>
      <c r="O13881">
        <v>1576707.9144049981</v>
      </c>
      <c r="P13881">
        <v>0</v>
      </c>
      <c r="Q13881" t="s">
        <v>50043</v>
      </c>
      <c r="R13881" s="3">
        <v>0.49349063034645946</v>
      </c>
      <c r="S13881" t="s">
        <v>50016</v>
      </c>
      <c r="T13881" t="s">
        <v>50035</v>
      </c>
    </row>
    <row r="13882" spans="1:20" x14ac:dyDescent="0.3">
      <c r="A13882" s="1" t="s">
        <v>13896</v>
      </c>
      <c r="B13882">
        <v>408.00988130178979</v>
      </c>
      <c r="C13882">
        <v>0</v>
      </c>
      <c r="D13882">
        <v>1.2257977405921641</v>
      </c>
      <c r="E13882">
        <v>94.017367547940282</v>
      </c>
      <c r="F13882">
        <v>97</v>
      </c>
      <c r="G13882">
        <v>113.2564561041915</v>
      </c>
      <c r="H13882">
        <v>7.2988305639892408</v>
      </c>
      <c r="I13882">
        <v>27.670584000000002</v>
      </c>
      <c r="J13882">
        <v>33.028178693697392</v>
      </c>
      <c r="K13882">
        <v>756723.59436231491</v>
      </c>
      <c r="L13882">
        <v>239976.24949115311</v>
      </c>
      <c r="M13882">
        <v>423711.38987288042</v>
      </c>
      <c r="N13882">
        <v>-0.25535968883721671</v>
      </c>
      <c r="O13882">
        <v>8737666.8409853522</v>
      </c>
      <c r="P13882">
        <v>0</v>
      </c>
      <c r="Q13882" t="s">
        <v>50043</v>
      </c>
      <c r="R13882" s="3">
        <v>1.2257977405921636</v>
      </c>
      <c r="S13882" t="s">
        <v>50016</v>
      </c>
      <c r="T13882" t="s">
        <v>50035</v>
      </c>
    </row>
    <row r="13883" spans="1:20" x14ac:dyDescent="0.3">
      <c r="A13883" s="1" t="s">
        <v>13897</v>
      </c>
      <c r="B13883">
        <v>6563.9877486843179</v>
      </c>
      <c r="C13883">
        <v>0</v>
      </c>
      <c r="D13883">
        <v>1.235424561205354</v>
      </c>
      <c r="E13883">
        <v>96.799881263295006</v>
      </c>
      <c r="F13883">
        <v>96.5</v>
      </c>
      <c r="G13883">
        <v>76.966055651238975</v>
      </c>
      <c r="H13883">
        <v>0</v>
      </c>
      <c r="I13883">
        <v>27.670584000000002</v>
      </c>
      <c r="J13883">
        <v>7.7687989023520512</v>
      </c>
      <c r="K13883">
        <v>14939597.252468361</v>
      </c>
      <c r="L13883">
        <v>30875301.223228369</v>
      </c>
      <c r="M13883">
        <v>398690.73238079651</v>
      </c>
      <c r="N13883">
        <v>-0.20275196829556871</v>
      </c>
      <c r="O13883">
        <v>210093586.82386041</v>
      </c>
      <c r="P13883">
        <v>0</v>
      </c>
      <c r="Q13883" t="s">
        <v>50043</v>
      </c>
      <c r="R13883" s="3">
        <v>1.2354245612053538</v>
      </c>
      <c r="S13883" t="s">
        <v>50016</v>
      </c>
      <c r="T13883" t="s">
        <v>50035</v>
      </c>
    </row>
    <row r="13884" spans="1:20" x14ac:dyDescent="0.3">
      <c r="A13884" s="1" t="s">
        <v>13898</v>
      </c>
      <c r="B13884">
        <v>21989.28057490792</v>
      </c>
      <c r="C13884">
        <v>0</v>
      </c>
      <c r="D13884">
        <v>0.39754009010350339</v>
      </c>
      <c r="E13884">
        <v>80.348676101995821</v>
      </c>
      <c r="F13884">
        <v>96.75</v>
      </c>
      <c r="G13884">
        <v>185.2730259752999</v>
      </c>
      <c r="H13884">
        <v>3.1509620800956988</v>
      </c>
      <c r="I13884">
        <v>27.670584000000002</v>
      </c>
      <c r="J13884">
        <v>2.8167650658786441</v>
      </c>
      <c r="K13884">
        <v>36445220.410199933</v>
      </c>
      <c r="L13884">
        <v>15319705.41599994</v>
      </c>
      <c r="M13884">
        <v>173532491.84865421</v>
      </c>
      <c r="N13884">
        <v>-0.19018901080001441</v>
      </c>
      <c r="O13884">
        <v>452187564.23852217</v>
      </c>
      <c r="P13884">
        <v>0</v>
      </c>
      <c r="Q13884" t="s">
        <v>50043</v>
      </c>
      <c r="R13884" s="3">
        <v>0.39754009010350339</v>
      </c>
      <c r="S13884" t="s">
        <v>50021</v>
      </c>
      <c r="T13884" t="s">
        <v>50038</v>
      </c>
    </row>
    <row r="13885" spans="1:20" x14ac:dyDescent="0.3">
      <c r="A13885" s="1" t="s">
        <v>13899</v>
      </c>
      <c r="B13885">
        <v>771.64198354200676</v>
      </c>
      <c r="C13885">
        <v>0</v>
      </c>
      <c r="D13885">
        <v>0.1848642484300935</v>
      </c>
      <c r="E13885">
        <v>78.72986114599081</v>
      </c>
      <c r="F13885">
        <v>89.226821999999999</v>
      </c>
      <c r="G13885">
        <v>37.447535120621417</v>
      </c>
      <c r="H13885">
        <v>3.568663253140949</v>
      </c>
      <c r="I13885">
        <v>27.670584000000002</v>
      </c>
      <c r="J13885">
        <v>13.803046610035389</v>
      </c>
      <c r="K13885">
        <v>32539.201522771349</v>
      </c>
      <c r="L13885">
        <v>96250.289203405453</v>
      </c>
      <c r="M13885">
        <v>99092.528817800456</v>
      </c>
      <c r="N13885">
        <v>-0.87155035138734271</v>
      </c>
      <c r="O13885">
        <v>213350.56548986799</v>
      </c>
      <c r="P13885">
        <v>0</v>
      </c>
      <c r="Q13885" t="s">
        <v>50043</v>
      </c>
      <c r="R13885" s="3">
        <v>0.18486424843009353</v>
      </c>
      <c r="S13885" t="s">
        <v>50024</v>
      </c>
      <c r="T13885" t="s">
        <v>50040</v>
      </c>
    </row>
    <row r="13886" spans="1:20" x14ac:dyDescent="0.3">
      <c r="A13886" s="1" t="s">
        <v>13900</v>
      </c>
      <c r="B13886">
        <v>427.18205314189322</v>
      </c>
      <c r="C13886">
        <v>0</v>
      </c>
      <c r="D13886">
        <v>0.7485326967323086</v>
      </c>
      <c r="E13886">
        <v>86.40740347594172</v>
      </c>
      <c r="F13886">
        <v>97</v>
      </c>
      <c r="G13886">
        <v>115.3601448454159</v>
      </c>
      <c r="H13886">
        <v>12.621871531528839</v>
      </c>
      <c r="I13886">
        <v>27.670584000000002</v>
      </c>
      <c r="J13886">
        <v>37.947019615540754</v>
      </c>
      <c r="K13886">
        <v>275192.27463725221</v>
      </c>
      <c r="L13886">
        <v>541099.35273445933</v>
      </c>
      <c r="M13886">
        <v>356661.48690746143</v>
      </c>
      <c r="N13886">
        <v>-0.27280549384161662</v>
      </c>
      <c r="O13886">
        <v>9269515.9476879928</v>
      </c>
      <c r="P13886">
        <v>0</v>
      </c>
      <c r="Q13886" t="s">
        <v>50043</v>
      </c>
      <c r="R13886" s="3">
        <v>0.7485326967323086</v>
      </c>
      <c r="S13886" t="s">
        <v>50016</v>
      </c>
      <c r="T13886" t="s">
        <v>50035</v>
      </c>
    </row>
    <row r="13887" spans="1:20" x14ac:dyDescent="0.3">
      <c r="A13887" s="1" t="s">
        <v>13901</v>
      </c>
      <c r="B13887">
        <v>1053.554923198391</v>
      </c>
      <c r="C13887">
        <v>0</v>
      </c>
      <c r="D13887">
        <v>0.33443465610432282</v>
      </c>
      <c r="E13887">
        <v>11.233871610895161</v>
      </c>
      <c r="F13887">
        <v>97</v>
      </c>
      <c r="G13887">
        <v>103.9399320979629</v>
      </c>
      <c r="H13887">
        <v>1.4225245054888269</v>
      </c>
      <c r="I13887">
        <v>27.670584000000002</v>
      </c>
      <c r="J13887">
        <v>5.5795034167437034</v>
      </c>
      <c r="K13887">
        <v>138766.75356260969</v>
      </c>
      <c r="L13887">
        <v>994683.40853195882</v>
      </c>
      <c r="M13887">
        <v>105630.73792020731</v>
      </c>
      <c r="N13887">
        <v>-5.4222959946532083E-2</v>
      </c>
      <c r="O13887">
        <v>19882960.430522159</v>
      </c>
      <c r="P13887">
        <v>0</v>
      </c>
      <c r="Q13887" t="s">
        <v>50043</v>
      </c>
      <c r="R13887" s="3">
        <v>0.33443465610432277</v>
      </c>
      <c r="S13887" t="s">
        <v>50033</v>
      </c>
      <c r="T13887" t="s">
        <v>50039</v>
      </c>
    </row>
    <row r="13888" spans="1:20" x14ac:dyDescent="0.3">
      <c r="A13888" s="1" t="s">
        <v>13902</v>
      </c>
      <c r="B13888">
        <v>159.2905325187638</v>
      </c>
      <c r="C13888">
        <v>0</v>
      </c>
      <c r="D13888">
        <v>0.48369181030219499</v>
      </c>
      <c r="E13888">
        <v>91.924738381183943</v>
      </c>
      <c r="F13888">
        <v>97</v>
      </c>
      <c r="G13888">
        <v>147.1486074455253</v>
      </c>
      <c r="H13888">
        <v>3.6562689279806539</v>
      </c>
      <c r="I13888">
        <v>27.670584000000002</v>
      </c>
      <c r="J13888">
        <v>54.045459802554241</v>
      </c>
      <c r="K13888">
        <v>75486.241376571765</v>
      </c>
      <c r="L13888">
        <v>107952.8381251487</v>
      </c>
      <c r="M13888">
        <v>167061.33012059249</v>
      </c>
      <c r="N13888">
        <v>-6.057675100369684E-2</v>
      </c>
      <c r="O13888">
        <v>747498.81344213744</v>
      </c>
      <c r="P13888">
        <v>0</v>
      </c>
      <c r="Q13888" t="s">
        <v>50043</v>
      </c>
      <c r="R13888" s="3">
        <v>0.48369181030219499</v>
      </c>
      <c r="S13888" t="s">
        <v>50016</v>
      </c>
      <c r="T13888" t="s">
        <v>50035</v>
      </c>
    </row>
    <row r="13889" spans="1:20" x14ac:dyDescent="0.3">
      <c r="A13889" s="1" t="s">
        <v>13903</v>
      </c>
      <c r="B13889">
        <v>410.20934708076811</v>
      </c>
      <c r="C13889">
        <v>0</v>
      </c>
      <c r="D13889">
        <v>0.58994545089476302</v>
      </c>
      <c r="E13889">
        <v>85.616498656061637</v>
      </c>
      <c r="F13889">
        <v>97</v>
      </c>
      <c r="G13889">
        <v>174.38339449940651</v>
      </c>
      <c r="H13889">
        <v>5.9220509461676993</v>
      </c>
      <c r="I13889">
        <v>27.670584000000002</v>
      </c>
      <c r="J13889">
        <v>42.478634957277009</v>
      </c>
      <c r="K13889">
        <v>417915.39316939132</v>
      </c>
      <c r="L13889">
        <v>382412.29672233318</v>
      </c>
      <c r="M13889">
        <v>1021202.221637028</v>
      </c>
      <c r="N13889">
        <v>-0.20283251466145269</v>
      </c>
      <c r="O13889">
        <v>22802911.445633162</v>
      </c>
      <c r="P13889">
        <v>0</v>
      </c>
      <c r="Q13889" t="s">
        <v>50043</v>
      </c>
      <c r="R13889" s="3">
        <v>0.58994545089476302</v>
      </c>
      <c r="S13889" t="s">
        <v>50016</v>
      </c>
      <c r="T13889" t="s">
        <v>50035</v>
      </c>
    </row>
    <row r="13890" spans="1:20" x14ac:dyDescent="0.3">
      <c r="A13890" s="1" t="s">
        <v>13904</v>
      </c>
      <c r="B13890">
        <v>22089.677476636949</v>
      </c>
      <c r="C13890">
        <v>0</v>
      </c>
      <c r="D13890">
        <v>0.39231676611038763</v>
      </c>
      <c r="E13890">
        <v>90.425682670076796</v>
      </c>
      <c r="F13890">
        <v>96.75</v>
      </c>
      <c r="G13890">
        <v>174.974498177578</v>
      </c>
      <c r="H13890">
        <v>3.2447801927753561</v>
      </c>
      <c r="I13890">
        <v>27.670584000000002</v>
      </c>
      <c r="J13890">
        <v>2.7451092550499929</v>
      </c>
      <c r="K13890">
        <v>34191945.938895568</v>
      </c>
      <c r="L13890">
        <v>14091094.46258253</v>
      </c>
      <c r="M13890">
        <v>175951522.62696189</v>
      </c>
      <c r="N13890">
        <v>-0.19155676879265721</v>
      </c>
      <c r="O13890">
        <v>423563683.37177283</v>
      </c>
      <c r="P13890">
        <v>0</v>
      </c>
      <c r="Q13890" t="s">
        <v>50043</v>
      </c>
      <c r="R13890" s="3">
        <v>0.39231676611038763</v>
      </c>
      <c r="S13890" t="s">
        <v>50021</v>
      </c>
      <c r="T13890" t="s">
        <v>50038</v>
      </c>
    </row>
    <row r="13891" spans="1:20" x14ac:dyDescent="0.3">
      <c r="A13891" s="1" t="s">
        <v>13905</v>
      </c>
      <c r="B13891">
        <v>23592.670598765479</v>
      </c>
      <c r="C13891">
        <v>0</v>
      </c>
      <c r="D13891">
        <v>0.33118564515398602</v>
      </c>
      <c r="E13891">
        <v>84.787611170964908</v>
      </c>
      <c r="F13891">
        <v>96.75</v>
      </c>
      <c r="G13891">
        <v>201.29333258250719</v>
      </c>
      <c r="H13891">
        <v>3.0156509872554471</v>
      </c>
      <c r="I13891">
        <v>27.670584000000002</v>
      </c>
      <c r="J13891">
        <v>2.547260928596077</v>
      </c>
      <c r="K13891">
        <v>31588736.23647232</v>
      </c>
      <c r="L13891">
        <v>15254760.85300599</v>
      </c>
      <c r="M13891">
        <v>176639436.94241899</v>
      </c>
      <c r="N13891">
        <v>-0.1863903996473561</v>
      </c>
      <c r="O13891">
        <v>486659911.90306431</v>
      </c>
      <c r="P13891">
        <v>0</v>
      </c>
      <c r="Q13891" t="s">
        <v>50043</v>
      </c>
      <c r="R13891" s="3">
        <v>0.33118564515398596</v>
      </c>
      <c r="S13891" t="s">
        <v>50021</v>
      </c>
      <c r="T13891" t="s">
        <v>50038</v>
      </c>
    </row>
    <row r="13892" spans="1:20" x14ac:dyDescent="0.3">
      <c r="A13892" s="1" t="s">
        <v>13906</v>
      </c>
      <c r="B13892">
        <v>188.8310244416499</v>
      </c>
      <c r="C13892">
        <v>0</v>
      </c>
      <c r="D13892">
        <v>0.49008096554359371</v>
      </c>
      <c r="E13892">
        <v>68.192733223401959</v>
      </c>
      <c r="F13892">
        <v>97</v>
      </c>
      <c r="G13892">
        <v>196.08281742778331</v>
      </c>
      <c r="H13892">
        <v>6.035411333043986</v>
      </c>
      <c r="I13892">
        <v>27.670584000000002</v>
      </c>
      <c r="J13892">
        <v>57.806544811855453</v>
      </c>
      <c r="K13892">
        <v>83583.527199138902</v>
      </c>
      <c r="L13892">
        <v>122716.096003142</v>
      </c>
      <c r="M13892">
        <v>9695.3188970033061</v>
      </c>
      <c r="N13892">
        <v>-0.1892117437254465</v>
      </c>
      <c r="O13892">
        <v>2127369.7673989902</v>
      </c>
      <c r="P13892">
        <v>0</v>
      </c>
      <c r="Q13892" t="s">
        <v>50043</v>
      </c>
      <c r="R13892" s="3">
        <v>0.49008096554359371</v>
      </c>
      <c r="S13892" t="s">
        <v>50016</v>
      </c>
      <c r="T13892" t="s">
        <v>50035</v>
      </c>
    </row>
    <row r="13893" spans="1:20" x14ac:dyDescent="0.3">
      <c r="A13893" s="1" t="s">
        <v>13907</v>
      </c>
      <c r="B13893">
        <v>304.88391471625312</v>
      </c>
      <c r="C13893">
        <v>0</v>
      </c>
      <c r="D13893">
        <v>0.45425155223697661</v>
      </c>
      <c r="E13893">
        <v>91.145879264340365</v>
      </c>
      <c r="F13893">
        <v>97</v>
      </c>
      <c r="G13893">
        <v>220.02784770717369</v>
      </c>
      <c r="H13893">
        <v>3.628927290429353</v>
      </c>
      <c r="I13893">
        <v>27.670584000000002</v>
      </c>
      <c r="J13893">
        <v>70.327792864000315</v>
      </c>
      <c r="K13893">
        <v>108989.1522101975</v>
      </c>
      <c r="L13893">
        <v>109317.9002288199</v>
      </c>
      <c r="M13893">
        <v>151899.16511029311</v>
      </c>
      <c r="N13893">
        <v>-0.17660727884652749</v>
      </c>
      <c r="O13893">
        <v>2139440.4085613289</v>
      </c>
      <c r="P13893">
        <v>0</v>
      </c>
      <c r="Q13893" t="s">
        <v>50043</v>
      </c>
      <c r="R13893" s="3">
        <v>0.45425155223697655</v>
      </c>
      <c r="S13893" t="s">
        <v>50016</v>
      </c>
      <c r="T13893" t="s">
        <v>50035</v>
      </c>
    </row>
    <row r="13894" spans="1:20" x14ac:dyDescent="0.3">
      <c r="A13894" s="1" t="s">
        <v>13908</v>
      </c>
      <c r="B13894">
        <v>589.10263303218903</v>
      </c>
      <c r="C13894">
        <v>0</v>
      </c>
      <c r="D13894">
        <v>2.2874270467882512</v>
      </c>
      <c r="E13894">
        <v>74.542643503897295</v>
      </c>
      <c r="F13894">
        <v>97</v>
      </c>
      <c r="G13894">
        <v>35.345212243719928</v>
      </c>
      <c r="H13894">
        <v>3.5814847909673788</v>
      </c>
      <c r="I13894">
        <v>27.670584000000002</v>
      </c>
      <c r="J13894">
        <v>10.476026872262119</v>
      </c>
      <c r="K13894">
        <v>709165.25096114294</v>
      </c>
      <c r="L13894">
        <v>671520.3673375888</v>
      </c>
      <c r="M13894">
        <v>174363.1915419593</v>
      </c>
      <c r="N13894">
        <v>-0.464034611699771</v>
      </c>
      <c r="O13894">
        <v>4999682.2515011011</v>
      </c>
      <c r="P13894">
        <v>0</v>
      </c>
      <c r="Q13894" t="s">
        <v>50043</v>
      </c>
      <c r="R13894" s="3">
        <v>2.2874270467882507</v>
      </c>
      <c r="S13894" t="s">
        <v>50016</v>
      </c>
      <c r="T13894" t="s">
        <v>50035</v>
      </c>
    </row>
    <row r="13895" spans="1:20" x14ac:dyDescent="0.3">
      <c r="A13895" s="1" t="s">
        <v>13909</v>
      </c>
      <c r="B13895">
        <v>3540.6605124903381</v>
      </c>
      <c r="C13895">
        <v>0</v>
      </c>
      <c r="D13895">
        <v>1.40414882311984</v>
      </c>
      <c r="E13895">
        <v>80.27166620703035</v>
      </c>
      <c r="F13895">
        <v>97</v>
      </c>
      <c r="G13895">
        <v>226.7487938767178</v>
      </c>
      <c r="H13895">
        <v>9.3921843481290441</v>
      </c>
      <c r="I13895">
        <v>27.670584000000002</v>
      </c>
      <c r="J13895">
        <v>18.11250747629191</v>
      </c>
      <c r="K13895">
        <v>2782271.5856348202</v>
      </c>
      <c r="L13895">
        <v>15472213.6358428</v>
      </c>
      <c r="M13895">
        <v>184081.66774735661</v>
      </c>
      <c r="N13895">
        <v>-0.17897930039323751</v>
      </c>
      <c r="O13895">
        <v>166764769.69303429</v>
      </c>
      <c r="P13895">
        <v>0</v>
      </c>
      <c r="Q13895" t="s">
        <v>50043</v>
      </c>
      <c r="R13895" s="3">
        <v>1.4041488231198396</v>
      </c>
      <c r="S13895" t="s">
        <v>50018</v>
      </c>
      <c r="T13895" t="s">
        <v>50037</v>
      </c>
    </row>
    <row r="13896" spans="1:20" x14ac:dyDescent="0.3">
      <c r="A13896" s="1" t="s">
        <v>13910</v>
      </c>
      <c r="B13896">
        <v>184.5440734570648</v>
      </c>
      <c r="C13896">
        <v>0</v>
      </c>
      <c r="D13896">
        <v>0.3942584967704213</v>
      </c>
      <c r="E13896">
        <v>82.587853226536694</v>
      </c>
      <c r="F13896">
        <v>97</v>
      </c>
      <c r="G13896">
        <v>281.86230540192122</v>
      </c>
      <c r="H13896">
        <v>4.3502960039290164</v>
      </c>
      <c r="I13896">
        <v>27.670584000000002</v>
      </c>
      <c r="J13896">
        <v>69.413472063003255</v>
      </c>
      <c r="K13896">
        <v>43729.980906864294</v>
      </c>
      <c r="L13896">
        <v>73180.581611431975</v>
      </c>
      <c r="M13896">
        <v>124823.4943649264</v>
      </c>
      <c r="N13896">
        <v>-0.21223540667271751</v>
      </c>
      <c r="O13896">
        <v>1516028.622056623</v>
      </c>
      <c r="P13896">
        <v>0</v>
      </c>
      <c r="Q13896" t="s">
        <v>50043</v>
      </c>
      <c r="R13896" s="3">
        <v>0.3942584967704213</v>
      </c>
      <c r="S13896" t="s">
        <v>50016</v>
      </c>
      <c r="T13896" t="s">
        <v>50035</v>
      </c>
    </row>
    <row r="13897" spans="1:20" x14ac:dyDescent="0.3">
      <c r="A13897" s="1" t="s">
        <v>13911</v>
      </c>
      <c r="B13897">
        <v>190.83455379894349</v>
      </c>
      <c r="C13897">
        <v>0</v>
      </c>
      <c r="D13897">
        <v>0.19237673798087179</v>
      </c>
      <c r="E13897">
        <v>78.72267602766118</v>
      </c>
      <c r="F13897">
        <v>97</v>
      </c>
      <c r="G13897">
        <v>160.4980063804374</v>
      </c>
      <c r="H13897">
        <v>31.77935952848944</v>
      </c>
      <c r="I13897">
        <v>27.670584000000002</v>
      </c>
      <c r="J13897">
        <v>49.458469218665023</v>
      </c>
      <c r="K13897">
        <v>77789.438957404273</v>
      </c>
      <c r="L13897">
        <v>49241.122924509567</v>
      </c>
      <c r="M13897">
        <v>1983487.5770235441</v>
      </c>
      <c r="N13897">
        <v>-8.2641936485922801E-3</v>
      </c>
      <c r="O13897">
        <v>584961.59358426603</v>
      </c>
      <c r="P13897">
        <v>0</v>
      </c>
      <c r="Q13897" t="s">
        <v>50043</v>
      </c>
      <c r="R13897" s="3">
        <v>0.19237673798087176</v>
      </c>
      <c r="S13897" t="s">
        <v>50016</v>
      </c>
      <c r="T13897" t="s">
        <v>50035</v>
      </c>
    </row>
    <row r="13898" spans="1:20" x14ac:dyDescent="0.3">
      <c r="A13898" s="1" t="s">
        <v>13912</v>
      </c>
      <c r="B13898">
        <v>141.999111549416</v>
      </c>
      <c r="C13898">
        <v>0</v>
      </c>
      <c r="D13898">
        <v>0.37507649118598041</v>
      </c>
      <c r="E13898">
        <v>80.225121788049222</v>
      </c>
      <c r="F13898">
        <v>97</v>
      </c>
      <c r="G13898">
        <v>233.7813263186514</v>
      </c>
      <c r="H13898">
        <v>4.8483896090036991</v>
      </c>
      <c r="I13898">
        <v>27.670584000000002</v>
      </c>
      <c r="J13898">
        <v>52.734358233165693</v>
      </c>
      <c r="K13898">
        <v>30933.70595308562</v>
      </c>
      <c r="L13898">
        <v>60390.282725400742</v>
      </c>
      <c r="M13898">
        <v>73577.886948701955</v>
      </c>
      <c r="N13898">
        <v>-0.210241354552618</v>
      </c>
      <c r="O13898">
        <v>711803.7352608263</v>
      </c>
      <c r="P13898">
        <v>0</v>
      </c>
      <c r="Q13898" t="s">
        <v>50043</v>
      </c>
      <c r="R13898" s="3">
        <v>0.37507649118598035</v>
      </c>
      <c r="S13898" t="s">
        <v>50016</v>
      </c>
      <c r="T13898" t="s">
        <v>50035</v>
      </c>
    </row>
    <row r="13899" spans="1:20" x14ac:dyDescent="0.3">
      <c r="A13899" s="1" t="s">
        <v>13913</v>
      </c>
      <c r="B13899">
        <v>46414.101333256353</v>
      </c>
      <c r="C13899">
        <v>0</v>
      </c>
      <c r="D13899">
        <v>0.3502345547992507</v>
      </c>
      <c r="E13899">
        <v>90.725681241194877</v>
      </c>
      <c r="F13899">
        <v>97</v>
      </c>
      <c r="G13899">
        <v>138.52886843128101</v>
      </c>
      <c r="H13899">
        <v>12.433431434029171</v>
      </c>
      <c r="I13899">
        <v>27.670584000000002</v>
      </c>
      <c r="J13899">
        <v>0</v>
      </c>
      <c r="K13899">
        <v>40326070.86545144</v>
      </c>
      <c r="L13899">
        <v>66229982.30480361</v>
      </c>
      <c r="M13899">
        <v>10804004.58451776</v>
      </c>
      <c r="N13899">
        <v>-0.10775630677205469</v>
      </c>
      <c r="O13899">
        <v>1256931970.154356</v>
      </c>
      <c r="P13899">
        <v>0</v>
      </c>
      <c r="Q13899" t="s">
        <v>50043</v>
      </c>
      <c r="R13899" s="3">
        <v>0.3502345547992507</v>
      </c>
      <c r="S13899" t="s">
        <v>50021</v>
      </c>
      <c r="T13899" t="s">
        <v>50038</v>
      </c>
    </row>
    <row r="13900" spans="1:20" x14ac:dyDescent="0.3">
      <c r="A13900" s="1" t="s">
        <v>13914</v>
      </c>
      <c r="B13900">
        <v>683.91554644701728</v>
      </c>
      <c r="C13900">
        <v>0</v>
      </c>
      <c r="D13900">
        <v>0.4594021017178761</v>
      </c>
      <c r="E13900">
        <v>90.651781011076835</v>
      </c>
      <c r="F13900">
        <v>97</v>
      </c>
      <c r="G13900">
        <v>307.55777633889988</v>
      </c>
      <c r="H13900">
        <v>0</v>
      </c>
      <c r="I13900">
        <v>27.670584000000002</v>
      </c>
      <c r="J13900">
        <v>44.685311807738408</v>
      </c>
      <c r="K13900">
        <v>228063.30194884611</v>
      </c>
      <c r="L13900">
        <v>176120.02674196841</v>
      </c>
      <c r="M13900">
        <v>40084.272460675937</v>
      </c>
      <c r="N13900">
        <v>-0.20890279647275589</v>
      </c>
      <c r="O13900">
        <v>1622162.6693498739</v>
      </c>
      <c r="P13900">
        <v>0</v>
      </c>
      <c r="Q13900" t="s">
        <v>50043</v>
      </c>
      <c r="R13900" s="3">
        <v>0.4594021017178761</v>
      </c>
      <c r="S13900" t="s">
        <v>50016</v>
      </c>
      <c r="T13900" t="s">
        <v>50035</v>
      </c>
    </row>
    <row r="13901" spans="1:20" x14ac:dyDescent="0.3">
      <c r="A13901" s="1" t="s">
        <v>13915</v>
      </c>
      <c r="B13901">
        <v>1984.9205726693699</v>
      </c>
      <c r="C13901">
        <v>0</v>
      </c>
      <c r="D13901">
        <v>0.75134705486713105</v>
      </c>
      <c r="E13901">
        <v>93.275501026022695</v>
      </c>
      <c r="F13901">
        <v>97</v>
      </c>
      <c r="G13901">
        <v>107.2796775651628</v>
      </c>
      <c r="H13901">
        <v>5.8585134855893086</v>
      </c>
      <c r="I13901">
        <v>27.670584000000002</v>
      </c>
      <c r="J13901">
        <v>10.452050417839709</v>
      </c>
      <c r="K13901">
        <v>1917336.0424673201</v>
      </c>
      <c r="L13901">
        <v>1978157.492981167</v>
      </c>
      <c r="M13901">
        <v>477070.90558395023</v>
      </c>
      <c r="N13901">
        <v>-0.193201300113063</v>
      </c>
      <c r="O13901">
        <v>43091633.242205262</v>
      </c>
      <c r="P13901">
        <v>0</v>
      </c>
      <c r="Q13901" t="s">
        <v>50043</v>
      </c>
      <c r="R13901" s="3">
        <v>0.75134705486713105</v>
      </c>
      <c r="S13901" t="s">
        <v>50016</v>
      </c>
      <c r="T13901" t="s">
        <v>50035</v>
      </c>
    </row>
    <row r="13902" spans="1:20" x14ac:dyDescent="0.3">
      <c r="A13902" s="1" t="s">
        <v>13916</v>
      </c>
      <c r="B13902">
        <v>6673.3618403269156</v>
      </c>
      <c r="C13902">
        <v>0</v>
      </c>
      <c r="D13902">
        <v>0.61764138739524743</v>
      </c>
      <c r="E13902">
        <v>96.840075943593277</v>
      </c>
      <c r="F13902">
        <v>97</v>
      </c>
      <c r="G13902">
        <v>162.42501622914659</v>
      </c>
      <c r="H13902">
        <v>5.0049271817879104</v>
      </c>
      <c r="I13902">
        <v>27.670584000000002</v>
      </c>
      <c r="J13902">
        <v>41.358935946238951</v>
      </c>
      <c r="K13902">
        <v>8530215.764141798</v>
      </c>
      <c r="L13902">
        <v>3353238.231823185</v>
      </c>
      <c r="M13902">
        <v>18533716.95941326</v>
      </c>
      <c r="N13902">
        <v>-0.11899634405234159</v>
      </c>
      <c r="O13902">
        <v>34679063.885657012</v>
      </c>
      <c r="P13902">
        <v>0</v>
      </c>
      <c r="Q13902" t="s">
        <v>50043</v>
      </c>
      <c r="R13902" s="3">
        <v>0.61764138739524743</v>
      </c>
      <c r="S13902" t="s">
        <v>50016</v>
      </c>
      <c r="T13902" t="s">
        <v>50035</v>
      </c>
    </row>
    <row r="13903" spans="1:20" x14ac:dyDescent="0.3">
      <c r="A13903" s="1" t="s">
        <v>13917</v>
      </c>
      <c r="B13903">
        <v>327.50743776933479</v>
      </c>
      <c r="C13903">
        <v>0</v>
      </c>
      <c r="D13903">
        <v>1.006369227185383</v>
      </c>
      <c r="E13903">
        <v>71.023884831449465</v>
      </c>
      <c r="F13903">
        <v>97</v>
      </c>
      <c r="G13903">
        <v>92.418694050292714</v>
      </c>
      <c r="H13903">
        <v>3.9039861878841018</v>
      </c>
      <c r="I13903">
        <v>27.670584000000002</v>
      </c>
      <c r="J13903">
        <v>27.935979930214149</v>
      </c>
      <c r="K13903">
        <v>427126.70436218072</v>
      </c>
      <c r="L13903">
        <v>493298.22603454202</v>
      </c>
      <c r="M13903">
        <v>179893.44491464709</v>
      </c>
      <c r="N13903">
        <v>-0.31996314077818733</v>
      </c>
      <c r="O13903">
        <v>1921583.436831573</v>
      </c>
      <c r="P13903">
        <v>0</v>
      </c>
      <c r="Q13903" t="s">
        <v>50043</v>
      </c>
      <c r="R13903" s="3">
        <v>1.0063692271853826</v>
      </c>
      <c r="S13903" t="s">
        <v>50016</v>
      </c>
      <c r="T13903" t="s">
        <v>50035</v>
      </c>
    </row>
    <row r="13904" spans="1:20" x14ac:dyDescent="0.3">
      <c r="A13904" s="1" t="s">
        <v>13918</v>
      </c>
      <c r="B13904">
        <v>48740.09145757863</v>
      </c>
      <c r="C13904">
        <v>0</v>
      </c>
      <c r="D13904">
        <v>0.77075358764923696</v>
      </c>
      <c r="E13904">
        <v>83.043406038879638</v>
      </c>
      <c r="F13904">
        <v>95.800003000000004</v>
      </c>
      <c r="G13904">
        <v>85.308210530098052</v>
      </c>
      <c r="H13904">
        <v>18.137417036262072</v>
      </c>
      <c r="I13904">
        <v>27.670584000000002</v>
      </c>
      <c r="J13904">
        <v>3.6632891177374738</v>
      </c>
      <c r="K13904">
        <v>16420385.279611111</v>
      </c>
      <c r="L13904">
        <v>40497374.311490692</v>
      </c>
      <c r="M13904">
        <v>12265876.757447889</v>
      </c>
      <c r="N13904">
        <v>-0.2566712912895468</v>
      </c>
      <c r="O13904">
        <v>344627584.77709258</v>
      </c>
      <c r="P13904">
        <v>0</v>
      </c>
      <c r="Q13904" t="s">
        <v>50043</v>
      </c>
      <c r="R13904" s="3">
        <v>0.77075358764923696</v>
      </c>
      <c r="S13904" t="s">
        <v>50026</v>
      </c>
      <c r="T13904" t="s">
        <v>50038</v>
      </c>
    </row>
    <row r="13905" spans="1:20" x14ac:dyDescent="0.3">
      <c r="A13905" s="1" t="s">
        <v>13919</v>
      </c>
      <c r="B13905">
        <v>453.99060449729723</v>
      </c>
      <c r="C13905">
        <v>0</v>
      </c>
      <c r="D13905">
        <v>0.55345744097460259</v>
      </c>
      <c r="E13905">
        <v>85.518881792961309</v>
      </c>
      <c r="F13905">
        <v>97</v>
      </c>
      <c r="G13905">
        <v>170.44536992878679</v>
      </c>
      <c r="H13905">
        <v>5.6461189228072319</v>
      </c>
      <c r="I13905">
        <v>27.670584000000002</v>
      </c>
      <c r="J13905">
        <v>47.252570602208053</v>
      </c>
      <c r="K13905">
        <v>386130.60200024559</v>
      </c>
      <c r="L13905">
        <v>426872.48870864889</v>
      </c>
      <c r="M13905">
        <v>971190.54081584257</v>
      </c>
      <c r="N13905">
        <v>-0.17598328155629619</v>
      </c>
      <c r="O13905">
        <v>23769118.393125109</v>
      </c>
      <c r="P13905">
        <v>0</v>
      </c>
      <c r="Q13905" t="s">
        <v>50043</v>
      </c>
      <c r="R13905" s="3">
        <v>0.55345744097460259</v>
      </c>
      <c r="S13905" t="s">
        <v>50016</v>
      </c>
      <c r="T13905" t="s">
        <v>50035</v>
      </c>
    </row>
    <row r="13906" spans="1:20" x14ac:dyDescent="0.3">
      <c r="A13906" s="1" t="s">
        <v>13920</v>
      </c>
      <c r="B13906">
        <v>182.8084730854037</v>
      </c>
      <c r="C13906">
        <v>0</v>
      </c>
      <c r="D13906">
        <v>0.4102754217599226</v>
      </c>
      <c r="E13906">
        <v>76.765369306808424</v>
      </c>
      <c r="F13906">
        <v>97</v>
      </c>
      <c r="G13906">
        <v>256.69643093387441</v>
      </c>
      <c r="H13906">
        <v>4.7699991216677926</v>
      </c>
      <c r="I13906">
        <v>27.670584000000002</v>
      </c>
      <c r="J13906">
        <v>61.502630924517767</v>
      </c>
      <c r="K13906">
        <v>42657.900754949544</v>
      </c>
      <c r="L13906">
        <v>68602.783075679923</v>
      </c>
      <c r="M13906">
        <v>123736.87496481399</v>
      </c>
      <c r="N13906">
        <v>-0.2092883628673321</v>
      </c>
      <c r="O13906">
        <v>1552950.7996195301</v>
      </c>
      <c r="P13906">
        <v>0</v>
      </c>
      <c r="Q13906" t="s">
        <v>50043</v>
      </c>
      <c r="R13906" s="3">
        <v>0.4102754217599226</v>
      </c>
      <c r="S13906" t="s">
        <v>50016</v>
      </c>
      <c r="T13906" t="s">
        <v>50035</v>
      </c>
    </row>
    <row r="13907" spans="1:20" x14ac:dyDescent="0.3">
      <c r="A13907" s="1" t="s">
        <v>13921</v>
      </c>
      <c r="B13907">
        <v>7982.3720317750249</v>
      </c>
      <c r="C13907">
        <v>0</v>
      </c>
      <c r="D13907">
        <v>0.52676397282285492</v>
      </c>
      <c r="E13907">
        <v>89.322376678974834</v>
      </c>
      <c r="F13907">
        <v>97</v>
      </c>
      <c r="G13907">
        <v>161.6284354919492</v>
      </c>
      <c r="H13907">
        <v>5.2943316302997996</v>
      </c>
      <c r="I13907">
        <v>27.670584000000002</v>
      </c>
      <c r="J13907">
        <v>44.654795291868183</v>
      </c>
      <c r="K13907">
        <v>7680903.1821591184</v>
      </c>
      <c r="L13907">
        <v>3403138.174874044</v>
      </c>
      <c r="M13907">
        <v>19084273.545438979</v>
      </c>
      <c r="N13907">
        <v>-0.1171165785761215</v>
      </c>
      <c r="O13907">
        <v>37047306.573829569</v>
      </c>
      <c r="P13907">
        <v>0</v>
      </c>
      <c r="Q13907" t="s">
        <v>50043</v>
      </c>
      <c r="R13907" s="3">
        <v>0.52676397282285492</v>
      </c>
      <c r="S13907" t="s">
        <v>50016</v>
      </c>
      <c r="T13907" t="s">
        <v>50035</v>
      </c>
    </row>
    <row r="13908" spans="1:20" x14ac:dyDescent="0.3">
      <c r="A13908" s="1" t="s">
        <v>13922</v>
      </c>
      <c r="B13908">
        <v>643.7388197417929</v>
      </c>
      <c r="C13908">
        <v>0</v>
      </c>
      <c r="D13908">
        <v>0.45269138070706072</v>
      </c>
      <c r="E13908">
        <v>93.517942581123407</v>
      </c>
      <c r="F13908">
        <v>97</v>
      </c>
      <c r="G13908">
        <v>204.81493487581679</v>
      </c>
      <c r="H13908">
        <v>26.930918834951239</v>
      </c>
      <c r="I13908">
        <v>27.670584000000002</v>
      </c>
      <c r="J13908">
        <v>38.591682222511047</v>
      </c>
      <c r="K13908">
        <v>455289.83956287347</v>
      </c>
      <c r="L13908">
        <v>267198.00867534132</v>
      </c>
      <c r="M13908">
        <v>18065.159690976288</v>
      </c>
      <c r="N13908">
        <v>-0.17648361218182149</v>
      </c>
      <c r="O13908">
        <v>2086193.9882268759</v>
      </c>
      <c r="P13908">
        <v>0</v>
      </c>
      <c r="Q13908" t="s">
        <v>50043</v>
      </c>
      <c r="R13908" s="3">
        <v>0.45269138070706066</v>
      </c>
      <c r="S13908" t="s">
        <v>50016</v>
      </c>
      <c r="T13908" t="s">
        <v>50035</v>
      </c>
    </row>
    <row r="13909" spans="1:20" x14ac:dyDescent="0.3">
      <c r="A13909" s="1" t="s">
        <v>13923</v>
      </c>
      <c r="B13909">
        <v>1895.0856176538309</v>
      </c>
      <c r="C13909">
        <v>0</v>
      </c>
      <c r="D13909">
        <v>2.9213149684653619</v>
      </c>
      <c r="E13909">
        <v>44.378728425880681</v>
      </c>
      <c r="F13909">
        <v>100</v>
      </c>
      <c r="G13909">
        <v>169.23563003008471</v>
      </c>
      <c r="H13909">
        <v>0</v>
      </c>
      <c r="I13909">
        <v>27.670584000000002</v>
      </c>
      <c r="J13909">
        <v>3.1754166709423379</v>
      </c>
      <c r="K13909">
        <v>2252715.7278027218</v>
      </c>
      <c r="L13909">
        <v>3000543.4690119969</v>
      </c>
      <c r="M13909">
        <v>13467317.674523311</v>
      </c>
      <c r="N13909">
        <v>-0.23393461887918909</v>
      </c>
      <c r="O13909">
        <v>53367996.24613449</v>
      </c>
      <c r="P13909">
        <v>0</v>
      </c>
      <c r="Q13909" t="s">
        <v>50043</v>
      </c>
      <c r="R13909" s="3">
        <v>2.9213149684653619</v>
      </c>
      <c r="S13909" t="s">
        <v>50019</v>
      </c>
      <c r="T13909" t="s">
        <v>50035</v>
      </c>
    </row>
    <row r="13910" spans="1:20" x14ac:dyDescent="0.3">
      <c r="A13910" s="1" t="s">
        <v>13924</v>
      </c>
      <c r="B13910">
        <v>114.23306129987679</v>
      </c>
      <c r="C13910">
        <v>0</v>
      </c>
      <c r="D13910">
        <v>1.2342149261203981</v>
      </c>
      <c r="E13910">
        <v>72.563828699682375</v>
      </c>
      <c r="F13910">
        <v>97</v>
      </c>
      <c r="G13910">
        <v>149.63157202376351</v>
      </c>
      <c r="H13910">
        <v>9.0902468751786643</v>
      </c>
      <c r="I13910">
        <v>27.670584000000002</v>
      </c>
      <c r="J13910">
        <v>36.638260439319332</v>
      </c>
      <c r="K13910">
        <v>237272.70377411909</v>
      </c>
      <c r="L13910">
        <v>90630.600893783878</v>
      </c>
      <c r="M13910">
        <v>9507.0341433046888</v>
      </c>
      <c r="N13910">
        <v>-0.10669294755202099</v>
      </c>
      <c r="O13910">
        <v>1381142.8883674829</v>
      </c>
      <c r="P13910">
        <v>0</v>
      </c>
      <c r="Q13910" t="s">
        <v>50043</v>
      </c>
      <c r="R13910" s="3">
        <v>1.2342149261203981</v>
      </c>
      <c r="S13910" t="s">
        <v>50016</v>
      </c>
      <c r="T13910" t="s">
        <v>50035</v>
      </c>
    </row>
    <row r="13911" spans="1:20" x14ac:dyDescent="0.3">
      <c r="A13911" s="1" t="s">
        <v>13925</v>
      </c>
      <c r="B13911">
        <v>145.29832381103259</v>
      </c>
      <c r="C13911">
        <v>0</v>
      </c>
      <c r="D13911">
        <v>0.44605899277339361</v>
      </c>
      <c r="E13911">
        <v>85.726179310183994</v>
      </c>
      <c r="F13911">
        <v>97</v>
      </c>
      <c r="G13911">
        <v>156.92883031409249</v>
      </c>
      <c r="H13911">
        <v>3.3670087238315261</v>
      </c>
      <c r="I13911">
        <v>27.670584000000002</v>
      </c>
      <c r="J13911">
        <v>57.572192417223491</v>
      </c>
      <c r="K13911">
        <v>82689.37865918364</v>
      </c>
      <c r="L13911">
        <v>118052.6964187773</v>
      </c>
      <c r="M13911">
        <v>157131.07850343909</v>
      </c>
      <c r="N13911">
        <v>-5.88307854841158E-2</v>
      </c>
      <c r="O13911">
        <v>727846.35263738653</v>
      </c>
      <c r="P13911">
        <v>0</v>
      </c>
      <c r="Q13911" t="s">
        <v>50043</v>
      </c>
      <c r="R13911" s="3">
        <v>0.44605899277339356</v>
      </c>
      <c r="S13911" t="s">
        <v>50016</v>
      </c>
      <c r="T13911" t="s">
        <v>50035</v>
      </c>
    </row>
    <row r="13912" spans="1:20" x14ac:dyDescent="0.3">
      <c r="A13912" s="1" t="s">
        <v>13926</v>
      </c>
      <c r="B13912">
        <v>1190.444344167066</v>
      </c>
      <c r="C13912">
        <v>0</v>
      </c>
      <c r="D13912">
        <v>4.8500993585663821</v>
      </c>
      <c r="E13912">
        <v>94.324033341672788</v>
      </c>
      <c r="F13912">
        <v>95.813782000000003</v>
      </c>
      <c r="G13912">
        <v>48.078758354635923</v>
      </c>
      <c r="H13912">
        <v>36.562044838025493</v>
      </c>
      <c r="I13912">
        <v>27.670584000000002</v>
      </c>
      <c r="J13912">
        <v>6.8720990400550841</v>
      </c>
      <c r="K13912">
        <v>6231390.9570013089</v>
      </c>
      <c r="L13912">
        <v>7843172.5815910371</v>
      </c>
      <c r="M13912">
        <v>18802083.14195298</v>
      </c>
      <c r="N13912">
        <v>-0.456029128312605</v>
      </c>
      <c r="O13912">
        <v>244237729.06335139</v>
      </c>
      <c r="P13912">
        <v>0</v>
      </c>
      <c r="Q13912" t="s">
        <v>50043</v>
      </c>
      <c r="R13912" s="3">
        <v>4.8500993585663821</v>
      </c>
      <c r="S13912" t="s">
        <v>50017</v>
      </c>
      <c r="T13912" t="s">
        <v>50036</v>
      </c>
    </row>
    <row r="13913" spans="1:20" x14ac:dyDescent="0.3">
      <c r="A13913" s="1" t="s">
        <v>13927</v>
      </c>
      <c r="B13913">
        <v>144.93143836611279</v>
      </c>
      <c r="C13913">
        <v>0</v>
      </c>
      <c r="D13913">
        <v>0.52079151026846693</v>
      </c>
      <c r="E13913">
        <v>66.795185878487075</v>
      </c>
      <c r="F13913">
        <v>97</v>
      </c>
      <c r="G13913">
        <v>153.31064658298729</v>
      </c>
      <c r="H13913">
        <v>3.9132868387103632</v>
      </c>
      <c r="I13913">
        <v>27.670584000000002</v>
      </c>
      <c r="J13913">
        <v>33.612247177690641</v>
      </c>
      <c r="K13913">
        <v>102129.13798071809</v>
      </c>
      <c r="L13913">
        <v>89065.586034163032</v>
      </c>
      <c r="M13913">
        <v>108493.93669723471</v>
      </c>
      <c r="N13913">
        <v>-7.0906423228245904E-2</v>
      </c>
      <c r="O13913">
        <v>1456219.383842536</v>
      </c>
      <c r="P13913">
        <v>0</v>
      </c>
      <c r="Q13913" t="s">
        <v>50043</v>
      </c>
      <c r="R13913" s="3">
        <v>0.52079151026846693</v>
      </c>
      <c r="S13913" t="s">
        <v>50016</v>
      </c>
      <c r="T13913" t="s">
        <v>50035</v>
      </c>
    </row>
    <row r="13914" spans="1:20" x14ac:dyDescent="0.3">
      <c r="A13914" s="1" t="s">
        <v>13928</v>
      </c>
      <c r="B13914">
        <v>32863.020393432576</v>
      </c>
      <c r="C13914">
        <v>0</v>
      </c>
      <c r="D13914">
        <v>0.59509673939505869</v>
      </c>
      <c r="E13914">
        <v>81.44731680813949</v>
      </c>
      <c r="F13914">
        <v>94.188698000000002</v>
      </c>
      <c r="G13914">
        <v>114.1716404065061</v>
      </c>
      <c r="H13914">
        <v>16.86938955232911</v>
      </c>
      <c r="I13914">
        <v>27.670584000000002</v>
      </c>
      <c r="J13914">
        <v>5.66517115565133</v>
      </c>
      <c r="K13914">
        <v>20403146.928064611</v>
      </c>
      <c r="L13914">
        <v>62701370.635699913</v>
      </c>
      <c r="M13914">
        <v>32128225.976098642</v>
      </c>
      <c r="N13914">
        <v>-0.21957020181468151</v>
      </c>
      <c r="O13914">
        <v>498424093.36208838</v>
      </c>
      <c r="P13914">
        <v>0</v>
      </c>
      <c r="Q13914" t="s">
        <v>50043</v>
      </c>
      <c r="R13914" s="3">
        <v>0.59509673939505869</v>
      </c>
      <c r="S13914" t="s">
        <v>50026</v>
      </c>
      <c r="T13914" t="s">
        <v>50038</v>
      </c>
    </row>
    <row r="13915" spans="1:20" x14ac:dyDescent="0.3">
      <c r="A13915" s="1" t="s">
        <v>13929</v>
      </c>
      <c r="B13915">
        <v>86.701930559641937</v>
      </c>
      <c r="C13915">
        <v>0</v>
      </c>
      <c r="D13915">
        <v>0.68753043618077081</v>
      </c>
      <c r="E13915">
        <v>93.007338716347931</v>
      </c>
      <c r="F13915">
        <v>97</v>
      </c>
      <c r="G13915">
        <v>132.07049153616961</v>
      </c>
      <c r="H13915">
        <v>4.264521364109763</v>
      </c>
      <c r="I13915">
        <v>27.670584000000002</v>
      </c>
      <c r="J13915">
        <v>29.49510534088618</v>
      </c>
      <c r="K13915">
        <v>145975.02432594169</v>
      </c>
      <c r="L13915">
        <v>166670.310458792</v>
      </c>
      <c r="M13915">
        <v>109708.60908908361</v>
      </c>
      <c r="N13915">
        <v>-0.2108297915591078</v>
      </c>
      <c r="O13915">
        <v>3072175.9854009529</v>
      </c>
      <c r="P13915">
        <v>0</v>
      </c>
      <c r="Q13915" t="s">
        <v>50043</v>
      </c>
      <c r="R13915" s="3">
        <v>0.68753043618077081</v>
      </c>
      <c r="S13915" t="s">
        <v>50016</v>
      </c>
      <c r="T13915" t="s">
        <v>50035</v>
      </c>
    </row>
    <row r="13916" spans="1:20" x14ac:dyDescent="0.3">
      <c r="A13916" s="1" t="s">
        <v>13930</v>
      </c>
      <c r="B13916">
        <v>190.10351997721801</v>
      </c>
      <c r="C13916">
        <v>0</v>
      </c>
      <c r="D13916">
        <v>0.49985561633843928</v>
      </c>
      <c r="E13916">
        <v>64.298839438204212</v>
      </c>
      <c r="F13916">
        <v>97</v>
      </c>
      <c r="G13916">
        <v>177.29180815204171</v>
      </c>
      <c r="H13916">
        <v>6.3302056667451252</v>
      </c>
      <c r="I13916">
        <v>27.670584000000002</v>
      </c>
      <c r="J13916">
        <v>53.071993170853553</v>
      </c>
      <c r="K13916">
        <v>74306.971483131623</v>
      </c>
      <c r="L13916">
        <v>139606.04026833319</v>
      </c>
      <c r="M13916">
        <v>10931.12455720497</v>
      </c>
      <c r="N13916">
        <v>-0.17986415105942011</v>
      </c>
      <c r="O13916">
        <v>2443380.033354878</v>
      </c>
      <c r="P13916">
        <v>0</v>
      </c>
      <c r="Q13916" t="s">
        <v>50043</v>
      </c>
      <c r="R13916" s="3">
        <v>0.49985561633843933</v>
      </c>
      <c r="S13916" t="s">
        <v>50016</v>
      </c>
      <c r="T13916" t="s">
        <v>50035</v>
      </c>
    </row>
    <row r="13917" spans="1:20" x14ac:dyDescent="0.3">
      <c r="A13917" s="1" t="s">
        <v>13931</v>
      </c>
      <c r="B13917">
        <v>794.30198188399822</v>
      </c>
      <c r="C13917">
        <v>0</v>
      </c>
      <c r="D13917">
        <v>0.42370395907411751</v>
      </c>
      <c r="E13917">
        <v>93.092580942229404</v>
      </c>
      <c r="F13917">
        <v>97</v>
      </c>
      <c r="G13917">
        <v>277.20054662869347</v>
      </c>
      <c r="H13917">
        <v>0</v>
      </c>
      <c r="I13917">
        <v>27.670584000000002</v>
      </c>
      <c r="J13917">
        <v>52.098481958257032</v>
      </c>
      <c r="K13917">
        <v>266599.33165985002</v>
      </c>
      <c r="L13917">
        <v>180594.47194920061</v>
      </c>
      <c r="M13917">
        <v>38791.710320112863</v>
      </c>
      <c r="N13917">
        <v>-0.18706671413479931</v>
      </c>
      <c r="O13917">
        <v>1474100.9073787939</v>
      </c>
      <c r="P13917">
        <v>0</v>
      </c>
      <c r="Q13917" t="s">
        <v>50043</v>
      </c>
      <c r="R13917" s="3">
        <v>0.42370395907411745</v>
      </c>
      <c r="S13917" t="s">
        <v>50016</v>
      </c>
      <c r="T13917" t="s">
        <v>50035</v>
      </c>
    </row>
    <row r="13918" spans="1:20" x14ac:dyDescent="0.3">
      <c r="A13918" s="1" t="s">
        <v>13932</v>
      </c>
      <c r="B13918">
        <v>229.96044885753631</v>
      </c>
      <c r="C13918">
        <v>0</v>
      </c>
      <c r="D13918">
        <v>1.457370066568114</v>
      </c>
      <c r="E13918">
        <v>80.691430354699548</v>
      </c>
      <c r="F13918">
        <v>97</v>
      </c>
      <c r="G13918">
        <v>71.332009075819443</v>
      </c>
      <c r="H13918">
        <v>5.2438381344577731</v>
      </c>
      <c r="I13918">
        <v>27.670584000000002</v>
      </c>
      <c r="J13918">
        <v>32.357072777300552</v>
      </c>
      <c r="K13918">
        <v>86565.360996307209</v>
      </c>
      <c r="L13918">
        <v>40256.942750385861</v>
      </c>
      <c r="M13918">
        <v>128045.4023255909</v>
      </c>
      <c r="N13918">
        <v>-0.56439765331635339</v>
      </c>
      <c r="O13918">
        <v>788302.7993637115</v>
      </c>
      <c r="P13918">
        <v>0</v>
      </c>
      <c r="Q13918" t="s">
        <v>50043</v>
      </c>
      <c r="R13918" s="3">
        <v>1.457370066568114</v>
      </c>
      <c r="S13918" t="s">
        <v>50016</v>
      </c>
      <c r="T13918" t="s">
        <v>50035</v>
      </c>
    </row>
    <row r="13919" spans="1:20" x14ac:dyDescent="0.3">
      <c r="A13919" s="1" t="s">
        <v>13933</v>
      </c>
      <c r="B13919">
        <v>967.39291758664012</v>
      </c>
      <c r="C13919">
        <v>0</v>
      </c>
      <c r="D13919">
        <v>0.65097889478424531</v>
      </c>
      <c r="E13919">
        <v>87.723709721406593</v>
      </c>
      <c r="F13919">
        <v>97</v>
      </c>
      <c r="G13919">
        <v>153.98754409856741</v>
      </c>
      <c r="H13919">
        <v>8.6484768541870931</v>
      </c>
      <c r="I13919">
        <v>27.670584000000002</v>
      </c>
      <c r="J13919">
        <v>35.093270274732042</v>
      </c>
      <c r="K13919">
        <v>2019704.9636515069</v>
      </c>
      <c r="L13919">
        <v>816594.30148714827</v>
      </c>
      <c r="M13919">
        <v>259316.2780128255</v>
      </c>
      <c r="N13919">
        <v>-8.2484777158300868E-2</v>
      </c>
      <c r="O13919">
        <v>11834488.64990128</v>
      </c>
      <c r="P13919">
        <v>0</v>
      </c>
      <c r="Q13919" t="s">
        <v>50043</v>
      </c>
      <c r="R13919" s="3">
        <v>0.65097889478424531</v>
      </c>
      <c r="S13919" t="s">
        <v>50016</v>
      </c>
      <c r="T13919" t="s">
        <v>50035</v>
      </c>
    </row>
    <row r="13920" spans="1:20" x14ac:dyDescent="0.3">
      <c r="A13920" s="1" t="s">
        <v>13934</v>
      </c>
      <c r="B13920">
        <v>3125.4473620256281</v>
      </c>
      <c r="C13920">
        <v>0</v>
      </c>
      <c r="D13920">
        <v>0.69329840390928033</v>
      </c>
      <c r="E13920">
        <v>77.910617326975739</v>
      </c>
      <c r="F13920">
        <v>94.384888000000004</v>
      </c>
      <c r="G13920">
        <v>107.243301471688</v>
      </c>
      <c r="H13920">
        <v>2.4525749683162061</v>
      </c>
      <c r="I13920">
        <v>27.670584000000002</v>
      </c>
      <c r="J13920">
        <v>5.3790931394130022</v>
      </c>
      <c r="K13920">
        <v>473580.05807822553</v>
      </c>
      <c r="L13920">
        <v>1129481.27574775</v>
      </c>
      <c r="M13920">
        <v>1022167.706811209</v>
      </c>
      <c r="N13920">
        <v>-0.39061068407011978</v>
      </c>
      <c r="O13920">
        <v>22495429.009206198</v>
      </c>
      <c r="P13920">
        <v>0</v>
      </c>
      <c r="Q13920" t="s">
        <v>50043</v>
      </c>
      <c r="R13920" s="3">
        <v>0.69329840390928033</v>
      </c>
      <c r="S13920" t="s">
        <v>50033</v>
      </c>
      <c r="T13920" t="s">
        <v>50039</v>
      </c>
    </row>
    <row r="13921" spans="1:20" x14ac:dyDescent="0.3">
      <c r="A13921" s="1" t="s">
        <v>13935</v>
      </c>
      <c r="B13921">
        <v>1348.951140226357</v>
      </c>
      <c r="C13921">
        <v>0</v>
      </c>
      <c r="D13921">
        <v>0.99649088738311487</v>
      </c>
      <c r="E13921">
        <v>90.167446104332342</v>
      </c>
      <c r="F13921">
        <v>94.480682000000002</v>
      </c>
      <c r="G13921">
        <v>139.71109468034911</v>
      </c>
      <c r="H13921">
        <v>2.866588384843217</v>
      </c>
      <c r="I13921">
        <v>27.670584000000002</v>
      </c>
      <c r="J13921">
        <v>8.6004278497983311</v>
      </c>
      <c r="K13921">
        <v>160568.67672009239</v>
      </c>
      <c r="L13921">
        <v>4137550.279029754</v>
      </c>
      <c r="M13921">
        <v>7104873.4364928473</v>
      </c>
      <c r="N13921">
        <v>-0.28981131970690549</v>
      </c>
      <c r="O13921">
        <v>268066039.8222467</v>
      </c>
      <c r="P13921">
        <v>0</v>
      </c>
      <c r="Q13921" t="s">
        <v>50043</v>
      </c>
      <c r="R13921" s="3">
        <v>0.99649088738311487</v>
      </c>
      <c r="S13921" t="s">
        <v>50025</v>
      </c>
      <c r="T13921" t="s">
        <v>50039</v>
      </c>
    </row>
    <row r="13922" spans="1:20" x14ac:dyDescent="0.3">
      <c r="A13922" s="1" t="s">
        <v>13936</v>
      </c>
      <c r="B13922">
        <v>939.02375549979581</v>
      </c>
      <c r="C13922">
        <v>0</v>
      </c>
      <c r="D13922">
        <v>0.48492880586237419</v>
      </c>
      <c r="E13922">
        <v>71.699650581104024</v>
      </c>
      <c r="F13922">
        <v>97</v>
      </c>
      <c r="G13922">
        <v>184.87175656951101</v>
      </c>
      <c r="H13922">
        <v>5.1328124493865346</v>
      </c>
      <c r="I13922">
        <v>27.670584000000002</v>
      </c>
      <c r="J13922">
        <v>50.241232352276668</v>
      </c>
      <c r="K13922">
        <v>63387.492862541068</v>
      </c>
      <c r="L13922">
        <v>435506.14080747118</v>
      </c>
      <c r="M13922">
        <v>235592.69097710439</v>
      </c>
      <c r="N13922">
        <v>-0.18727304000418879</v>
      </c>
      <c r="O13922">
        <v>2319742.0429367861</v>
      </c>
      <c r="P13922">
        <v>0</v>
      </c>
      <c r="Q13922" t="s">
        <v>50043</v>
      </c>
      <c r="R13922" s="3">
        <v>0.48492880586237425</v>
      </c>
      <c r="S13922" t="s">
        <v>50016</v>
      </c>
      <c r="T13922" t="s">
        <v>50035</v>
      </c>
    </row>
    <row r="13923" spans="1:20" x14ac:dyDescent="0.3">
      <c r="A13923" s="1" t="s">
        <v>13937</v>
      </c>
      <c r="B13923">
        <v>265.46291607564649</v>
      </c>
      <c r="C13923">
        <v>0</v>
      </c>
      <c r="D13923">
        <v>4.0175287964119777</v>
      </c>
      <c r="E13923">
        <v>97.81081702004181</v>
      </c>
      <c r="F13923">
        <v>97</v>
      </c>
      <c r="G13923">
        <v>30.745956757543571</v>
      </c>
      <c r="H13923">
        <v>8.1652265764292427</v>
      </c>
      <c r="I13923">
        <v>27.670584000000002</v>
      </c>
      <c r="J13923">
        <v>7.4704485676300436</v>
      </c>
      <c r="K13923">
        <v>37265.864343309659</v>
      </c>
      <c r="L13923">
        <v>277559.33436187962</v>
      </c>
      <c r="M13923">
        <v>410.19540294386798</v>
      </c>
      <c r="N13923">
        <v>-1.143773878864373</v>
      </c>
      <c r="O13923">
        <v>9635495.292691635</v>
      </c>
      <c r="P13923">
        <v>0</v>
      </c>
      <c r="Q13923" t="s">
        <v>50043</v>
      </c>
      <c r="R13923" s="3">
        <v>4.0175287964119777</v>
      </c>
      <c r="S13923" t="s">
        <v>50016</v>
      </c>
      <c r="T13923" t="s">
        <v>50035</v>
      </c>
    </row>
    <row r="13924" spans="1:20" x14ac:dyDescent="0.3">
      <c r="A13924" s="1" t="s">
        <v>13938</v>
      </c>
      <c r="B13924">
        <v>458.61457120454378</v>
      </c>
      <c r="C13924">
        <v>0</v>
      </c>
      <c r="D13924">
        <v>1.130045996682038</v>
      </c>
      <c r="E13924">
        <v>86.420535965500903</v>
      </c>
      <c r="F13924">
        <v>97</v>
      </c>
      <c r="G13924">
        <v>136.8780645544752</v>
      </c>
      <c r="H13924">
        <v>1.26780984434844</v>
      </c>
      <c r="I13924">
        <v>27.670584000000002</v>
      </c>
      <c r="J13924">
        <v>28.639121435409159</v>
      </c>
      <c r="K13924">
        <v>309185.97981523548</v>
      </c>
      <c r="L13924">
        <v>400244.62333496858</v>
      </c>
      <c r="M13924">
        <v>277587.65676733811</v>
      </c>
      <c r="N13924">
        <v>-0.31046433932311318</v>
      </c>
      <c r="O13924">
        <v>6753238.941909343</v>
      </c>
      <c r="P13924">
        <v>0</v>
      </c>
      <c r="Q13924" t="s">
        <v>50043</v>
      </c>
      <c r="R13924" s="3">
        <v>1.1300459966820382</v>
      </c>
      <c r="S13924" t="s">
        <v>50016</v>
      </c>
      <c r="T13924" t="s">
        <v>50035</v>
      </c>
    </row>
    <row r="13925" spans="1:20" x14ac:dyDescent="0.3">
      <c r="A13925" s="1" t="s">
        <v>13939</v>
      </c>
      <c r="B13925">
        <v>224.74451442376221</v>
      </c>
      <c r="C13925">
        <v>0</v>
      </c>
      <c r="D13925">
        <v>1.359160872480677</v>
      </c>
      <c r="E13925">
        <v>93.377663691260693</v>
      </c>
      <c r="F13925">
        <v>97</v>
      </c>
      <c r="G13925">
        <v>114.4094935089847</v>
      </c>
      <c r="H13925">
        <v>2.185651792494641</v>
      </c>
      <c r="I13925">
        <v>27.670584000000002</v>
      </c>
      <c r="J13925">
        <v>19.27913826350505</v>
      </c>
      <c r="K13925">
        <v>546571.67066458357</v>
      </c>
      <c r="L13925">
        <v>534443.69242611097</v>
      </c>
      <c r="M13925">
        <v>2015428.6495600049</v>
      </c>
      <c r="N13925">
        <v>-0.20596637095198081</v>
      </c>
      <c r="O13925">
        <v>10216986.974460891</v>
      </c>
      <c r="P13925">
        <v>0</v>
      </c>
      <c r="Q13925" t="s">
        <v>50043</v>
      </c>
      <c r="R13925" s="3">
        <v>1.3591608724806767</v>
      </c>
      <c r="S13925" t="s">
        <v>50016</v>
      </c>
      <c r="T13925" t="s">
        <v>50035</v>
      </c>
    </row>
    <row r="13926" spans="1:20" x14ac:dyDescent="0.3">
      <c r="A13926" s="1" t="s">
        <v>13940</v>
      </c>
      <c r="B13926">
        <v>43817.698230227041</v>
      </c>
      <c r="C13926">
        <v>0</v>
      </c>
      <c r="D13926">
        <v>0.68467976491567395</v>
      </c>
      <c r="E13926">
        <v>81.807342626301875</v>
      </c>
      <c r="F13926">
        <v>95.800003000000004</v>
      </c>
      <c r="G13926">
        <v>86.408604481560886</v>
      </c>
      <c r="H13926">
        <v>18.335983522551249</v>
      </c>
      <c r="I13926">
        <v>27.670584000000002</v>
      </c>
      <c r="J13926">
        <v>3.9471543360883579</v>
      </c>
      <c r="K13926">
        <v>16934252.233865019</v>
      </c>
      <c r="L13926">
        <v>41576910.184094854</v>
      </c>
      <c r="M13926">
        <v>13859008.545450071</v>
      </c>
      <c r="N13926">
        <v>-0.24714407213027989</v>
      </c>
      <c r="O13926">
        <v>307618916.40774632</v>
      </c>
      <c r="P13926">
        <v>0</v>
      </c>
      <c r="Q13926" t="s">
        <v>50043</v>
      </c>
      <c r="R13926" s="3">
        <v>0.68467976491567395</v>
      </c>
      <c r="S13926" t="s">
        <v>50026</v>
      </c>
      <c r="T13926" t="s">
        <v>50038</v>
      </c>
    </row>
    <row r="13927" spans="1:20" x14ac:dyDescent="0.3">
      <c r="A13927" s="1" t="s">
        <v>13941</v>
      </c>
      <c r="B13927">
        <v>1070.4773137409029</v>
      </c>
      <c r="C13927">
        <v>0</v>
      </c>
      <c r="D13927">
        <v>0.72723821676548173</v>
      </c>
      <c r="E13927">
        <v>94.866107773819778</v>
      </c>
      <c r="F13927">
        <v>97</v>
      </c>
      <c r="G13927">
        <v>223.36531863883809</v>
      </c>
      <c r="H13927">
        <v>1.9288629869971179</v>
      </c>
      <c r="I13927">
        <v>27.670584000000002</v>
      </c>
      <c r="J13927">
        <v>37.804602324302422</v>
      </c>
      <c r="K13927">
        <v>312497.18691773649</v>
      </c>
      <c r="L13927">
        <v>806075.08513367444</v>
      </c>
      <c r="M13927">
        <v>61557.302496394943</v>
      </c>
      <c r="N13927">
        <v>-5.1263763184676611E-2</v>
      </c>
      <c r="O13927">
        <v>9152237.2820584979</v>
      </c>
      <c r="P13927">
        <v>0</v>
      </c>
      <c r="Q13927" t="s">
        <v>50043</v>
      </c>
      <c r="R13927" s="3">
        <v>0.72723821676548173</v>
      </c>
      <c r="S13927" t="s">
        <v>50016</v>
      </c>
      <c r="T13927" t="s">
        <v>50035</v>
      </c>
    </row>
    <row r="13928" spans="1:20" x14ac:dyDescent="0.3">
      <c r="A13928" s="1" t="s">
        <v>13942</v>
      </c>
      <c r="B13928">
        <v>120.0669299332933</v>
      </c>
      <c r="C13928">
        <v>0</v>
      </c>
      <c r="D13928">
        <v>0.43284757816828251</v>
      </c>
      <c r="E13928">
        <v>83.27459674413555</v>
      </c>
      <c r="F13928">
        <v>97</v>
      </c>
      <c r="G13928">
        <v>258.56067095453562</v>
      </c>
      <c r="H13928">
        <v>3.5689194075839308</v>
      </c>
      <c r="I13928">
        <v>27.670584000000002</v>
      </c>
      <c r="J13928">
        <v>55.983942882511478</v>
      </c>
      <c r="K13928">
        <v>44979.401872775357</v>
      </c>
      <c r="L13928">
        <v>41517.316287004323</v>
      </c>
      <c r="M13928">
        <v>3550.4191508890758</v>
      </c>
      <c r="N13928">
        <v>-0.1802588136754795</v>
      </c>
      <c r="O13928">
        <v>3341727.5865135109</v>
      </c>
      <c r="P13928">
        <v>0</v>
      </c>
      <c r="Q13928" t="s">
        <v>50043</v>
      </c>
      <c r="R13928" s="3">
        <v>0.43284757816828245</v>
      </c>
      <c r="S13928" t="s">
        <v>50016</v>
      </c>
      <c r="T13928" t="s">
        <v>50035</v>
      </c>
    </row>
    <row r="13929" spans="1:20" x14ac:dyDescent="0.3">
      <c r="A13929" s="1" t="s">
        <v>13943</v>
      </c>
      <c r="B13929">
        <v>174.22458748812389</v>
      </c>
      <c r="C13929">
        <v>0</v>
      </c>
      <c r="D13929">
        <v>0.50312486438192072</v>
      </c>
      <c r="E13929">
        <v>73.777490680737444</v>
      </c>
      <c r="F13929">
        <v>97</v>
      </c>
      <c r="G13929">
        <v>181.79518470983129</v>
      </c>
      <c r="H13929">
        <v>6.2561879722206282</v>
      </c>
      <c r="I13929">
        <v>27.670584000000002</v>
      </c>
      <c r="J13929">
        <v>52.988391154913373</v>
      </c>
      <c r="K13929">
        <v>83785.69262645772</v>
      </c>
      <c r="L13929">
        <v>138542.46818428201</v>
      </c>
      <c r="M13929">
        <v>9810.3293712112791</v>
      </c>
      <c r="N13929">
        <v>-0.21040175909861969</v>
      </c>
      <c r="O13929">
        <v>2469080.6865151431</v>
      </c>
      <c r="P13929">
        <v>0</v>
      </c>
      <c r="Q13929" t="s">
        <v>50043</v>
      </c>
      <c r="R13929" s="3">
        <v>0.50312486438192072</v>
      </c>
      <c r="S13929" t="s">
        <v>50016</v>
      </c>
      <c r="T13929" t="s">
        <v>50035</v>
      </c>
    </row>
    <row r="13930" spans="1:20" x14ac:dyDescent="0.3">
      <c r="A13930" s="1" t="s">
        <v>13944</v>
      </c>
      <c r="B13930">
        <v>697.61323957039474</v>
      </c>
      <c r="C13930">
        <v>0</v>
      </c>
      <c r="D13930">
        <v>0.47486074173128429</v>
      </c>
      <c r="E13930">
        <v>83.547667940885688</v>
      </c>
      <c r="F13930">
        <v>97</v>
      </c>
      <c r="G13930">
        <v>297.8535452225675</v>
      </c>
      <c r="H13930">
        <v>0</v>
      </c>
      <c r="I13930">
        <v>27.670584000000002</v>
      </c>
      <c r="J13930">
        <v>49.71352160823033</v>
      </c>
      <c r="K13930">
        <v>254723.50458231501</v>
      </c>
      <c r="L13930">
        <v>210823.4922633754</v>
      </c>
      <c r="M13930">
        <v>37666.336811056091</v>
      </c>
      <c r="N13930">
        <v>-0.18396247975496929</v>
      </c>
      <c r="O13930">
        <v>1561683.6921751499</v>
      </c>
      <c r="P13930">
        <v>0</v>
      </c>
      <c r="Q13930" t="s">
        <v>50043</v>
      </c>
      <c r="R13930" s="3">
        <v>0.47486074173128434</v>
      </c>
      <c r="S13930" t="s">
        <v>50016</v>
      </c>
      <c r="T13930" t="s">
        <v>50035</v>
      </c>
    </row>
    <row r="13931" spans="1:20" x14ac:dyDescent="0.3">
      <c r="A13931" s="1" t="s">
        <v>13945</v>
      </c>
      <c r="B13931">
        <v>1977.7241506196351</v>
      </c>
      <c r="C13931">
        <v>0</v>
      </c>
      <c r="D13931">
        <v>0.74622676679950684</v>
      </c>
      <c r="E13931">
        <v>83.548903505493541</v>
      </c>
      <c r="F13931">
        <v>97</v>
      </c>
      <c r="G13931">
        <v>114.2856257653073</v>
      </c>
      <c r="H13931">
        <v>6.3448142250677133</v>
      </c>
      <c r="I13931">
        <v>27.670584000000002</v>
      </c>
      <c r="J13931">
        <v>10.956983428620539</v>
      </c>
      <c r="K13931">
        <v>1807329.008320299</v>
      </c>
      <c r="L13931">
        <v>1904718.390571781</v>
      </c>
      <c r="M13931">
        <v>469718.63107941177</v>
      </c>
      <c r="N13931">
        <v>-0.20177112014572121</v>
      </c>
      <c r="O13931">
        <v>38665136.217816241</v>
      </c>
      <c r="P13931">
        <v>0</v>
      </c>
      <c r="Q13931" t="s">
        <v>50043</v>
      </c>
      <c r="R13931" s="3">
        <v>0.74622676679950684</v>
      </c>
      <c r="S13931" t="s">
        <v>50016</v>
      </c>
      <c r="T13931" t="s">
        <v>50035</v>
      </c>
    </row>
    <row r="13932" spans="1:20" x14ac:dyDescent="0.3">
      <c r="A13932" s="1" t="s">
        <v>13946</v>
      </c>
      <c r="B13932">
        <v>93.145914406419863</v>
      </c>
      <c r="C13932">
        <v>0</v>
      </c>
      <c r="D13932">
        <v>1.219898611828603</v>
      </c>
      <c r="E13932">
        <v>81.64678742766506</v>
      </c>
      <c r="F13932">
        <v>97</v>
      </c>
      <c r="G13932">
        <v>105.8282345031697</v>
      </c>
      <c r="H13932">
        <v>5.7974481002597704</v>
      </c>
      <c r="I13932">
        <v>27.670584000000002</v>
      </c>
      <c r="J13932">
        <v>34.972715172952</v>
      </c>
      <c r="K13932">
        <v>210015.73136558541</v>
      </c>
      <c r="L13932">
        <v>187193.8192052684</v>
      </c>
      <c r="M13932">
        <v>32103.79811256985</v>
      </c>
      <c r="N13932">
        <v>-0.67234177776606596</v>
      </c>
      <c r="O13932">
        <v>15403463.8368148</v>
      </c>
      <c r="P13932">
        <v>0</v>
      </c>
      <c r="Q13932" t="s">
        <v>50043</v>
      </c>
      <c r="R13932" s="3">
        <v>1.2198986118286028</v>
      </c>
      <c r="S13932" t="s">
        <v>50016</v>
      </c>
      <c r="T13932" t="s">
        <v>50035</v>
      </c>
    </row>
    <row r="13933" spans="1:20" x14ac:dyDescent="0.3">
      <c r="A13933" s="1" t="s">
        <v>13947</v>
      </c>
      <c r="B13933">
        <v>1183.9629016111619</v>
      </c>
      <c r="C13933">
        <v>0</v>
      </c>
      <c r="D13933">
        <v>0.4936580159101478</v>
      </c>
      <c r="E13933">
        <v>84.095967844788774</v>
      </c>
      <c r="F13933">
        <v>97</v>
      </c>
      <c r="G13933">
        <v>168.21730051732891</v>
      </c>
      <c r="H13933">
        <v>2.6545452251785071</v>
      </c>
      <c r="I13933">
        <v>27.670584000000002</v>
      </c>
      <c r="J13933">
        <v>39.968126125742053</v>
      </c>
      <c r="K13933">
        <v>721336.79144864739</v>
      </c>
      <c r="L13933">
        <v>977557.38800144824</v>
      </c>
      <c r="M13933">
        <v>13598586.071495941</v>
      </c>
      <c r="N13933">
        <v>-0.10984726066720379</v>
      </c>
      <c r="O13933">
        <v>18489709.064177021</v>
      </c>
      <c r="P13933">
        <v>0</v>
      </c>
      <c r="Q13933" t="s">
        <v>50043</v>
      </c>
      <c r="R13933" s="3">
        <v>0.4936580159101478</v>
      </c>
      <c r="S13933" t="s">
        <v>50016</v>
      </c>
      <c r="T13933" t="s">
        <v>50035</v>
      </c>
    </row>
    <row r="13934" spans="1:20" x14ac:dyDescent="0.3">
      <c r="A13934" s="1" t="s">
        <v>13948</v>
      </c>
      <c r="B13934">
        <v>351.89258327844419</v>
      </c>
      <c r="C13934">
        <v>0</v>
      </c>
      <c r="D13934">
        <v>0.56852874576674683</v>
      </c>
      <c r="E13934">
        <v>89.012347232015216</v>
      </c>
      <c r="F13934">
        <v>97</v>
      </c>
      <c r="G13934">
        <v>156.1545094048021</v>
      </c>
      <c r="H13934">
        <v>3.9039754273169489</v>
      </c>
      <c r="I13934">
        <v>27.670584000000002</v>
      </c>
      <c r="J13934">
        <v>45.862061530076993</v>
      </c>
      <c r="K13934">
        <v>390294.96106068877</v>
      </c>
      <c r="L13934">
        <v>599233.20503129356</v>
      </c>
      <c r="M13934">
        <v>111226.55924403991</v>
      </c>
      <c r="N13934">
        <v>-1.074788048094235E-2</v>
      </c>
      <c r="O13934">
        <v>6485941.4120026156</v>
      </c>
      <c r="P13934">
        <v>0</v>
      </c>
      <c r="Q13934" t="s">
        <v>50043</v>
      </c>
      <c r="R13934" s="3">
        <v>0.56852874576674683</v>
      </c>
      <c r="S13934" t="s">
        <v>50016</v>
      </c>
      <c r="T13934" t="s">
        <v>50035</v>
      </c>
    </row>
    <row r="13935" spans="1:20" x14ac:dyDescent="0.3">
      <c r="A13935" s="1" t="s">
        <v>13949</v>
      </c>
      <c r="B13935">
        <v>22729.31262745343</v>
      </c>
      <c r="C13935">
        <v>0</v>
      </c>
      <c r="D13935">
        <v>0.66392119035516206</v>
      </c>
      <c r="E13935">
        <v>84.232072884148167</v>
      </c>
      <c r="F13935">
        <v>97</v>
      </c>
      <c r="G13935">
        <v>32.073507624651413</v>
      </c>
      <c r="H13935">
        <v>33.930564743434921</v>
      </c>
      <c r="I13935">
        <v>27.670584000000002</v>
      </c>
      <c r="J13935">
        <v>10.39395378945509</v>
      </c>
      <c r="K13935">
        <v>43166479.313514598</v>
      </c>
      <c r="L13935">
        <v>36484313.729090393</v>
      </c>
      <c r="M13935">
        <v>228459607.44099361</v>
      </c>
      <c r="N13935">
        <v>-9.100995269452955E-2</v>
      </c>
      <c r="O13935">
        <v>655517721.07764935</v>
      </c>
      <c r="P13935">
        <v>0</v>
      </c>
      <c r="Q13935" t="s">
        <v>50043</v>
      </c>
      <c r="R13935" s="3">
        <v>0.66392119035516206</v>
      </c>
      <c r="S13935" t="s">
        <v>50020</v>
      </c>
      <c r="T13935" t="s">
        <v>50035</v>
      </c>
    </row>
    <row r="13936" spans="1:20" x14ac:dyDescent="0.3">
      <c r="A13936" s="1" t="s">
        <v>13950</v>
      </c>
      <c r="B13936">
        <v>294.4457745188775</v>
      </c>
      <c r="C13936">
        <v>0</v>
      </c>
      <c r="D13936">
        <v>0.66426023907420906</v>
      </c>
      <c r="E13936">
        <v>79.181144851114652</v>
      </c>
      <c r="F13936">
        <v>97</v>
      </c>
      <c r="G13936">
        <v>134.4552053913898</v>
      </c>
      <c r="H13936">
        <v>6.0874096435909903</v>
      </c>
      <c r="I13936">
        <v>27.670584000000002</v>
      </c>
      <c r="J13936">
        <v>56.07031646596193</v>
      </c>
      <c r="K13936">
        <v>353062.88956321328</v>
      </c>
      <c r="L13936">
        <v>229433.20223240109</v>
      </c>
      <c r="M13936">
        <v>1553685.681215883</v>
      </c>
      <c r="N13936">
        <v>-7.5810781563238366E-2</v>
      </c>
      <c r="O13936">
        <v>1746235.8297721851</v>
      </c>
      <c r="P13936">
        <v>0</v>
      </c>
      <c r="Q13936" t="s">
        <v>50043</v>
      </c>
      <c r="R13936" s="3">
        <v>0.66426023907420906</v>
      </c>
      <c r="S13936" t="s">
        <v>50016</v>
      </c>
      <c r="T13936" t="s">
        <v>50035</v>
      </c>
    </row>
    <row r="13937" spans="1:20" x14ac:dyDescent="0.3">
      <c r="A13937" s="1" t="s">
        <v>13951</v>
      </c>
      <c r="B13937">
        <v>440.45257664253518</v>
      </c>
      <c r="C13937">
        <v>0</v>
      </c>
      <c r="D13937">
        <v>1.204491540667147</v>
      </c>
      <c r="E13937">
        <v>100</v>
      </c>
      <c r="F13937">
        <v>97</v>
      </c>
      <c r="G13937">
        <v>89.805107426275541</v>
      </c>
      <c r="H13937">
        <v>6.3261506247844066</v>
      </c>
      <c r="I13937">
        <v>27.670584000000002</v>
      </c>
      <c r="J13937">
        <v>30.127248007915849</v>
      </c>
      <c r="K13937">
        <v>750844.69180978171</v>
      </c>
      <c r="L13937">
        <v>405856.54176275642</v>
      </c>
      <c r="M13937">
        <v>1152226.500754633</v>
      </c>
      <c r="N13937">
        <v>-0.5234293157686738</v>
      </c>
      <c r="O13937">
        <v>3122932.4302900918</v>
      </c>
      <c r="P13937">
        <v>0</v>
      </c>
      <c r="Q13937" t="s">
        <v>50043</v>
      </c>
      <c r="R13937" s="3">
        <v>1.2044915406671466</v>
      </c>
      <c r="S13937" t="s">
        <v>50016</v>
      </c>
      <c r="T13937" t="s">
        <v>50035</v>
      </c>
    </row>
    <row r="13938" spans="1:20" x14ac:dyDescent="0.3">
      <c r="A13938" s="1" t="s">
        <v>13952</v>
      </c>
      <c r="B13938">
        <v>299.16521216711942</v>
      </c>
      <c r="C13938">
        <v>0</v>
      </c>
      <c r="D13938">
        <v>0.46959759679785168</v>
      </c>
      <c r="E13938">
        <v>83.309320454360915</v>
      </c>
      <c r="F13938">
        <v>97</v>
      </c>
      <c r="G13938">
        <v>209.32948294128849</v>
      </c>
      <c r="H13938">
        <v>3.7923050448535101</v>
      </c>
      <c r="I13938">
        <v>27.670584000000002</v>
      </c>
      <c r="J13938">
        <v>68.462600384454333</v>
      </c>
      <c r="K13938">
        <v>123424.00048194701</v>
      </c>
      <c r="L13938">
        <v>124062.9878815941</v>
      </c>
      <c r="M13938">
        <v>159477.3271497465</v>
      </c>
      <c r="N13938">
        <v>-0.17449419469237021</v>
      </c>
      <c r="O13938">
        <v>2093473.558263419</v>
      </c>
      <c r="P13938">
        <v>0</v>
      </c>
      <c r="Q13938" t="s">
        <v>50043</v>
      </c>
      <c r="R13938" s="3">
        <v>0.46959759679785174</v>
      </c>
      <c r="S13938" t="s">
        <v>50016</v>
      </c>
      <c r="T13938" t="s">
        <v>50035</v>
      </c>
    </row>
    <row r="13939" spans="1:20" x14ac:dyDescent="0.3">
      <c r="A13939" s="1" t="s">
        <v>13953</v>
      </c>
      <c r="B13939">
        <v>251.13418411982329</v>
      </c>
      <c r="C13939">
        <v>0</v>
      </c>
      <c r="D13939">
        <v>1.6255773337497459</v>
      </c>
      <c r="E13939">
        <v>83.136922570926927</v>
      </c>
      <c r="F13939">
        <v>97</v>
      </c>
      <c r="G13939">
        <v>79.52700378187437</v>
      </c>
      <c r="H13939">
        <v>6.3034546448543107</v>
      </c>
      <c r="I13939">
        <v>27.670584000000002</v>
      </c>
      <c r="J13939">
        <v>36.23323908114633</v>
      </c>
      <c r="K13939">
        <v>73947.338141406071</v>
      </c>
      <c r="L13939">
        <v>39056.919550559622</v>
      </c>
      <c r="M13939">
        <v>115026.2102455049</v>
      </c>
      <c r="N13939">
        <v>-0.58301462712031504</v>
      </c>
      <c r="O13939">
        <v>695846.18746100867</v>
      </c>
      <c r="P13939">
        <v>0</v>
      </c>
      <c r="Q13939" t="s">
        <v>50043</v>
      </c>
      <c r="R13939" s="3">
        <v>1.6255773337497461</v>
      </c>
      <c r="S13939" t="s">
        <v>50016</v>
      </c>
      <c r="T13939" t="s">
        <v>50035</v>
      </c>
    </row>
    <row r="13940" spans="1:20" x14ac:dyDescent="0.3">
      <c r="A13940" s="1" t="s">
        <v>13954</v>
      </c>
      <c r="B13940">
        <v>1215.217655850241</v>
      </c>
      <c r="C13940">
        <v>0</v>
      </c>
      <c r="D13940">
        <v>4.7930512637324041</v>
      </c>
      <c r="E13940">
        <v>85.63956416029724</v>
      </c>
      <c r="F13940">
        <v>95.813782000000003</v>
      </c>
      <c r="G13940">
        <v>49.161141848766547</v>
      </c>
      <c r="H13940">
        <v>40.136614956612597</v>
      </c>
      <c r="I13940">
        <v>27.670584000000002</v>
      </c>
      <c r="J13940">
        <v>6.5775091586512033</v>
      </c>
      <c r="K13940">
        <v>5814843.5526282061</v>
      </c>
      <c r="L13940">
        <v>8639381.1898705326</v>
      </c>
      <c r="M13940">
        <v>16491536.631749799</v>
      </c>
      <c r="N13940">
        <v>-0.48949858730971119</v>
      </c>
      <c r="O13940">
        <v>235159038.9702594</v>
      </c>
      <c r="P13940">
        <v>0</v>
      </c>
      <c r="Q13940" t="s">
        <v>50043</v>
      </c>
      <c r="R13940" s="3">
        <v>4.7930512637324041</v>
      </c>
      <c r="S13940" t="s">
        <v>50017</v>
      </c>
      <c r="T13940" t="s">
        <v>50036</v>
      </c>
    </row>
    <row r="13941" spans="1:20" x14ac:dyDescent="0.3">
      <c r="A13941" s="1" t="s">
        <v>13955</v>
      </c>
      <c r="B13941">
        <v>23149.452233914079</v>
      </c>
      <c r="C13941">
        <v>0</v>
      </c>
      <c r="D13941">
        <v>0.37285023180745153</v>
      </c>
      <c r="E13941">
        <v>79.659705570241201</v>
      </c>
      <c r="F13941">
        <v>96.75</v>
      </c>
      <c r="G13941">
        <v>196.30705550569581</v>
      </c>
      <c r="H13941">
        <v>2.9532309240985199</v>
      </c>
      <c r="I13941">
        <v>27.670584000000002</v>
      </c>
      <c r="J13941">
        <v>2.332511724104664</v>
      </c>
      <c r="K13941">
        <v>32499563.904491179</v>
      </c>
      <c r="L13941">
        <v>13929795.43435348</v>
      </c>
      <c r="M13941">
        <v>174890850.76815301</v>
      </c>
      <c r="N13941">
        <v>-0.1976030902749388</v>
      </c>
      <c r="O13941">
        <v>443836015.22760701</v>
      </c>
      <c r="P13941">
        <v>0</v>
      </c>
      <c r="Q13941" t="s">
        <v>50043</v>
      </c>
      <c r="R13941" s="3">
        <v>0.37285023180745147</v>
      </c>
      <c r="S13941" t="s">
        <v>50021</v>
      </c>
      <c r="T13941" t="s">
        <v>50038</v>
      </c>
    </row>
    <row r="13942" spans="1:20" x14ac:dyDescent="0.3">
      <c r="A13942" s="1" t="s">
        <v>13956</v>
      </c>
      <c r="B13942">
        <v>554.58650800590215</v>
      </c>
      <c r="C13942">
        <v>0</v>
      </c>
      <c r="D13942">
        <v>0.41371484011757209</v>
      </c>
      <c r="E13942">
        <v>68.691554394077102</v>
      </c>
      <c r="F13942">
        <v>97</v>
      </c>
      <c r="G13942">
        <v>196.7345196720614</v>
      </c>
      <c r="H13942">
        <v>24.988324759185168</v>
      </c>
      <c r="I13942">
        <v>27.670584000000002</v>
      </c>
      <c r="J13942">
        <v>46.721266462401992</v>
      </c>
      <c r="K13942">
        <v>56480.311389661198</v>
      </c>
      <c r="L13942">
        <v>89467.084573988555</v>
      </c>
      <c r="M13942">
        <v>4107967.4566229652</v>
      </c>
      <c r="N13942">
        <v>-0.2101659003739596</v>
      </c>
      <c r="O13942">
        <v>1846629.935462483</v>
      </c>
      <c r="P13942">
        <v>0</v>
      </c>
      <c r="Q13942" t="s">
        <v>50043</v>
      </c>
      <c r="R13942" s="3">
        <v>0.41371484011757215</v>
      </c>
      <c r="S13942" t="s">
        <v>50016</v>
      </c>
      <c r="T13942" t="s">
        <v>50035</v>
      </c>
    </row>
    <row r="13943" spans="1:20" x14ac:dyDescent="0.3">
      <c r="A13943" s="1" t="s">
        <v>13957</v>
      </c>
      <c r="B13943">
        <v>288.94374580137861</v>
      </c>
      <c r="C13943">
        <v>0</v>
      </c>
      <c r="D13943">
        <v>0.69193335752316398</v>
      </c>
      <c r="E13943">
        <v>88.500805415658007</v>
      </c>
      <c r="F13943">
        <v>97</v>
      </c>
      <c r="G13943">
        <v>195.35177124361269</v>
      </c>
      <c r="H13943">
        <v>2.507801365840495</v>
      </c>
      <c r="I13943">
        <v>27.670584000000002</v>
      </c>
      <c r="J13943">
        <v>31.36240237110859</v>
      </c>
      <c r="K13943">
        <v>165354.79951770461</v>
      </c>
      <c r="L13943">
        <v>117432.4445295428</v>
      </c>
      <c r="M13943">
        <v>2816080.4736113138</v>
      </c>
      <c r="N13943">
        <v>-0.19800803075141579</v>
      </c>
      <c r="O13943">
        <v>2104899.7493347861</v>
      </c>
      <c r="P13943">
        <v>0</v>
      </c>
      <c r="Q13943" t="s">
        <v>50043</v>
      </c>
      <c r="R13943" s="3">
        <v>0.69193335752316398</v>
      </c>
      <c r="S13943" t="s">
        <v>50016</v>
      </c>
      <c r="T13943" t="s">
        <v>50035</v>
      </c>
    </row>
    <row r="13944" spans="1:20" x14ac:dyDescent="0.3">
      <c r="A13944" s="1" t="s">
        <v>13958</v>
      </c>
      <c r="B13944">
        <v>426.82690983566198</v>
      </c>
      <c r="C13944">
        <v>0</v>
      </c>
      <c r="D13944">
        <v>0.75604096678857269</v>
      </c>
      <c r="E13944">
        <v>86.73387759269508</v>
      </c>
      <c r="F13944">
        <v>97</v>
      </c>
      <c r="G13944">
        <v>131.22880326103541</v>
      </c>
      <c r="H13944">
        <v>12.17501326693656</v>
      </c>
      <c r="I13944">
        <v>27.670584000000002</v>
      </c>
      <c r="J13944">
        <v>31.865745164420971</v>
      </c>
      <c r="K13944">
        <v>277340.80552643398</v>
      </c>
      <c r="L13944">
        <v>576890.12712335167</v>
      </c>
      <c r="M13944">
        <v>352986.87174953602</v>
      </c>
      <c r="N13944">
        <v>-0.26450049286418642</v>
      </c>
      <c r="O13944">
        <v>10696026.562627381</v>
      </c>
      <c r="P13944">
        <v>0</v>
      </c>
      <c r="Q13944" t="s">
        <v>50043</v>
      </c>
      <c r="R13944" s="3">
        <v>0.75604096678857269</v>
      </c>
      <c r="S13944" t="s">
        <v>50016</v>
      </c>
      <c r="T13944" t="s">
        <v>50035</v>
      </c>
    </row>
    <row r="13945" spans="1:20" x14ac:dyDescent="0.3">
      <c r="A13945" s="1" t="s">
        <v>13959</v>
      </c>
      <c r="B13945">
        <v>689.93958121253297</v>
      </c>
      <c r="C13945">
        <v>0</v>
      </c>
      <c r="D13945">
        <v>0.57511047412240046</v>
      </c>
      <c r="E13945">
        <v>95.534690526783947</v>
      </c>
      <c r="F13945">
        <v>97</v>
      </c>
      <c r="G13945">
        <v>201.314872879733</v>
      </c>
      <c r="H13945">
        <v>5.757108113927111</v>
      </c>
      <c r="I13945">
        <v>27.670584000000002</v>
      </c>
      <c r="J13945">
        <v>37.078949688098128</v>
      </c>
      <c r="K13945">
        <v>342105.81412557513</v>
      </c>
      <c r="L13945">
        <v>332574.67151120771</v>
      </c>
      <c r="M13945">
        <v>36482.930309857184</v>
      </c>
      <c r="N13945">
        <v>-3.1548738748893197E-2</v>
      </c>
      <c r="O13945">
        <v>1601154.398091747</v>
      </c>
      <c r="P13945">
        <v>0</v>
      </c>
      <c r="Q13945" t="s">
        <v>50043</v>
      </c>
      <c r="R13945" s="3">
        <v>0.57511047412240046</v>
      </c>
      <c r="S13945" t="s">
        <v>50016</v>
      </c>
      <c r="T13945" t="s">
        <v>50035</v>
      </c>
    </row>
    <row r="13946" spans="1:20" x14ac:dyDescent="0.3">
      <c r="A13946" s="1" t="s">
        <v>13960</v>
      </c>
      <c r="B13946">
        <v>1438.16998281203</v>
      </c>
      <c r="C13946">
        <v>0</v>
      </c>
      <c r="D13946">
        <v>0.5405075684960654</v>
      </c>
      <c r="E13946">
        <v>86.29416919575462</v>
      </c>
      <c r="F13946">
        <v>97</v>
      </c>
      <c r="G13946">
        <v>138.88463312449281</v>
      </c>
      <c r="H13946">
        <v>29.111789386032701</v>
      </c>
      <c r="I13946">
        <v>27.670584000000002</v>
      </c>
      <c r="J13946">
        <v>45.302632263477619</v>
      </c>
      <c r="K13946">
        <v>1533543.0131959871</v>
      </c>
      <c r="L13946">
        <v>509468.93278198189</v>
      </c>
      <c r="M13946">
        <v>4476024.3646988804</v>
      </c>
      <c r="N13946">
        <v>-5.5627050166686738E-2</v>
      </c>
      <c r="O13946">
        <v>10144628.88052237</v>
      </c>
      <c r="P13946">
        <v>0</v>
      </c>
      <c r="Q13946" t="s">
        <v>50043</v>
      </c>
      <c r="R13946" s="3">
        <v>0.5405075684960654</v>
      </c>
      <c r="S13946" t="s">
        <v>50016</v>
      </c>
      <c r="T13946" t="s">
        <v>50035</v>
      </c>
    </row>
    <row r="13947" spans="1:20" x14ac:dyDescent="0.3">
      <c r="A13947" s="1" t="s">
        <v>13961</v>
      </c>
      <c r="B13947">
        <v>1361.8373891995759</v>
      </c>
      <c r="C13947">
        <v>0</v>
      </c>
      <c r="D13947">
        <v>0.68165022166383527</v>
      </c>
      <c r="E13947">
        <v>84.231325054935525</v>
      </c>
      <c r="F13947">
        <v>97</v>
      </c>
      <c r="G13947">
        <v>212.51636344287121</v>
      </c>
      <c r="H13947">
        <v>3.4093282928878761</v>
      </c>
      <c r="I13947">
        <v>27.670584000000002</v>
      </c>
      <c r="J13947">
        <v>58.638199015331857</v>
      </c>
      <c r="K13947">
        <v>1190673.354198856</v>
      </c>
      <c r="L13947">
        <v>2944874.2270740089</v>
      </c>
      <c r="M13947">
        <v>4492611.3020821176</v>
      </c>
      <c r="N13947">
        <v>-0.19009694946855449</v>
      </c>
      <c r="O13947">
        <v>82551028.447279692</v>
      </c>
      <c r="P13947">
        <v>0</v>
      </c>
      <c r="Q13947" t="s">
        <v>50043</v>
      </c>
      <c r="R13947" s="3">
        <v>0.68165022166383527</v>
      </c>
      <c r="S13947" t="s">
        <v>50016</v>
      </c>
      <c r="T13947" t="s">
        <v>50035</v>
      </c>
    </row>
    <row r="13948" spans="1:20" x14ac:dyDescent="0.3">
      <c r="A13948" s="1" t="s">
        <v>13962</v>
      </c>
      <c r="B13948">
        <v>990.04380489776395</v>
      </c>
      <c r="C13948">
        <v>0</v>
      </c>
      <c r="D13948">
        <v>0.57775872378999316</v>
      </c>
      <c r="E13948">
        <v>80.622998305938438</v>
      </c>
      <c r="F13948">
        <v>97</v>
      </c>
      <c r="G13948">
        <v>197.3642062857632</v>
      </c>
      <c r="H13948">
        <v>3.505561889832896</v>
      </c>
      <c r="I13948">
        <v>27.670584000000002</v>
      </c>
      <c r="J13948">
        <v>46.991119656136043</v>
      </c>
      <c r="K13948">
        <v>918988.15708246303</v>
      </c>
      <c r="L13948">
        <v>476933.59706091142</v>
      </c>
      <c r="M13948">
        <v>633116.71750373032</v>
      </c>
      <c r="N13948">
        <v>-0.17887935310373551</v>
      </c>
      <c r="O13948">
        <v>7963707.2118708491</v>
      </c>
      <c r="P13948">
        <v>0</v>
      </c>
      <c r="Q13948" t="s">
        <v>50043</v>
      </c>
      <c r="R13948" s="3">
        <v>0.57775872378999316</v>
      </c>
      <c r="S13948" t="s">
        <v>50016</v>
      </c>
      <c r="T13948" t="s">
        <v>50035</v>
      </c>
    </row>
    <row r="13949" spans="1:20" x14ac:dyDescent="0.3">
      <c r="A13949" s="1" t="s">
        <v>13963</v>
      </c>
      <c r="B13949">
        <v>165.02864336390269</v>
      </c>
      <c r="C13949">
        <v>0</v>
      </c>
      <c r="D13949">
        <v>0.50636424972559368</v>
      </c>
      <c r="E13949">
        <v>71.136065913325226</v>
      </c>
      <c r="F13949">
        <v>97</v>
      </c>
      <c r="G13949">
        <v>171.82870367920731</v>
      </c>
      <c r="H13949">
        <v>3.4563779341069401</v>
      </c>
      <c r="I13949">
        <v>27.670584000000002</v>
      </c>
      <c r="J13949">
        <v>28.89519837047288</v>
      </c>
      <c r="K13949">
        <v>100413.17436757981</v>
      </c>
      <c r="L13949">
        <v>91656.222997035176</v>
      </c>
      <c r="M13949">
        <v>95522.772797619997</v>
      </c>
      <c r="N13949">
        <v>-6.8977132119061063E-2</v>
      </c>
      <c r="O13949">
        <v>1607587.7093119901</v>
      </c>
      <c r="P13949">
        <v>0</v>
      </c>
      <c r="Q13949" t="s">
        <v>50043</v>
      </c>
      <c r="R13949" s="3">
        <v>0.50636424972559368</v>
      </c>
      <c r="S13949" t="s">
        <v>50016</v>
      </c>
      <c r="T13949" t="s">
        <v>50035</v>
      </c>
    </row>
    <row r="13950" spans="1:20" x14ac:dyDescent="0.3">
      <c r="A13950" s="1" t="s">
        <v>13964</v>
      </c>
      <c r="B13950">
        <v>627.68915597732473</v>
      </c>
      <c r="C13950">
        <v>0</v>
      </c>
      <c r="D13950">
        <v>0.7472637284112098</v>
      </c>
      <c r="E13950">
        <v>99.725553036187591</v>
      </c>
      <c r="F13950">
        <v>73.165283000000002</v>
      </c>
      <c r="G13950">
        <v>179.6161680104594</v>
      </c>
      <c r="H13950">
        <v>11.440208210669439</v>
      </c>
      <c r="I13950">
        <v>27.670584000000002</v>
      </c>
      <c r="J13950">
        <v>8.2722172822184632</v>
      </c>
      <c r="K13950">
        <v>585401.3677816909</v>
      </c>
      <c r="L13950">
        <v>2360092.7369595752</v>
      </c>
      <c r="M13950">
        <v>1294388.7174830141</v>
      </c>
      <c r="N13950">
        <v>-3.3891490202614727E-2</v>
      </c>
      <c r="O13950">
        <v>40247624.706785053</v>
      </c>
      <c r="P13950">
        <v>0</v>
      </c>
      <c r="Q13950" t="s">
        <v>50043</v>
      </c>
      <c r="R13950" s="3">
        <v>0.7472637284112098</v>
      </c>
      <c r="S13950" t="s">
        <v>50025</v>
      </c>
      <c r="T13950" t="s">
        <v>50039</v>
      </c>
    </row>
    <row r="13951" spans="1:20" x14ac:dyDescent="0.3">
      <c r="A13951" s="1" t="s">
        <v>13965</v>
      </c>
      <c r="B13951">
        <v>2105.8803196236158</v>
      </c>
      <c r="C13951">
        <v>0</v>
      </c>
      <c r="D13951">
        <v>0.68063847330938465</v>
      </c>
      <c r="E13951">
        <v>88.922165258161172</v>
      </c>
      <c r="F13951">
        <v>97</v>
      </c>
      <c r="G13951">
        <v>105.71024624466661</v>
      </c>
      <c r="H13951">
        <v>6.2316391742849744</v>
      </c>
      <c r="I13951">
        <v>27.670584000000002</v>
      </c>
      <c r="J13951">
        <v>12.20327236375568</v>
      </c>
      <c r="K13951">
        <v>1940432.3227236089</v>
      </c>
      <c r="L13951">
        <v>1997957.5161036281</v>
      </c>
      <c r="M13951">
        <v>415989.2484629653</v>
      </c>
      <c r="N13951">
        <v>-0.20648882328258381</v>
      </c>
      <c r="O13951">
        <v>39301470.779881537</v>
      </c>
      <c r="P13951">
        <v>0</v>
      </c>
      <c r="Q13951" t="s">
        <v>50043</v>
      </c>
      <c r="R13951" s="3">
        <v>0.68063847330938465</v>
      </c>
      <c r="S13951" t="s">
        <v>50016</v>
      </c>
      <c r="T13951" t="s">
        <v>50035</v>
      </c>
    </row>
    <row r="13952" spans="1:20" x14ac:dyDescent="0.3">
      <c r="A13952" s="1" t="s">
        <v>13966</v>
      </c>
      <c r="B13952">
        <v>35405.367054363312</v>
      </c>
      <c r="C13952">
        <v>0</v>
      </c>
      <c r="D13952">
        <v>0.36446885113841898</v>
      </c>
      <c r="E13952">
        <v>73.863201888610178</v>
      </c>
      <c r="F13952">
        <v>100</v>
      </c>
      <c r="G13952">
        <v>104.09926770123739</v>
      </c>
      <c r="H13952">
        <v>7.3417667661074937</v>
      </c>
      <c r="I13952">
        <v>27.670584000000002</v>
      </c>
      <c r="J13952">
        <v>2.974291126271051</v>
      </c>
      <c r="K13952">
        <v>8529136.4333550818</v>
      </c>
      <c r="L13952">
        <v>49649658.663636789</v>
      </c>
      <c r="M13952">
        <v>22965159.15545937</v>
      </c>
      <c r="N13952">
        <v>-0.1684164359034159</v>
      </c>
      <c r="O13952">
        <v>441536298.65832812</v>
      </c>
      <c r="P13952">
        <v>0</v>
      </c>
      <c r="Q13952" t="s">
        <v>50043</v>
      </c>
      <c r="R13952" s="3">
        <v>0.36446885113841904</v>
      </c>
      <c r="S13952" t="s">
        <v>50021</v>
      </c>
      <c r="T13952" t="s">
        <v>50038</v>
      </c>
    </row>
    <row r="13953" spans="1:20" x14ac:dyDescent="0.3">
      <c r="A13953" s="1" t="s">
        <v>13967</v>
      </c>
      <c r="B13953">
        <v>1316.418169701717</v>
      </c>
      <c r="C13953">
        <v>0</v>
      </c>
      <c r="D13953">
        <v>0.53345056141232416</v>
      </c>
      <c r="E13953">
        <v>96.304896746874689</v>
      </c>
      <c r="F13953">
        <v>97</v>
      </c>
      <c r="G13953">
        <v>156.38604247891749</v>
      </c>
      <c r="H13953">
        <v>29.710075624447601</v>
      </c>
      <c r="I13953">
        <v>27.670584000000002</v>
      </c>
      <c r="J13953">
        <v>46.001094892003238</v>
      </c>
      <c r="K13953">
        <v>1550020.3749485561</v>
      </c>
      <c r="L13953">
        <v>521411.3008311576</v>
      </c>
      <c r="M13953">
        <v>4862356.4065223616</v>
      </c>
      <c r="N13953">
        <v>-5.5214485858772262E-2</v>
      </c>
      <c r="O13953">
        <v>10448531.40667144</v>
      </c>
      <c r="P13953">
        <v>0</v>
      </c>
      <c r="Q13953" t="s">
        <v>50043</v>
      </c>
      <c r="R13953" s="3">
        <v>0.53345056141232416</v>
      </c>
      <c r="S13953" t="s">
        <v>50016</v>
      </c>
      <c r="T13953" t="s">
        <v>50035</v>
      </c>
    </row>
    <row r="13954" spans="1:20" x14ac:dyDescent="0.3">
      <c r="A13954" s="1" t="s">
        <v>13968</v>
      </c>
      <c r="B13954">
        <v>1966.12324974385</v>
      </c>
      <c r="C13954">
        <v>0</v>
      </c>
      <c r="D13954">
        <v>2.7761148656680681</v>
      </c>
      <c r="E13954">
        <v>48.217423873995862</v>
      </c>
      <c r="F13954">
        <v>100</v>
      </c>
      <c r="G13954">
        <v>167.19086519612529</v>
      </c>
      <c r="H13954">
        <v>0</v>
      </c>
      <c r="I13954">
        <v>27.670584000000002</v>
      </c>
      <c r="J13954">
        <v>2.981699883698246</v>
      </c>
      <c r="K13954">
        <v>2209923.7337314212</v>
      </c>
      <c r="L13954">
        <v>3071639.8883136441</v>
      </c>
      <c r="M13954">
        <v>14214667.141717641</v>
      </c>
      <c r="N13954">
        <v>-0.2147765512785057</v>
      </c>
      <c r="O13954">
        <v>64133471.958603077</v>
      </c>
      <c r="P13954">
        <v>0</v>
      </c>
      <c r="Q13954" t="s">
        <v>50043</v>
      </c>
      <c r="R13954" s="3">
        <v>2.7761148656680676</v>
      </c>
      <c r="S13954" t="s">
        <v>50019</v>
      </c>
      <c r="T13954" t="s">
        <v>50035</v>
      </c>
    </row>
    <row r="13955" spans="1:20" x14ac:dyDescent="0.3">
      <c r="A13955" s="1" t="s">
        <v>13969</v>
      </c>
      <c r="B13955">
        <v>1156.578347041145</v>
      </c>
      <c r="C13955">
        <v>0</v>
      </c>
      <c r="D13955">
        <v>4.4947779798272718</v>
      </c>
      <c r="E13955">
        <v>78.922455750517116</v>
      </c>
      <c r="F13955">
        <v>95.813782000000003</v>
      </c>
      <c r="G13955">
        <v>49.577293414069104</v>
      </c>
      <c r="H13955">
        <v>38.375042068263262</v>
      </c>
      <c r="I13955">
        <v>27.670584000000002</v>
      </c>
      <c r="J13955">
        <v>7.1787612847145859</v>
      </c>
      <c r="K13955">
        <v>6340274.8966030059</v>
      </c>
      <c r="L13955">
        <v>8116147.3753796341</v>
      </c>
      <c r="M13955">
        <v>17336918.005416151</v>
      </c>
      <c r="N13955">
        <v>-0.44106257118136399</v>
      </c>
      <c r="O13955">
        <v>215547479.52338171</v>
      </c>
      <c r="P13955">
        <v>0</v>
      </c>
      <c r="Q13955" t="s">
        <v>50043</v>
      </c>
      <c r="R13955" s="3">
        <v>4.4947779798272718</v>
      </c>
      <c r="S13955" t="s">
        <v>50017</v>
      </c>
      <c r="T13955" t="s">
        <v>50036</v>
      </c>
    </row>
    <row r="13956" spans="1:20" x14ac:dyDescent="0.3">
      <c r="A13956" s="1" t="s">
        <v>13970</v>
      </c>
      <c r="B13956">
        <v>111.15987681425381</v>
      </c>
      <c r="C13956">
        <v>0</v>
      </c>
      <c r="D13956">
        <v>0.82930812432571599</v>
      </c>
      <c r="E13956">
        <v>87.929898420897558</v>
      </c>
      <c r="F13956">
        <v>97</v>
      </c>
      <c r="G13956">
        <v>125.3830940468487</v>
      </c>
      <c r="H13956">
        <v>3.9653839047175889</v>
      </c>
      <c r="I13956">
        <v>27.670584000000002</v>
      </c>
      <c r="J13956">
        <v>25.88355145052051</v>
      </c>
      <c r="K13956">
        <v>210084.75176582151</v>
      </c>
      <c r="L13956">
        <v>56718.228347066557</v>
      </c>
      <c r="M13956">
        <v>10256.360556664211</v>
      </c>
      <c r="N13956">
        <v>-0.32374987363082353</v>
      </c>
      <c r="O13956">
        <v>198431.24590300451</v>
      </c>
      <c r="P13956">
        <v>0</v>
      </c>
      <c r="Q13956" t="s">
        <v>50043</v>
      </c>
      <c r="R13956" s="3">
        <v>0.82930812432571599</v>
      </c>
      <c r="S13956" t="s">
        <v>50016</v>
      </c>
      <c r="T13956" t="s">
        <v>50035</v>
      </c>
    </row>
    <row r="13957" spans="1:20" x14ac:dyDescent="0.3">
      <c r="A13957" s="1" t="s">
        <v>13971</v>
      </c>
      <c r="B13957">
        <v>2525.7563276723372</v>
      </c>
      <c r="C13957">
        <v>0</v>
      </c>
      <c r="D13957">
        <v>0.43944680682600412</v>
      </c>
      <c r="E13957">
        <v>77.182289516492034</v>
      </c>
      <c r="F13957">
        <v>97</v>
      </c>
      <c r="G13957">
        <v>115.44672703681501</v>
      </c>
      <c r="H13957">
        <v>2.3637826364635739</v>
      </c>
      <c r="I13957">
        <v>27.670584000000002</v>
      </c>
      <c r="J13957">
        <v>34.263977368170927</v>
      </c>
      <c r="K13957">
        <v>2918846.4293922898</v>
      </c>
      <c r="L13957">
        <v>2534952.1896036868</v>
      </c>
      <c r="M13957">
        <v>2161724.4906070461</v>
      </c>
      <c r="N13957">
        <v>-0.1440144867848463</v>
      </c>
      <c r="O13957">
        <v>174423810.55624339</v>
      </c>
      <c r="P13957">
        <v>0</v>
      </c>
      <c r="Q13957" t="s">
        <v>50043</v>
      </c>
      <c r="R13957" s="3">
        <v>0.43944680682600407</v>
      </c>
      <c r="S13957" t="s">
        <v>50016</v>
      </c>
      <c r="T13957" t="s">
        <v>50035</v>
      </c>
    </row>
    <row r="13958" spans="1:20" x14ac:dyDescent="0.3">
      <c r="A13958" s="1" t="s">
        <v>13972</v>
      </c>
      <c r="B13958">
        <v>8832.250683721817</v>
      </c>
      <c r="C13958">
        <v>0</v>
      </c>
      <c r="D13958">
        <v>0.46797991039914982</v>
      </c>
      <c r="E13958">
        <v>77.960467523981848</v>
      </c>
      <c r="F13958">
        <v>97</v>
      </c>
      <c r="G13958">
        <v>281.65846749511081</v>
      </c>
      <c r="H13958">
        <v>3.0145564649815322</v>
      </c>
      <c r="I13958">
        <v>27.670584000000002</v>
      </c>
      <c r="J13958">
        <v>37.361061983565079</v>
      </c>
      <c r="K13958">
        <v>3514402.679144775</v>
      </c>
      <c r="L13958">
        <v>7552880.3096912224</v>
      </c>
      <c r="M13958">
        <v>187591717.550367</v>
      </c>
      <c r="N13958">
        <v>-0.1831464098788653</v>
      </c>
      <c r="O13958">
        <v>35963024.523570433</v>
      </c>
      <c r="P13958">
        <v>0</v>
      </c>
      <c r="Q13958" t="s">
        <v>50043</v>
      </c>
      <c r="R13958" s="3">
        <v>0.46797991039914977</v>
      </c>
      <c r="S13958" t="s">
        <v>50016</v>
      </c>
      <c r="T13958" t="s">
        <v>50035</v>
      </c>
    </row>
    <row r="13959" spans="1:20" x14ac:dyDescent="0.3">
      <c r="A13959" s="1" t="s">
        <v>13973</v>
      </c>
      <c r="B13959">
        <v>829.89130828613918</v>
      </c>
      <c r="C13959">
        <v>0</v>
      </c>
      <c r="D13959">
        <v>0.38448644860423431</v>
      </c>
      <c r="E13959">
        <v>92.420716141059543</v>
      </c>
      <c r="F13959">
        <v>97</v>
      </c>
      <c r="G13959">
        <v>234.22588912583009</v>
      </c>
      <c r="H13959">
        <v>3.235377209553616</v>
      </c>
      <c r="I13959">
        <v>27.670584000000002</v>
      </c>
      <c r="J13959">
        <v>53.87877968995604</v>
      </c>
      <c r="K13959">
        <v>594637.41514013871</v>
      </c>
      <c r="L13959">
        <v>319702.66658015031</v>
      </c>
      <c r="M13959">
        <v>9222244.4263146985</v>
      </c>
      <c r="N13959">
        <v>-0.20194585429394349</v>
      </c>
      <c r="O13959">
        <v>4794005.6991013372</v>
      </c>
      <c r="P13959">
        <v>0</v>
      </c>
      <c r="Q13959" t="s">
        <v>50043</v>
      </c>
      <c r="R13959" s="3">
        <v>0.38448644860423431</v>
      </c>
      <c r="S13959" t="s">
        <v>50016</v>
      </c>
      <c r="T13959" t="s">
        <v>50035</v>
      </c>
    </row>
    <row r="13960" spans="1:20" x14ac:dyDescent="0.3">
      <c r="A13960" s="1" t="s">
        <v>13974</v>
      </c>
      <c r="B13960">
        <v>668.7896455313313</v>
      </c>
      <c r="C13960">
        <v>0</v>
      </c>
      <c r="D13960">
        <v>0.70506748574720912</v>
      </c>
      <c r="E13960">
        <v>96.648301828132873</v>
      </c>
      <c r="F13960">
        <v>73.165283000000002</v>
      </c>
      <c r="G13960">
        <v>190.11045670711269</v>
      </c>
      <c r="H13960">
        <v>11.58338963723539</v>
      </c>
      <c r="I13960">
        <v>27.670584000000002</v>
      </c>
      <c r="J13960">
        <v>8.5673304537761918</v>
      </c>
      <c r="K13960">
        <v>595690.73801182082</v>
      </c>
      <c r="L13960">
        <v>2556202.322771532</v>
      </c>
      <c r="M13960">
        <v>1388497.2357075959</v>
      </c>
      <c r="N13960">
        <v>-3.726992482191753E-2</v>
      </c>
      <c r="O13960">
        <v>39367924.472964458</v>
      </c>
      <c r="P13960">
        <v>0</v>
      </c>
      <c r="Q13960" t="s">
        <v>50043</v>
      </c>
      <c r="R13960" s="3">
        <v>0.70506748574720912</v>
      </c>
      <c r="S13960" t="s">
        <v>50025</v>
      </c>
      <c r="T13960" t="s">
        <v>50039</v>
      </c>
    </row>
    <row r="13961" spans="1:20" x14ac:dyDescent="0.3">
      <c r="A13961" s="1" t="s">
        <v>13975</v>
      </c>
      <c r="B13961">
        <v>1192.323478688648</v>
      </c>
      <c r="C13961">
        <v>0</v>
      </c>
      <c r="D13961">
        <v>0.44166140661604619</v>
      </c>
      <c r="E13961">
        <v>94.017932476732796</v>
      </c>
      <c r="F13961">
        <v>97</v>
      </c>
      <c r="G13961">
        <v>242.928895577883</v>
      </c>
      <c r="H13961">
        <v>2.5443576744938792</v>
      </c>
      <c r="I13961">
        <v>27.670584000000002</v>
      </c>
      <c r="J13961">
        <v>46.834204178530157</v>
      </c>
      <c r="K13961">
        <v>1212042.4721767909</v>
      </c>
      <c r="L13961">
        <v>1000716.596031628</v>
      </c>
      <c r="M13961">
        <v>2517868.1783343242</v>
      </c>
      <c r="N13961">
        <v>-0.2054842672964563</v>
      </c>
      <c r="O13961">
        <v>16416760.02131035</v>
      </c>
      <c r="P13961">
        <v>0</v>
      </c>
      <c r="Q13961" t="s">
        <v>50043</v>
      </c>
      <c r="R13961" s="3">
        <v>0.44166140661604625</v>
      </c>
      <c r="S13961" t="s">
        <v>50016</v>
      </c>
      <c r="T13961" t="s">
        <v>50035</v>
      </c>
    </row>
    <row r="13962" spans="1:20" x14ac:dyDescent="0.3">
      <c r="A13962" s="1" t="s">
        <v>13976</v>
      </c>
      <c r="B13962">
        <v>83.730449164607549</v>
      </c>
      <c r="C13962">
        <v>0</v>
      </c>
      <c r="D13962">
        <v>0.5054976613117188</v>
      </c>
      <c r="E13962">
        <v>84.731798338713816</v>
      </c>
      <c r="F13962">
        <v>97</v>
      </c>
      <c r="G13962">
        <v>188.9435652250678</v>
      </c>
      <c r="H13962">
        <v>6.8895469123510331</v>
      </c>
      <c r="I13962">
        <v>27.670584000000002</v>
      </c>
      <c r="J13962">
        <v>49.102625701808492</v>
      </c>
      <c r="K13962">
        <v>110660.10457874939</v>
      </c>
      <c r="L13962">
        <v>50847.176820120767</v>
      </c>
      <c r="M13962">
        <v>817188.93310028734</v>
      </c>
      <c r="N13962">
        <v>-2.706835642320593E-2</v>
      </c>
      <c r="O13962">
        <v>831557.0885146592</v>
      </c>
      <c r="P13962">
        <v>0</v>
      </c>
      <c r="Q13962" t="s">
        <v>50043</v>
      </c>
      <c r="R13962" s="3">
        <v>0.5054976613117188</v>
      </c>
      <c r="S13962" t="s">
        <v>50016</v>
      </c>
      <c r="T13962" t="s">
        <v>50035</v>
      </c>
    </row>
    <row r="13963" spans="1:20" x14ac:dyDescent="0.3">
      <c r="A13963" s="1" t="s">
        <v>13977</v>
      </c>
      <c r="B13963">
        <v>1187.609251206118</v>
      </c>
      <c r="C13963">
        <v>0</v>
      </c>
      <c r="D13963">
        <v>4.4358892914004393</v>
      </c>
      <c r="E13963">
        <v>83.814591763192951</v>
      </c>
      <c r="F13963">
        <v>95.813782000000003</v>
      </c>
      <c r="G13963">
        <v>47.801282004129583</v>
      </c>
      <c r="H13963">
        <v>36.607830912649924</v>
      </c>
      <c r="I13963">
        <v>27.670584000000002</v>
      </c>
      <c r="J13963">
        <v>7.5787936014514514</v>
      </c>
      <c r="K13963">
        <v>5848194.5997312386</v>
      </c>
      <c r="L13963">
        <v>8132857.6492708204</v>
      </c>
      <c r="M13963">
        <v>16845381.756002311</v>
      </c>
      <c r="N13963">
        <v>-0.46468954202815532</v>
      </c>
      <c r="O13963">
        <v>238866185.08234301</v>
      </c>
      <c r="P13963">
        <v>0</v>
      </c>
      <c r="Q13963" t="s">
        <v>50043</v>
      </c>
      <c r="R13963" s="3">
        <v>4.4358892914004393</v>
      </c>
      <c r="S13963" t="s">
        <v>50017</v>
      </c>
      <c r="T13963" t="s">
        <v>50036</v>
      </c>
    </row>
    <row r="13964" spans="1:20" x14ac:dyDescent="0.3">
      <c r="A13964" s="1" t="s">
        <v>13978</v>
      </c>
      <c r="B13964">
        <v>535.05920993196742</v>
      </c>
      <c r="C13964">
        <v>0</v>
      </c>
      <c r="D13964">
        <v>2.6582917166671498</v>
      </c>
      <c r="E13964">
        <v>93.115368123646192</v>
      </c>
      <c r="F13964">
        <v>97</v>
      </c>
      <c r="G13964">
        <v>50.234829532654892</v>
      </c>
      <c r="H13964">
        <v>8.8259983828789643</v>
      </c>
      <c r="I13964">
        <v>27.670584000000002</v>
      </c>
      <c r="J13964">
        <v>25.313826719422</v>
      </c>
      <c r="K13964">
        <v>756310.21446813969</v>
      </c>
      <c r="L13964">
        <v>1062154.209702929</v>
      </c>
      <c r="M13964">
        <v>671653.76792068628</v>
      </c>
      <c r="N13964">
        <v>-0.59257210645140301</v>
      </c>
      <c r="O13964">
        <v>12754042.841516981</v>
      </c>
      <c r="P13964">
        <v>0</v>
      </c>
      <c r="Q13964" t="s">
        <v>50043</v>
      </c>
      <c r="R13964" s="3">
        <v>2.6582917166671503</v>
      </c>
      <c r="S13964" t="s">
        <v>50016</v>
      </c>
      <c r="T13964" t="s">
        <v>50035</v>
      </c>
    </row>
    <row r="13965" spans="1:20" x14ac:dyDescent="0.3">
      <c r="A13965" s="1" t="s">
        <v>13979</v>
      </c>
      <c r="B13965">
        <v>2978.7823028509579</v>
      </c>
      <c r="C13965">
        <v>0</v>
      </c>
      <c r="D13965">
        <v>0.45670810477822749</v>
      </c>
      <c r="E13965">
        <v>83.442670281332937</v>
      </c>
      <c r="F13965">
        <v>97</v>
      </c>
      <c r="G13965">
        <v>133.46804696883609</v>
      </c>
      <c r="H13965">
        <v>2.2735738218435251</v>
      </c>
      <c r="I13965">
        <v>27.670584000000002</v>
      </c>
      <c r="J13965">
        <v>29.048430529521159</v>
      </c>
      <c r="K13965">
        <v>3031682.3246914772</v>
      </c>
      <c r="L13965">
        <v>2516219.3805697961</v>
      </c>
      <c r="M13965">
        <v>2351981.3192561781</v>
      </c>
      <c r="N13965">
        <v>-0.16560939298801899</v>
      </c>
      <c r="O13965">
        <v>172306339.82288039</v>
      </c>
      <c r="P13965">
        <v>0</v>
      </c>
      <c r="Q13965" t="s">
        <v>50043</v>
      </c>
      <c r="R13965" s="3">
        <v>0.45670810477822754</v>
      </c>
      <c r="S13965" t="s">
        <v>50016</v>
      </c>
      <c r="T13965" t="s">
        <v>50035</v>
      </c>
    </row>
    <row r="13966" spans="1:20" x14ac:dyDescent="0.3">
      <c r="A13966" s="1" t="s">
        <v>13980</v>
      </c>
      <c r="B13966">
        <v>9050.3784001795339</v>
      </c>
      <c r="C13966">
        <v>0</v>
      </c>
      <c r="D13966">
        <v>9.0857887370658696E-2</v>
      </c>
      <c r="E13966">
        <v>19.018846555189501</v>
      </c>
      <c r="F13966">
        <v>90</v>
      </c>
      <c r="G13966">
        <v>203.09338927458529</v>
      </c>
      <c r="H13966">
        <v>1.088393590651332</v>
      </c>
      <c r="I13966">
        <v>27.670584000000002</v>
      </c>
      <c r="J13966">
        <v>1.336751325038011</v>
      </c>
      <c r="K13966">
        <v>174050.60776200751</v>
      </c>
      <c r="L13966">
        <v>44249.991187766478</v>
      </c>
      <c r="M13966">
        <v>17161039.106385119</v>
      </c>
      <c r="N13966">
        <v>-0.18740377026288149</v>
      </c>
      <c r="O13966">
        <v>970238.93543235364</v>
      </c>
      <c r="P13966">
        <v>0</v>
      </c>
      <c r="Q13966" t="s">
        <v>50043</v>
      </c>
      <c r="R13966" s="3">
        <v>9.0857887370658696E-2</v>
      </c>
      <c r="S13966" t="s">
        <v>50032</v>
      </c>
      <c r="T13966" t="s">
        <v>50036</v>
      </c>
    </row>
    <row r="13967" spans="1:20" x14ac:dyDescent="0.3">
      <c r="A13967" s="1" t="s">
        <v>13981</v>
      </c>
      <c r="B13967">
        <v>80.205999390834791</v>
      </c>
      <c r="C13967">
        <v>0</v>
      </c>
      <c r="D13967">
        <v>0.7181649502719667</v>
      </c>
      <c r="E13967">
        <v>87.224065517816015</v>
      </c>
      <c r="F13967">
        <v>97</v>
      </c>
      <c r="G13967">
        <v>192.46473746110919</v>
      </c>
      <c r="H13967">
        <v>1.7464980516498481</v>
      </c>
      <c r="I13967">
        <v>27.670584000000002</v>
      </c>
      <c r="J13967">
        <v>41.637913127894699</v>
      </c>
      <c r="K13967">
        <v>70983.902373622637</v>
      </c>
      <c r="L13967">
        <v>51271.37800012427</v>
      </c>
      <c r="M13967">
        <v>11470.25318298288</v>
      </c>
      <c r="N13967">
        <v>-0.19459033382428739</v>
      </c>
      <c r="O13967">
        <v>928276.48546282784</v>
      </c>
      <c r="P13967">
        <v>0</v>
      </c>
      <c r="Q13967" t="s">
        <v>50043</v>
      </c>
      <c r="R13967" s="3">
        <v>0.7181649502719667</v>
      </c>
      <c r="S13967" t="s">
        <v>50016</v>
      </c>
      <c r="T13967" t="s">
        <v>50035</v>
      </c>
    </row>
    <row r="13968" spans="1:20" x14ac:dyDescent="0.3">
      <c r="A13968" s="1" t="s">
        <v>13982</v>
      </c>
      <c r="B13968">
        <v>650.71320786279432</v>
      </c>
      <c r="C13968">
        <v>0</v>
      </c>
      <c r="D13968">
        <v>0.76606457295777131</v>
      </c>
      <c r="E13968">
        <v>96.888761601701759</v>
      </c>
      <c r="F13968">
        <v>73.165283000000002</v>
      </c>
      <c r="G13968">
        <v>158.8087236898136</v>
      </c>
      <c r="H13968">
        <v>13.036984555667431</v>
      </c>
      <c r="I13968">
        <v>27.670584000000002</v>
      </c>
      <c r="J13968">
        <v>9.5918837805018047</v>
      </c>
      <c r="K13968">
        <v>562804.16719794029</v>
      </c>
      <c r="L13968">
        <v>2312675.341822803</v>
      </c>
      <c r="M13968">
        <v>1366752.793156923</v>
      </c>
      <c r="N13968">
        <v>-3.6306559757161579E-2</v>
      </c>
      <c r="O13968">
        <v>37723331.185403049</v>
      </c>
      <c r="P13968">
        <v>0</v>
      </c>
      <c r="Q13968" t="s">
        <v>50043</v>
      </c>
      <c r="R13968" s="3">
        <v>0.76606457295777131</v>
      </c>
      <c r="S13968" t="s">
        <v>50025</v>
      </c>
      <c r="T13968" t="s">
        <v>50039</v>
      </c>
    </row>
    <row r="13969" spans="1:20" x14ac:dyDescent="0.3">
      <c r="A13969" s="1" t="s">
        <v>13983</v>
      </c>
      <c r="B13969">
        <v>103.4288817548359</v>
      </c>
      <c r="C13969">
        <v>0</v>
      </c>
      <c r="D13969">
        <v>0.88740496108354205</v>
      </c>
      <c r="E13969">
        <v>83.284867989375158</v>
      </c>
      <c r="F13969">
        <v>97</v>
      </c>
      <c r="G13969">
        <v>121.3459001472431</v>
      </c>
      <c r="H13969">
        <v>4.2930671004139844</v>
      </c>
      <c r="I13969">
        <v>27.670584000000002</v>
      </c>
      <c r="J13969">
        <v>28.10061492557951</v>
      </c>
      <c r="K13969">
        <v>196542.84212283941</v>
      </c>
      <c r="L13969">
        <v>51355.1264759154</v>
      </c>
      <c r="M13969">
        <v>10414.34080414862</v>
      </c>
      <c r="N13969">
        <v>-0.28130505649030452</v>
      </c>
      <c r="O13969">
        <v>207217.84287543281</v>
      </c>
      <c r="P13969">
        <v>0</v>
      </c>
      <c r="Q13969" t="s">
        <v>50043</v>
      </c>
      <c r="R13969" s="3">
        <v>0.88740496108354205</v>
      </c>
      <c r="S13969" t="s">
        <v>50016</v>
      </c>
      <c r="T13969" t="s">
        <v>50035</v>
      </c>
    </row>
    <row r="13970" spans="1:20" x14ac:dyDescent="0.3">
      <c r="A13970" s="1" t="s">
        <v>13984</v>
      </c>
      <c r="B13970">
        <v>1247.3342109564851</v>
      </c>
      <c r="C13970">
        <v>0</v>
      </c>
      <c r="D13970">
        <v>0.73759621863145619</v>
      </c>
      <c r="E13970">
        <v>89.659448025227647</v>
      </c>
      <c r="F13970">
        <v>97</v>
      </c>
      <c r="G13970">
        <v>157.7680287751694</v>
      </c>
      <c r="H13970">
        <v>2.5544183436417041</v>
      </c>
      <c r="I13970">
        <v>27.670584000000002</v>
      </c>
      <c r="J13970">
        <v>35.716227261335121</v>
      </c>
      <c r="K13970">
        <v>199646.99205732031</v>
      </c>
      <c r="L13970">
        <v>53755.617416222893</v>
      </c>
      <c r="M13970">
        <v>9093385.2537872996</v>
      </c>
      <c r="N13970">
        <v>-0.10589423895290891</v>
      </c>
      <c r="O13970">
        <v>724868.8145607902</v>
      </c>
      <c r="P13970">
        <v>0</v>
      </c>
      <c r="Q13970" t="s">
        <v>50043</v>
      </c>
      <c r="R13970" s="3">
        <v>0.73759621863145619</v>
      </c>
      <c r="S13970" t="s">
        <v>50016</v>
      </c>
      <c r="T13970" t="s">
        <v>50035</v>
      </c>
    </row>
    <row r="13971" spans="1:20" x14ac:dyDescent="0.3">
      <c r="A13971" s="1" t="s">
        <v>13985</v>
      </c>
      <c r="B13971">
        <v>160.61633342086779</v>
      </c>
      <c r="C13971">
        <v>0</v>
      </c>
      <c r="D13971">
        <v>0.73965042560480809</v>
      </c>
      <c r="E13971">
        <v>100</v>
      </c>
      <c r="F13971">
        <v>97</v>
      </c>
      <c r="G13971">
        <v>194.63848397890621</v>
      </c>
      <c r="H13971">
        <v>1.513002398731649</v>
      </c>
      <c r="I13971">
        <v>27.670584000000002</v>
      </c>
      <c r="J13971">
        <v>35.366023012913672</v>
      </c>
      <c r="K13971">
        <v>190104.5450352192</v>
      </c>
      <c r="L13971">
        <v>174786.0990155472</v>
      </c>
      <c r="M13971">
        <v>1680916.1773204401</v>
      </c>
      <c r="N13971">
        <v>-1.35503746542088E-2</v>
      </c>
      <c r="O13971">
        <v>1816403.6768322759</v>
      </c>
      <c r="P13971">
        <v>0</v>
      </c>
      <c r="Q13971" t="s">
        <v>50043</v>
      </c>
      <c r="R13971" s="3">
        <v>0.73965042560480809</v>
      </c>
      <c r="S13971" t="s">
        <v>50016</v>
      </c>
      <c r="T13971" t="s">
        <v>50035</v>
      </c>
    </row>
    <row r="13972" spans="1:20" x14ac:dyDescent="0.3">
      <c r="A13972" s="1" t="s">
        <v>13986</v>
      </c>
      <c r="B13972">
        <v>115.386400814447</v>
      </c>
      <c r="C13972">
        <v>0</v>
      </c>
      <c r="D13972">
        <v>0.47062964625986209</v>
      </c>
      <c r="E13972">
        <v>76.129453899997202</v>
      </c>
      <c r="F13972">
        <v>97</v>
      </c>
      <c r="G13972">
        <v>249.87451855028101</v>
      </c>
      <c r="H13972">
        <v>3.6148770467968099</v>
      </c>
      <c r="I13972">
        <v>27.670584000000002</v>
      </c>
      <c r="J13972">
        <v>53.540745435682418</v>
      </c>
      <c r="K13972">
        <v>48809.739868339573</v>
      </c>
      <c r="L13972">
        <v>43125.827898512653</v>
      </c>
      <c r="M13972">
        <v>3740.477424698242</v>
      </c>
      <c r="N13972">
        <v>-0.19755671698327859</v>
      </c>
      <c r="O13972">
        <v>3464747.2990034092</v>
      </c>
      <c r="P13972">
        <v>0</v>
      </c>
      <c r="Q13972" t="s">
        <v>50043</v>
      </c>
      <c r="R13972" s="3">
        <v>0.47062964625986209</v>
      </c>
      <c r="S13972" t="s">
        <v>50016</v>
      </c>
      <c r="T13972" t="s">
        <v>50035</v>
      </c>
    </row>
    <row r="13973" spans="1:20" x14ac:dyDescent="0.3">
      <c r="A13973" s="1" t="s">
        <v>13987</v>
      </c>
      <c r="B13973">
        <v>175.61285694541999</v>
      </c>
      <c r="C13973">
        <v>0</v>
      </c>
      <c r="D13973">
        <v>0.80718602095263414</v>
      </c>
      <c r="E13973">
        <v>82.359673332533163</v>
      </c>
      <c r="F13973">
        <v>97</v>
      </c>
      <c r="G13973">
        <v>125.9988333565674</v>
      </c>
      <c r="H13973">
        <v>9.1153598349066307</v>
      </c>
      <c r="I13973">
        <v>27.670584000000002</v>
      </c>
      <c r="J13973">
        <v>51.931484625432837</v>
      </c>
      <c r="K13973">
        <v>149342.07701629071</v>
      </c>
      <c r="L13973">
        <v>146313.3040470577</v>
      </c>
      <c r="M13973">
        <v>1849440.4542555709</v>
      </c>
      <c r="N13973">
        <v>-0.18007271076335871</v>
      </c>
      <c r="O13973">
        <v>1288174.391308377</v>
      </c>
      <c r="P13973">
        <v>0</v>
      </c>
      <c r="Q13973" t="s">
        <v>50043</v>
      </c>
      <c r="R13973" s="3">
        <v>0.80718602095263414</v>
      </c>
      <c r="S13973" t="s">
        <v>50016</v>
      </c>
      <c r="T13973" t="s">
        <v>50035</v>
      </c>
    </row>
    <row r="13974" spans="1:20" x14ac:dyDescent="0.3">
      <c r="A13974" s="1" t="s">
        <v>13988</v>
      </c>
      <c r="B13974">
        <v>680.9428368449519</v>
      </c>
      <c r="C13974">
        <v>0</v>
      </c>
      <c r="D13974">
        <v>0.59208192932643056</v>
      </c>
      <c r="E13974">
        <v>81.899519853642261</v>
      </c>
      <c r="F13974">
        <v>97</v>
      </c>
      <c r="G13974">
        <v>171.67691839374581</v>
      </c>
      <c r="H13974">
        <v>4.5955280765816324</v>
      </c>
      <c r="I13974">
        <v>27.670584000000002</v>
      </c>
      <c r="J13974">
        <v>51.489399429798752</v>
      </c>
      <c r="K13974">
        <v>291233.41283524368</v>
      </c>
      <c r="L13974">
        <v>452259.9291755727</v>
      </c>
      <c r="M13974">
        <v>3971051.073141356</v>
      </c>
      <c r="N13974">
        <v>-1.7409498896836972E-2</v>
      </c>
      <c r="O13974">
        <v>6225606.4518417837</v>
      </c>
      <c r="P13974">
        <v>0</v>
      </c>
      <c r="Q13974" t="s">
        <v>50043</v>
      </c>
      <c r="R13974" s="3">
        <v>0.59208192932643056</v>
      </c>
      <c r="S13974" t="s">
        <v>50016</v>
      </c>
      <c r="T13974" t="s">
        <v>50035</v>
      </c>
    </row>
    <row r="13975" spans="1:20" x14ac:dyDescent="0.3">
      <c r="A13975" s="1" t="s">
        <v>13989</v>
      </c>
      <c r="B13975">
        <v>629.07878154049342</v>
      </c>
      <c r="C13975">
        <v>0</v>
      </c>
      <c r="D13975">
        <v>0.82795609628753075</v>
      </c>
      <c r="E13975">
        <v>82.65817266365849</v>
      </c>
      <c r="F13975">
        <v>97</v>
      </c>
      <c r="G13975">
        <v>252.6750687979374</v>
      </c>
      <c r="H13975">
        <v>2.1844907890528038</v>
      </c>
      <c r="I13975">
        <v>27.670584000000002</v>
      </c>
      <c r="J13975">
        <v>29.394191434459099</v>
      </c>
      <c r="K13975">
        <v>382439.48889006651</v>
      </c>
      <c r="L13975">
        <v>679320.59937697602</v>
      </c>
      <c r="M13975">
        <v>65885.326354732329</v>
      </c>
      <c r="N13975">
        <v>-0.19204650676701809</v>
      </c>
      <c r="O13975">
        <v>22334778.263190839</v>
      </c>
      <c r="P13975">
        <v>0</v>
      </c>
      <c r="Q13975" t="s">
        <v>50043</v>
      </c>
      <c r="R13975" s="3">
        <v>0.82795609628753075</v>
      </c>
      <c r="S13975" t="s">
        <v>50016</v>
      </c>
      <c r="T13975" t="s">
        <v>50035</v>
      </c>
    </row>
    <row r="13976" spans="1:20" x14ac:dyDescent="0.3">
      <c r="A13976" s="1" t="s">
        <v>13990</v>
      </c>
      <c r="B13976">
        <v>798.24701851042573</v>
      </c>
      <c r="C13976">
        <v>0</v>
      </c>
      <c r="D13976">
        <v>0.42419485247826771</v>
      </c>
      <c r="E13976">
        <v>82.588131518897711</v>
      </c>
      <c r="F13976">
        <v>97</v>
      </c>
      <c r="G13976">
        <v>292.09420105580023</v>
      </c>
      <c r="H13976">
        <v>0</v>
      </c>
      <c r="I13976">
        <v>27.670584000000002</v>
      </c>
      <c r="J13976">
        <v>47.539379039031587</v>
      </c>
      <c r="K13976">
        <v>220683.85525907349</v>
      </c>
      <c r="L13976">
        <v>176165.42065083669</v>
      </c>
      <c r="M13976">
        <v>37612.666702131923</v>
      </c>
      <c r="N13976">
        <v>-0.21054239001972819</v>
      </c>
      <c r="O13976">
        <v>1787517.2444459391</v>
      </c>
      <c r="P13976">
        <v>0</v>
      </c>
      <c r="Q13976" t="s">
        <v>50043</v>
      </c>
      <c r="R13976" s="3">
        <v>0.42419485247826766</v>
      </c>
      <c r="S13976" t="s">
        <v>50016</v>
      </c>
      <c r="T13976" t="s">
        <v>50035</v>
      </c>
    </row>
    <row r="13977" spans="1:20" x14ac:dyDescent="0.3">
      <c r="A13977" s="1" t="s">
        <v>13991</v>
      </c>
      <c r="B13977">
        <v>65.819719750060614</v>
      </c>
      <c r="C13977">
        <v>0</v>
      </c>
      <c r="D13977">
        <v>0.95217249976381169</v>
      </c>
      <c r="E13977">
        <v>89.770641500115403</v>
      </c>
      <c r="F13977">
        <v>97</v>
      </c>
      <c r="G13977">
        <v>197.4093293322905</v>
      </c>
      <c r="H13977">
        <v>2.0649841402055671</v>
      </c>
      <c r="I13977">
        <v>27.670584000000002</v>
      </c>
      <c r="J13977">
        <v>36.227126731481093</v>
      </c>
      <c r="K13977">
        <v>15387.480744034479</v>
      </c>
      <c r="L13977">
        <v>9061.8633988348302</v>
      </c>
      <c r="M13977">
        <v>2132.7126982669988</v>
      </c>
      <c r="N13977">
        <v>-7.8876915232660619E-2</v>
      </c>
      <c r="O13977">
        <v>812015.95153378765</v>
      </c>
      <c r="P13977">
        <v>0</v>
      </c>
      <c r="Q13977" t="s">
        <v>50043</v>
      </c>
      <c r="R13977" s="3">
        <v>0.95217249976381169</v>
      </c>
      <c r="S13977" t="s">
        <v>50016</v>
      </c>
      <c r="T13977" t="s">
        <v>50035</v>
      </c>
    </row>
    <row r="13978" spans="1:20" x14ac:dyDescent="0.3">
      <c r="A13978" s="1" t="s">
        <v>13992</v>
      </c>
      <c r="B13978">
        <v>286.80985742291369</v>
      </c>
      <c r="C13978">
        <v>0</v>
      </c>
      <c r="D13978">
        <v>0.38087052082483758</v>
      </c>
      <c r="E13978">
        <v>96.502825692932092</v>
      </c>
      <c r="F13978">
        <v>97</v>
      </c>
      <c r="G13978">
        <v>174.81258014898259</v>
      </c>
      <c r="H13978">
        <v>6.3622661345697296</v>
      </c>
      <c r="I13978">
        <v>27.670584000000002</v>
      </c>
      <c r="J13978">
        <v>52.580385225526641</v>
      </c>
      <c r="K13978">
        <v>203720.2581760982</v>
      </c>
      <c r="L13978">
        <v>67059.853122244313</v>
      </c>
      <c r="M13978">
        <v>39071.702663478187</v>
      </c>
      <c r="N13978">
        <v>-0.1935812582606489</v>
      </c>
      <c r="O13978">
        <v>467106.38638351881</v>
      </c>
      <c r="P13978">
        <v>0</v>
      </c>
      <c r="Q13978" t="s">
        <v>50043</v>
      </c>
      <c r="R13978" s="3">
        <v>0.38087052082483758</v>
      </c>
      <c r="S13978" t="s">
        <v>50016</v>
      </c>
      <c r="T13978" t="s">
        <v>50035</v>
      </c>
    </row>
    <row r="13979" spans="1:20" x14ac:dyDescent="0.3">
      <c r="A13979" s="1" t="s">
        <v>13993</v>
      </c>
      <c r="B13979">
        <v>109.15937113226521</v>
      </c>
      <c r="C13979">
        <v>0</v>
      </c>
      <c r="D13979">
        <v>1.131162584224634</v>
      </c>
      <c r="E13979">
        <v>79.336980026834652</v>
      </c>
      <c r="F13979">
        <v>97</v>
      </c>
      <c r="G13979">
        <v>141.0512762170207</v>
      </c>
      <c r="H13979">
        <v>8.1757750071772328</v>
      </c>
      <c r="I13979">
        <v>27.670584000000002</v>
      </c>
      <c r="J13979">
        <v>40.932531738681483</v>
      </c>
      <c r="K13979">
        <v>223770.99745251919</v>
      </c>
      <c r="L13979">
        <v>85097.605682589652</v>
      </c>
      <c r="M13979">
        <v>9877.7948263054332</v>
      </c>
      <c r="N13979">
        <v>-0.1207822079231702</v>
      </c>
      <c r="O13979">
        <v>1485444.894708273</v>
      </c>
      <c r="P13979">
        <v>0</v>
      </c>
      <c r="Q13979" t="s">
        <v>50043</v>
      </c>
      <c r="R13979" s="3">
        <v>1.1311625842246344</v>
      </c>
      <c r="S13979" t="s">
        <v>50016</v>
      </c>
      <c r="T13979" t="s">
        <v>50035</v>
      </c>
    </row>
    <row r="13980" spans="1:20" x14ac:dyDescent="0.3">
      <c r="A13980" s="1" t="s">
        <v>13994</v>
      </c>
      <c r="B13980">
        <v>93.754141670684987</v>
      </c>
      <c r="C13980">
        <v>0</v>
      </c>
      <c r="D13980">
        <v>0.67153370699810866</v>
      </c>
      <c r="E13980">
        <v>85.773702520085507</v>
      </c>
      <c r="F13980">
        <v>97</v>
      </c>
      <c r="G13980">
        <v>124.7960010506558</v>
      </c>
      <c r="H13980">
        <v>4.2343950127408627</v>
      </c>
      <c r="I13980">
        <v>27.670584000000002</v>
      </c>
      <c r="J13980">
        <v>27.72585317636301</v>
      </c>
      <c r="K13980">
        <v>148150.35789944741</v>
      </c>
      <c r="L13980">
        <v>166550.71393755221</v>
      </c>
      <c r="M13980">
        <v>124791.67884445511</v>
      </c>
      <c r="N13980">
        <v>-0.23033641328067661</v>
      </c>
      <c r="O13980">
        <v>3211099.39481179</v>
      </c>
      <c r="P13980">
        <v>0</v>
      </c>
      <c r="Q13980" t="s">
        <v>50043</v>
      </c>
      <c r="R13980" s="3">
        <v>0.67153370699810866</v>
      </c>
      <c r="S13980" t="s">
        <v>50016</v>
      </c>
      <c r="T13980" t="s">
        <v>50035</v>
      </c>
    </row>
    <row r="13981" spans="1:20" x14ac:dyDescent="0.3">
      <c r="A13981" s="1" t="s">
        <v>13995</v>
      </c>
      <c r="B13981">
        <v>1016.01109457826</v>
      </c>
      <c r="C13981">
        <v>0</v>
      </c>
      <c r="D13981">
        <v>0.7442469106603059</v>
      </c>
      <c r="E13981">
        <v>93.586584381241082</v>
      </c>
      <c r="F13981">
        <v>97</v>
      </c>
      <c r="G13981">
        <v>170.02136906053869</v>
      </c>
      <c r="H13981">
        <v>8.1502006833462648</v>
      </c>
      <c r="I13981">
        <v>27.670584000000002</v>
      </c>
      <c r="J13981">
        <v>40.617828291690167</v>
      </c>
      <c r="K13981">
        <v>1918801.42866203</v>
      </c>
      <c r="L13981">
        <v>760547.91807819693</v>
      </c>
      <c r="M13981">
        <v>290791.9906493384</v>
      </c>
      <c r="N13981">
        <v>-8.378746960914954E-2</v>
      </c>
      <c r="O13981">
        <v>11606487.01409311</v>
      </c>
      <c r="P13981">
        <v>0</v>
      </c>
      <c r="Q13981" t="s">
        <v>50043</v>
      </c>
      <c r="R13981" s="3">
        <v>0.7442469106603059</v>
      </c>
      <c r="S13981" t="s">
        <v>50016</v>
      </c>
      <c r="T13981" t="s">
        <v>50035</v>
      </c>
    </row>
    <row r="13982" spans="1:20" x14ac:dyDescent="0.3">
      <c r="A13982" s="1" t="s">
        <v>13996</v>
      </c>
      <c r="B13982">
        <v>2349.9233200642602</v>
      </c>
      <c r="C13982">
        <v>0</v>
      </c>
      <c r="D13982">
        <v>1.103044161371461</v>
      </c>
      <c r="E13982">
        <v>92.986040536040704</v>
      </c>
      <c r="F13982">
        <v>97</v>
      </c>
      <c r="G13982">
        <v>129.50668026659159</v>
      </c>
      <c r="H13982">
        <v>6.5552942637071574</v>
      </c>
      <c r="I13982">
        <v>27.670584000000002</v>
      </c>
      <c r="J13982">
        <v>35.704324478009397</v>
      </c>
      <c r="K13982">
        <v>329382.77945072419</v>
      </c>
      <c r="L13982">
        <v>4174316.6583973519</v>
      </c>
      <c r="M13982">
        <v>3896678.9807955441</v>
      </c>
      <c r="N13982">
        <v>-0.20754433898180991</v>
      </c>
      <c r="O13982">
        <v>64008485.904473193</v>
      </c>
      <c r="P13982">
        <v>0</v>
      </c>
      <c r="Q13982" t="s">
        <v>50043</v>
      </c>
      <c r="R13982" s="3">
        <v>1.1030441613714614</v>
      </c>
      <c r="S13982" t="s">
        <v>50016</v>
      </c>
      <c r="T13982" t="s">
        <v>50035</v>
      </c>
    </row>
    <row r="13983" spans="1:20" x14ac:dyDescent="0.3">
      <c r="A13983" s="1" t="s">
        <v>13997</v>
      </c>
      <c r="B13983">
        <v>391.48415434024031</v>
      </c>
      <c r="C13983">
        <v>0</v>
      </c>
      <c r="D13983">
        <v>1.7622327742083519</v>
      </c>
      <c r="E13983">
        <v>100</v>
      </c>
      <c r="F13983">
        <v>97</v>
      </c>
      <c r="G13983">
        <v>100.76284109829059</v>
      </c>
      <c r="H13983">
        <v>8.1786739373996191</v>
      </c>
      <c r="I13983">
        <v>27.670584000000002</v>
      </c>
      <c r="J13983">
        <v>23.716947869649651</v>
      </c>
      <c r="K13983">
        <v>268969.99452579301</v>
      </c>
      <c r="L13983">
        <v>998105.35954609595</v>
      </c>
      <c r="M13983">
        <v>130722.81291931259</v>
      </c>
      <c r="N13983">
        <v>-0.27000407904584489</v>
      </c>
      <c r="O13983">
        <v>58487795.735027</v>
      </c>
      <c r="P13983">
        <v>0</v>
      </c>
      <c r="Q13983" t="s">
        <v>50043</v>
      </c>
      <c r="R13983" s="3">
        <v>1.7622327742083519</v>
      </c>
      <c r="S13983" t="s">
        <v>50016</v>
      </c>
      <c r="T13983" t="s">
        <v>50035</v>
      </c>
    </row>
    <row r="13984" spans="1:20" x14ac:dyDescent="0.3">
      <c r="A13984" s="1" t="s">
        <v>13998</v>
      </c>
      <c r="B13984">
        <v>384.37298536559621</v>
      </c>
      <c r="C13984">
        <v>0</v>
      </c>
      <c r="D13984">
        <v>0.67931968408225574</v>
      </c>
      <c r="E13984">
        <v>93.38884569568522</v>
      </c>
      <c r="F13984">
        <v>97</v>
      </c>
      <c r="G13984">
        <v>172.19807649423859</v>
      </c>
      <c r="H13984">
        <v>3.3401599802646289</v>
      </c>
      <c r="I13984">
        <v>27.670584000000002</v>
      </c>
      <c r="J13984">
        <v>48.866464787831468</v>
      </c>
      <c r="K13984">
        <v>407298.55226527847</v>
      </c>
      <c r="L13984">
        <v>618197.51876267313</v>
      </c>
      <c r="M13984">
        <v>114843.81632356859</v>
      </c>
      <c r="N13984">
        <v>-1.204364837177805E-2</v>
      </c>
      <c r="O13984">
        <v>7476281.221294974</v>
      </c>
      <c r="P13984">
        <v>0</v>
      </c>
      <c r="Q13984" t="s">
        <v>50043</v>
      </c>
      <c r="R13984" s="3">
        <v>0.67931968408225574</v>
      </c>
      <c r="S13984" t="s">
        <v>50016</v>
      </c>
      <c r="T13984" t="s">
        <v>50035</v>
      </c>
    </row>
    <row r="13985" spans="1:20" x14ac:dyDescent="0.3">
      <c r="A13985" s="1" t="s">
        <v>13999</v>
      </c>
      <c r="B13985">
        <v>1206.268078556654</v>
      </c>
      <c r="C13985">
        <v>0</v>
      </c>
      <c r="D13985">
        <v>0.68977250543718305</v>
      </c>
      <c r="E13985">
        <v>87.452135949228449</v>
      </c>
      <c r="F13985">
        <v>97</v>
      </c>
      <c r="G13985">
        <v>177.09762624746861</v>
      </c>
      <c r="H13985">
        <v>2.5760354617056889</v>
      </c>
      <c r="I13985">
        <v>27.670584000000002</v>
      </c>
      <c r="J13985">
        <v>40.891506688094353</v>
      </c>
      <c r="K13985">
        <v>175843.31757998909</v>
      </c>
      <c r="L13985">
        <v>60048.110576445848</v>
      </c>
      <c r="M13985">
        <v>9524581.3821708392</v>
      </c>
      <c r="N13985">
        <v>-0.11219895155230621</v>
      </c>
      <c r="O13985">
        <v>634019.48938583303</v>
      </c>
      <c r="P13985">
        <v>0</v>
      </c>
      <c r="Q13985" t="s">
        <v>50043</v>
      </c>
      <c r="R13985" s="3">
        <v>0.68977250543718305</v>
      </c>
      <c r="S13985" t="s">
        <v>50016</v>
      </c>
      <c r="T13985" t="s">
        <v>50035</v>
      </c>
    </row>
    <row r="13986" spans="1:20" x14ac:dyDescent="0.3">
      <c r="A13986" s="1" t="s">
        <v>14000</v>
      </c>
      <c r="B13986">
        <v>24047.041007641339</v>
      </c>
      <c r="C13986">
        <v>0</v>
      </c>
      <c r="D13986">
        <v>0.61242603237041116</v>
      </c>
      <c r="E13986">
        <v>75.663455821886473</v>
      </c>
      <c r="F13986">
        <v>97</v>
      </c>
      <c r="G13986">
        <v>34.464138882924892</v>
      </c>
      <c r="H13986">
        <v>36.240858296925332</v>
      </c>
      <c r="I13986">
        <v>27.670584000000002</v>
      </c>
      <c r="J13986">
        <v>10.2228804681812</v>
      </c>
      <c r="K13986">
        <v>39206236.059517607</v>
      </c>
      <c r="L13986">
        <v>42564066.684559077</v>
      </c>
      <c r="M13986">
        <v>222784583.43976799</v>
      </c>
      <c r="N13986">
        <v>-0.106968041069344</v>
      </c>
      <c r="O13986">
        <v>665391931.54217052</v>
      </c>
      <c r="P13986">
        <v>0</v>
      </c>
      <c r="Q13986" t="s">
        <v>50043</v>
      </c>
      <c r="R13986" s="3">
        <v>0.61242603237041116</v>
      </c>
      <c r="S13986" t="s">
        <v>50020</v>
      </c>
      <c r="T13986" t="s">
        <v>50035</v>
      </c>
    </row>
    <row r="13987" spans="1:20" x14ac:dyDescent="0.3">
      <c r="A13987" s="1" t="s">
        <v>14001</v>
      </c>
      <c r="B13987">
        <v>912.49856168147255</v>
      </c>
      <c r="C13987">
        <v>0</v>
      </c>
      <c r="D13987">
        <v>0.61101221054785904</v>
      </c>
      <c r="E13987">
        <v>83.29099483314728</v>
      </c>
      <c r="F13987">
        <v>97</v>
      </c>
      <c r="G13987">
        <v>222.91874560446519</v>
      </c>
      <c r="H13987">
        <v>3.495073354471288</v>
      </c>
      <c r="I13987">
        <v>27.670584000000002</v>
      </c>
      <c r="J13987">
        <v>40.204599897014653</v>
      </c>
      <c r="K13987">
        <v>919475.4106151259</v>
      </c>
      <c r="L13987">
        <v>453119.75961163099</v>
      </c>
      <c r="M13987">
        <v>603784.83632646943</v>
      </c>
      <c r="N13987">
        <v>-0.18046728469749329</v>
      </c>
      <c r="O13987">
        <v>8799104.8229225501</v>
      </c>
      <c r="P13987">
        <v>0</v>
      </c>
      <c r="Q13987" t="s">
        <v>50043</v>
      </c>
      <c r="R13987" s="3">
        <v>0.61101221054785904</v>
      </c>
      <c r="S13987" t="s">
        <v>50016</v>
      </c>
      <c r="T13987" t="s">
        <v>50035</v>
      </c>
    </row>
    <row r="13988" spans="1:20" x14ac:dyDescent="0.3">
      <c r="A13988" s="1" t="s">
        <v>14002</v>
      </c>
      <c r="B13988">
        <v>2514.4530289519062</v>
      </c>
      <c r="C13988">
        <v>0</v>
      </c>
      <c r="D13988">
        <v>0.27989583103788501</v>
      </c>
      <c r="E13988">
        <v>86.643691963136604</v>
      </c>
      <c r="F13988">
        <v>97</v>
      </c>
      <c r="G13988">
        <v>187.16681708211709</v>
      </c>
      <c r="H13988">
        <v>8.6994531866252256</v>
      </c>
      <c r="I13988">
        <v>27.670584000000002</v>
      </c>
      <c r="J13988">
        <v>45.506478064053837</v>
      </c>
      <c r="K13988">
        <v>403768.6857361744</v>
      </c>
      <c r="L13988">
        <v>1346056.6767757761</v>
      </c>
      <c r="M13988">
        <v>3793.6047682834092</v>
      </c>
      <c r="N13988">
        <v>-0.1961399580326984</v>
      </c>
      <c r="O13988">
        <v>10853795.098675201</v>
      </c>
      <c r="P13988">
        <v>0</v>
      </c>
      <c r="Q13988" t="s">
        <v>50043</v>
      </c>
      <c r="R13988" s="3">
        <v>0.27989583103788496</v>
      </c>
      <c r="S13988" t="s">
        <v>50016</v>
      </c>
      <c r="T13988" t="s">
        <v>50035</v>
      </c>
    </row>
    <row r="13989" spans="1:20" x14ac:dyDescent="0.3">
      <c r="A13989" s="1" t="s">
        <v>14003</v>
      </c>
      <c r="B13989">
        <v>172.2595780827584</v>
      </c>
      <c r="C13989">
        <v>0</v>
      </c>
      <c r="D13989">
        <v>0.1881659634057202</v>
      </c>
      <c r="E13989">
        <v>92.827587459745601</v>
      </c>
      <c r="F13989">
        <v>97</v>
      </c>
      <c r="G13989">
        <v>136.9608498546647</v>
      </c>
      <c r="H13989">
        <v>32.265244195606819</v>
      </c>
      <c r="I13989">
        <v>27.670584000000002</v>
      </c>
      <c r="J13989">
        <v>48.900224143242397</v>
      </c>
      <c r="K13989">
        <v>78691.880214785022</v>
      </c>
      <c r="L13989">
        <v>47552.601250687447</v>
      </c>
      <c r="M13989">
        <v>1832478.7188726079</v>
      </c>
      <c r="N13989">
        <v>-8.7710525678774982E-3</v>
      </c>
      <c r="O13989">
        <v>506470.8913466098</v>
      </c>
      <c r="P13989">
        <v>0</v>
      </c>
      <c r="Q13989" t="s">
        <v>50043</v>
      </c>
      <c r="R13989" s="3">
        <v>0.18816596340572023</v>
      </c>
      <c r="S13989" t="s">
        <v>50016</v>
      </c>
      <c r="T13989" t="s">
        <v>50035</v>
      </c>
    </row>
    <row r="13990" spans="1:20" x14ac:dyDescent="0.3">
      <c r="A13990" s="1" t="s">
        <v>14004</v>
      </c>
      <c r="B13990">
        <v>81.402787861297952</v>
      </c>
      <c r="C13990">
        <v>0</v>
      </c>
      <c r="D13990">
        <v>0.78731952197549471</v>
      </c>
      <c r="E13990">
        <v>80.841888808123826</v>
      </c>
      <c r="F13990">
        <v>97</v>
      </c>
      <c r="G13990">
        <v>75.518047464578501</v>
      </c>
      <c r="H13990">
        <v>4.5894303811728356</v>
      </c>
      <c r="I13990">
        <v>27.670584000000002</v>
      </c>
      <c r="J13990">
        <v>9.9457159457053717</v>
      </c>
      <c r="K13990">
        <v>7950.8392219768803</v>
      </c>
      <c r="L13990">
        <v>42090.492230000949</v>
      </c>
      <c r="M13990">
        <v>80693.120894159205</v>
      </c>
      <c r="N13990">
        <v>-0.38843401901868629</v>
      </c>
      <c r="O13990">
        <v>411922.25553675828</v>
      </c>
      <c r="P13990">
        <v>0</v>
      </c>
      <c r="Q13990" t="s">
        <v>50043</v>
      </c>
      <c r="R13990" s="3">
        <v>0.78731952197549471</v>
      </c>
      <c r="S13990" t="s">
        <v>50016</v>
      </c>
      <c r="T13990" t="s">
        <v>50035</v>
      </c>
    </row>
    <row r="13991" spans="1:20" x14ac:dyDescent="0.3">
      <c r="A13991" s="1" t="s">
        <v>14005</v>
      </c>
      <c r="B13991">
        <v>513.57987027238175</v>
      </c>
      <c r="C13991">
        <v>0</v>
      </c>
      <c r="D13991">
        <v>0.37139042291860619</v>
      </c>
      <c r="E13991">
        <v>61.929311590269762</v>
      </c>
      <c r="F13991">
        <v>97</v>
      </c>
      <c r="G13991">
        <v>175.51846082349451</v>
      </c>
      <c r="H13991">
        <v>24.74566672884017</v>
      </c>
      <c r="I13991">
        <v>27.670584000000002</v>
      </c>
      <c r="J13991">
        <v>47.5544471098871</v>
      </c>
      <c r="K13991">
        <v>59079.44598435724</v>
      </c>
      <c r="L13991">
        <v>87765.860403291881</v>
      </c>
      <c r="M13991">
        <v>3737033.6395422979</v>
      </c>
      <c r="N13991">
        <v>-0.20801295960491981</v>
      </c>
      <c r="O13991">
        <v>1647451.4289589389</v>
      </c>
      <c r="P13991">
        <v>0</v>
      </c>
      <c r="Q13991" t="s">
        <v>50043</v>
      </c>
      <c r="R13991" s="3">
        <v>0.37139042291860624</v>
      </c>
      <c r="S13991" t="s">
        <v>50016</v>
      </c>
      <c r="T13991" t="s">
        <v>50035</v>
      </c>
    </row>
    <row r="13992" spans="1:20" x14ac:dyDescent="0.3">
      <c r="A13992" s="1" t="s">
        <v>14006</v>
      </c>
      <c r="B13992">
        <v>800.66484947318997</v>
      </c>
      <c r="C13992">
        <v>0</v>
      </c>
      <c r="D13992">
        <v>1.841971355112888</v>
      </c>
      <c r="E13992">
        <v>72.68515773260583</v>
      </c>
      <c r="F13992">
        <v>97</v>
      </c>
      <c r="G13992">
        <v>98.60332768393215</v>
      </c>
      <c r="H13992">
        <v>27.223643264990368</v>
      </c>
      <c r="I13992">
        <v>27.670584000000002</v>
      </c>
      <c r="J13992">
        <v>2.6993210068636939</v>
      </c>
      <c r="K13992">
        <v>4091067.6493982789</v>
      </c>
      <c r="L13992">
        <v>3512632.63048949</v>
      </c>
      <c r="M13992">
        <v>7635827.7920635678</v>
      </c>
      <c r="N13992">
        <v>-0.12877177579086299</v>
      </c>
      <c r="O13992">
        <v>261465996.45099571</v>
      </c>
      <c r="P13992">
        <v>0</v>
      </c>
      <c r="Q13992" t="s">
        <v>50043</v>
      </c>
      <c r="R13992" s="3">
        <v>1.8419713551128876</v>
      </c>
      <c r="S13992" t="s">
        <v>50029</v>
      </c>
      <c r="T13992" t="s">
        <v>50036</v>
      </c>
    </row>
    <row r="13993" spans="1:20" x14ac:dyDescent="0.3">
      <c r="A13993" s="1" t="s">
        <v>14007</v>
      </c>
      <c r="B13993">
        <v>392.50925404850477</v>
      </c>
      <c r="C13993">
        <v>0</v>
      </c>
      <c r="D13993">
        <v>1.1710939346993789</v>
      </c>
      <c r="E13993">
        <v>96.719700826764793</v>
      </c>
      <c r="F13993">
        <v>97</v>
      </c>
      <c r="G13993">
        <v>108.88719954060321</v>
      </c>
      <c r="H13993">
        <v>6.542691816610227</v>
      </c>
      <c r="I13993">
        <v>27.670584000000002</v>
      </c>
      <c r="J13993">
        <v>31.867521633970231</v>
      </c>
      <c r="K13993">
        <v>739952.6406914976</v>
      </c>
      <c r="L13993">
        <v>236250.83729778641</v>
      </c>
      <c r="M13993">
        <v>413359.45802821277</v>
      </c>
      <c r="N13993">
        <v>-0.23034385374020569</v>
      </c>
      <c r="O13993">
        <v>7996226.8975723628</v>
      </c>
      <c r="P13993">
        <v>0</v>
      </c>
      <c r="Q13993" t="s">
        <v>50043</v>
      </c>
      <c r="R13993" s="3">
        <v>1.1710939346993785</v>
      </c>
      <c r="S13993" t="s">
        <v>50016</v>
      </c>
      <c r="T13993" t="s">
        <v>50035</v>
      </c>
    </row>
    <row r="13994" spans="1:20" x14ac:dyDescent="0.3">
      <c r="A13994" s="1" t="s">
        <v>14008</v>
      </c>
      <c r="B13994">
        <v>3557.7908608770672</v>
      </c>
      <c r="C13994">
        <v>0</v>
      </c>
      <c r="D13994">
        <v>1.1864685732192339</v>
      </c>
      <c r="E13994">
        <v>94.23937434352608</v>
      </c>
      <c r="F13994">
        <v>97</v>
      </c>
      <c r="G13994">
        <v>235.16082255749581</v>
      </c>
      <c r="H13994">
        <v>9.5397212314478299</v>
      </c>
      <c r="I13994">
        <v>27.670584000000002</v>
      </c>
      <c r="J13994">
        <v>18.516400121494641</v>
      </c>
      <c r="K13994">
        <v>3105827.9018924949</v>
      </c>
      <c r="L13994">
        <v>14391787.56350242</v>
      </c>
      <c r="M13994">
        <v>192150.61369897891</v>
      </c>
      <c r="N13994">
        <v>-0.2058930524453213</v>
      </c>
      <c r="O13994">
        <v>148733190.15835789</v>
      </c>
      <c r="P13994">
        <v>0</v>
      </c>
      <c r="Q13994" t="s">
        <v>50043</v>
      </c>
      <c r="R13994" s="3">
        <v>1.1864685732192339</v>
      </c>
      <c r="S13994" t="s">
        <v>50018</v>
      </c>
      <c r="T13994" t="s">
        <v>50037</v>
      </c>
    </row>
    <row r="13995" spans="1:20" x14ac:dyDescent="0.3">
      <c r="A13995" s="1" t="s">
        <v>14009</v>
      </c>
      <c r="B13995">
        <v>360.05981646221068</v>
      </c>
      <c r="C13995">
        <v>0</v>
      </c>
      <c r="D13995">
        <v>1.0943920568142591</v>
      </c>
      <c r="E13995">
        <v>74.603578495655611</v>
      </c>
      <c r="F13995">
        <v>97</v>
      </c>
      <c r="G13995">
        <v>102.09099767838561</v>
      </c>
      <c r="H13995">
        <v>4.2289545773757427</v>
      </c>
      <c r="I13995">
        <v>27.670584000000002</v>
      </c>
      <c r="J13995">
        <v>28.121434074126618</v>
      </c>
      <c r="K13995">
        <v>454391.7521598165</v>
      </c>
      <c r="L13995">
        <v>522574.5101947955</v>
      </c>
      <c r="M13995">
        <v>173467.57245529839</v>
      </c>
      <c r="N13995">
        <v>-0.32395210737235097</v>
      </c>
      <c r="O13995">
        <v>1939297.7738987501</v>
      </c>
      <c r="P13995">
        <v>0</v>
      </c>
      <c r="Q13995" t="s">
        <v>50043</v>
      </c>
      <c r="R13995" s="3">
        <v>1.0943920568142593</v>
      </c>
      <c r="S13995" t="s">
        <v>50016</v>
      </c>
      <c r="T13995" t="s">
        <v>50035</v>
      </c>
    </row>
    <row r="13996" spans="1:20" x14ac:dyDescent="0.3">
      <c r="A13996" s="1" t="s">
        <v>14010</v>
      </c>
      <c r="B13996">
        <v>1374.1530689306051</v>
      </c>
      <c r="C13996">
        <v>0</v>
      </c>
      <c r="D13996">
        <v>0.45880144331502631</v>
      </c>
      <c r="E13996">
        <v>98.174967109882772</v>
      </c>
      <c r="F13996">
        <v>97</v>
      </c>
      <c r="G13996">
        <v>207.9629745798415</v>
      </c>
      <c r="H13996">
        <v>2.52026998705584</v>
      </c>
      <c r="I13996">
        <v>27.670584000000002</v>
      </c>
      <c r="J13996">
        <v>45.720597998401708</v>
      </c>
      <c r="K13996">
        <v>1279456.9905076469</v>
      </c>
      <c r="L13996">
        <v>968198.16181040311</v>
      </c>
      <c r="M13996">
        <v>2549322.355583109</v>
      </c>
      <c r="N13996">
        <v>-0.18448398299540519</v>
      </c>
      <c r="O13996">
        <v>17702742.169518601</v>
      </c>
      <c r="P13996">
        <v>0</v>
      </c>
      <c r="Q13996" t="s">
        <v>50043</v>
      </c>
      <c r="R13996" s="3">
        <v>0.45880144331502631</v>
      </c>
      <c r="S13996" t="s">
        <v>50016</v>
      </c>
      <c r="T13996" t="s">
        <v>50035</v>
      </c>
    </row>
    <row r="13997" spans="1:20" x14ac:dyDescent="0.3">
      <c r="A13997" s="1" t="s">
        <v>14011</v>
      </c>
      <c r="B13997">
        <v>1260.0003134453359</v>
      </c>
      <c r="C13997">
        <v>0</v>
      </c>
      <c r="D13997">
        <v>0.75972011013698104</v>
      </c>
      <c r="E13997">
        <v>88.126817961088506</v>
      </c>
      <c r="F13997">
        <v>97</v>
      </c>
      <c r="G13997">
        <v>176.22912969129479</v>
      </c>
      <c r="H13997">
        <v>2.548525059051844</v>
      </c>
      <c r="I13997">
        <v>27.670584000000002</v>
      </c>
      <c r="J13997">
        <v>35.761482698053307</v>
      </c>
      <c r="K13997">
        <v>197719.72449739781</v>
      </c>
      <c r="L13997">
        <v>58961.960231096396</v>
      </c>
      <c r="M13997">
        <v>9653354.8169782218</v>
      </c>
      <c r="N13997">
        <v>-0.10525618061926249</v>
      </c>
      <c r="O13997">
        <v>663079.06480285595</v>
      </c>
      <c r="P13997">
        <v>0</v>
      </c>
      <c r="Q13997" t="s">
        <v>50043</v>
      </c>
      <c r="R13997" s="3">
        <v>0.75972011013698104</v>
      </c>
      <c r="S13997" t="s">
        <v>50016</v>
      </c>
      <c r="T13997" t="s">
        <v>50035</v>
      </c>
    </row>
    <row r="13998" spans="1:20" x14ac:dyDescent="0.3">
      <c r="A13998" s="1" t="s">
        <v>14012</v>
      </c>
      <c r="B13998">
        <v>77.809030735151211</v>
      </c>
      <c r="C13998">
        <v>0</v>
      </c>
      <c r="D13998">
        <v>0.53595202285975807</v>
      </c>
      <c r="E13998">
        <v>82.761868907500059</v>
      </c>
      <c r="F13998">
        <v>97</v>
      </c>
      <c r="G13998">
        <v>158.34305121699629</v>
      </c>
      <c r="H13998">
        <v>7.4784407247319757</v>
      </c>
      <c r="I13998">
        <v>27.670584000000002</v>
      </c>
      <c r="J13998">
        <v>49.853327891555139</v>
      </c>
      <c r="K13998">
        <v>117618.1127254966</v>
      </c>
      <c r="L13998">
        <v>55606.028556810561</v>
      </c>
      <c r="M13998">
        <v>883454.40853195346</v>
      </c>
      <c r="N13998">
        <v>-2.770574272125835E-2</v>
      </c>
      <c r="O13998">
        <v>951277.76403773495</v>
      </c>
      <c r="P13998">
        <v>0</v>
      </c>
      <c r="Q13998" t="s">
        <v>50043</v>
      </c>
      <c r="R13998" s="3">
        <v>0.53595202285975807</v>
      </c>
      <c r="S13998" t="s">
        <v>50016</v>
      </c>
      <c r="T13998" t="s">
        <v>50035</v>
      </c>
    </row>
    <row r="13999" spans="1:20" x14ac:dyDescent="0.3">
      <c r="A13999" s="1" t="s">
        <v>14013</v>
      </c>
      <c r="B13999">
        <v>1238.0816352578511</v>
      </c>
      <c r="C13999">
        <v>0</v>
      </c>
      <c r="D13999">
        <v>0.57007003212897356</v>
      </c>
      <c r="E13999">
        <v>95.931403973263727</v>
      </c>
      <c r="F13999">
        <v>97</v>
      </c>
      <c r="G13999">
        <v>140.7393322734666</v>
      </c>
      <c r="H13999">
        <v>30.045850756542421</v>
      </c>
      <c r="I13999">
        <v>27.670584000000002</v>
      </c>
      <c r="J13999">
        <v>45.462738160559837</v>
      </c>
      <c r="K13999">
        <v>1475641.0480426289</v>
      </c>
      <c r="L13999">
        <v>511373.03635490063</v>
      </c>
      <c r="M13999">
        <v>4483784.1930848313</v>
      </c>
      <c r="N13999">
        <v>-5.7105481883554972E-2</v>
      </c>
      <c r="O13999">
        <v>9495232.4224226829</v>
      </c>
      <c r="P13999">
        <v>0</v>
      </c>
      <c r="Q13999" t="s">
        <v>50043</v>
      </c>
      <c r="R13999" s="3">
        <v>0.57007003212897356</v>
      </c>
      <c r="S13999" t="s">
        <v>50016</v>
      </c>
      <c r="T13999" t="s">
        <v>50035</v>
      </c>
    </row>
    <row r="14000" spans="1:20" x14ac:dyDescent="0.3">
      <c r="A14000" s="1" t="s">
        <v>14014</v>
      </c>
      <c r="B14000">
        <v>852.23846921195718</v>
      </c>
      <c r="C14000">
        <v>0</v>
      </c>
      <c r="D14000">
        <v>0.58907279151726977</v>
      </c>
      <c r="E14000">
        <v>92.033838375444859</v>
      </c>
      <c r="F14000">
        <v>97</v>
      </c>
      <c r="G14000">
        <v>206.68340749501289</v>
      </c>
      <c r="H14000">
        <v>3.643611585139503</v>
      </c>
      <c r="I14000">
        <v>27.670584000000002</v>
      </c>
      <c r="J14000">
        <v>46.895917081358682</v>
      </c>
      <c r="K14000">
        <v>909718.09684210119</v>
      </c>
      <c r="L14000">
        <v>480950.85409800708</v>
      </c>
      <c r="M14000">
        <v>560863.06108746887</v>
      </c>
      <c r="N14000">
        <v>-0.20774756948371739</v>
      </c>
      <c r="O14000">
        <v>8163562.7669190355</v>
      </c>
      <c r="P14000">
        <v>0</v>
      </c>
      <c r="Q14000" t="s">
        <v>50043</v>
      </c>
      <c r="R14000" s="3">
        <v>0.58907279151726977</v>
      </c>
      <c r="S14000" t="s">
        <v>50016</v>
      </c>
      <c r="T14000" t="s">
        <v>50035</v>
      </c>
    </row>
    <row r="14001" spans="1:20" x14ac:dyDescent="0.3">
      <c r="A14001" s="1" t="s">
        <v>14015</v>
      </c>
      <c r="B14001">
        <v>1042.9174443730201</v>
      </c>
      <c r="C14001">
        <v>0</v>
      </c>
      <c r="D14001">
        <v>0.72472866205908837</v>
      </c>
      <c r="E14001">
        <v>88.01949932689439</v>
      </c>
      <c r="F14001">
        <v>97</v>
      </c>
      <c r="G14001">
        <v>217.6845283331586</v>
      </c>
      <c r="H14001">
        <v>2.3082026274182121</v>
      </c>
      <c r="I14001">
        <v>27.670584000000002</v>
      </c>
      <c r="J14001">
        <v>31.113590006445332</v>
      </c>
      <c r="K14001">
        <v>336745.36362826987</v>
      </c>
      <c r="L14001">
        <v>780739.5783887452</v>
      </c>
      <c r="M14001">
        <v>56061.992972406573</v>
      </c>
      <c r="N14001">
        <v>-4.9623501136363997E-2</v>
      </c>
      <c r="O14001">
        <v>9187939.0787005872</v>
      </c>
      <c r="P14001">
        <v>0</v>
      </c>
      <c r="Q14001" t="s">
        <v>50043</v>
      </c>
      <c r="R14001" s="3">
        <v>0.72472866205908837</v>
      </c>
      <c r="S14001" t="s">
        <v>50016</v>
      </c>
      <c r="T14001" t="s">
        <v>50035</v>
      </c>
    </row>
    <row r="14002" spans="1:20" x14ac:dyDescent="0.3">
      <c r="A14002" s="1" t="s">
        <v>14016</v>
      </c>
      <c r="B14002">
        <v>44027.204020254278</v>
      </c>
      <c r="C14002">
        <v>0</v>
      </c>
      <c r="D14002">
        <v>0.68737446078696129</v>
      </c>
      <c r="E14002">
        <v>88.537689057375502</v>
      </c>
      <c r="F14002">
        <v>95.800003000000004</v>
      </c>
      <c r="G14002">
        <v>82.317565191567141</v>
      </c>
      <c r="H14002">
        <v>20.60842118490255</v>
      </c>
      <c r="I14002">
        <v>27.670584000000002</v>
      </c>
      <c r="J14002">
        <v>4.0192348933052049</v>
      </c>
      <c r="K14002">
        <v>17950102.61979283</v>
      </c>
      <c r="L14002">
        <v>42036572.328914501</v>
      </c>
      <c r="M14002">
        <v>13893434.53348699</v>
      </c>
      <c r="N14002">
        <v>-0.26115782373096241</v>
      </c>
      <c r="O14002">
        <v>314936696.63201088</v>
      </c>
      <c r="P14002">
        <v>0</v>
      </c>
      <c r="Q14002" t="s">
        <v>50043</v>
      </c>
      <c r="R14002" s="3">
        <v>0.68737446078696129</v>
      </c>
      <c r="S14002" t="s">
        <v>50026</v>
      </c>
      <c r="T14002" t="s">
        <v>50038</v>
      </c>
    </row>
    <row r="14003" spans="1:20" x14ac:dyDescent="0.3">
      <c r="A14003" s="1" t="s">
        <v>14017</v>
      </c>
      <c r="B14003">
        <v>23342.20052493304</v>
      </c>
      <c r="C14003">
        <v>0</v>
      </c>
      <c r="D14003">
        <v>0.65650129549949932</v>
      </c>
      <c r="E14003">
        <v>72.310456663882618</v>
      </c>
      <c r="F14003">
        <v>97</v>
      </c>
      <c r="G14003">
        <v>30.046836011867889</v>
      </c>
      <c r="H14003">
        <v>32.536483491387408</v>
      </c>
      <c r="I14003">
        <v>27.670584000000002</v>
      </c>
      <c r="J14003">
        <v>9.5831537119003727</v>
      </c>
      <c r="K14003">
        <v>40172609.590873607</v>
      </c>
      <c r="L14003">
        <v>40622115.182317287</v>
      </c>
      <c r="M14003">
        <v>242780460.54214019</v>
      </c>
      <c r="N14003">
        <v>-9.2860678968679625E-2</v>
      </c>
      <c r="O14003">
        <v>628127374.20595372</v>
      </c>
      <c r="P14003">
        <v>0</v>
      </c>
      <c r="Q14003" t="s">
        <v>50043</v>
      </c>
      <c r="R14003" s="3">
        <v>0.65650129549949932</v>
      </c>
      <c r="S14003" t="s">
        <v>50020</v>
      </c>
      <c r="T14003" t="s">
        <v>50035</v>
      </c>
    </row>
    <row r="14004" spans="1:20" x14ac:dyDescent="0.3">
      <c r="A14004" s="1" t="s">
        <v>14018</v>
      </c>
      <c r="B14004">
        <v>1132.8029646596101</v>
      </c>
      <c r="C14004">
        <v>0</v>
      </c>
      <c r="D14004">
        <v>0.31636796412579821</v>
      </c>
      <c r="E14004">
        <v>11.36822637838028</v>
      </c>
      <c r="F14004">
        <v>97</v>
      </c>
      <c r="G14004">
        <v>100.6718693237124</v>
      </c>
      <c r="H14004">
        <v>1.33058156171624</v>
      </c>
      <c r="I14004">
        <v>27.670584000000002</v>
      </c>
      <c r="J14004">
        <v>5.3501614164990023</v>
      </c>
      <c r="K14004">
        <v>138652.40365348879</v>
      </c>
      <c r="L14004">
        <v>1122345.7483043279</v>
      </c>
      <c r="M14004">
        <v>102617.1084429367</v>
      </c>
      <c r="N14004">
        <v>-5.4413088429641522E-2</v>
      </c>
      <c r="O14004">
        <v>18364025.538918369</v>
      </c>
      <c r="P14004">
        <v>0</v>
      </c>
      <c r="Q14004" t="s">
        <v>50043</v>
      </c>
      <c r="R14004" s="3">
        <v>0.31636796412579821</v>
      </c>
      <c r="S14004" t="s">
        <v>50033</v>
      </c>
      <c r="T14004" t="s">
        <v>50039</v>
      </c>
    </row>
    <row r="14005" spans="1:20" x14ac:dyDescent="0.3">
      <c r="A14005" s="1" t="s">
        <v>14019</v>
      </c>
      <c r="B14005">
        <v>442.7382633531123</v>
      </c>
      <c r="C14005">
        <v>0</v>
      </c>
      <c r="D14005">
        <v>1.494344839129758</v>
      </c>
      <c r="E14005">
        <v>99.625078372509464</v>
      </c>
      <c r="F14005">
        <v>97</v>
      </c>
      <c r="G14005">
        <v>105.2556750715043</v>
      </c>
      <c r="H14005">
        <v>8.1063263235300163</v>
      </c>
      <c r="I14005">
        <v>27.670584000000002</v>
      </c>
      <c r="J14005">
        <v>21.8757002090091</v>
      </c>
      <c r="K14005">
        <v>250701.5818696701</v>
      </c>
      <c r="L14005">
        <v>1054752.987901238</v>
      </c>
      <c r="M14005">
        <v>131541.92551589181</v>
      </c>
      <c r="N14005">
        <v>-0.23595435686779059</v>
      </c>
      <c r="O14005">
        <v>63600213.422289766</v>
      </c>
      <c r="P14005">
        <v>0</v>
      </c>
      <c r="Q14005" t="s">
        <v>50043</v>
      </c>
      <c r="R14005" s="3">
        <v>1.4943448391297582</v>
      </c>
      <c r="S14005" t="s">
        <v>50016</v>
      </c>
      <c r="T14005" t="s">
        <v>50035</v>
      </c>
    </row>
    <row r="14006" spans="1:20" x14ac:dyDescent="0.3">
      <c r="A14006" s="1" t="s">
        <v>14020</v>
      </c>
      <c r="B14006">
        <v>741.76372316129709</v>
      </c>
      <c r="C14006">
        <v>0</v>
      </c>
      <c r="D14006">
        <v>0.44095209704271682</v>
      </c>
      <c r="E14006">
        <v>94.54630346413218</v>
      </c>
      <c r="F14006">
        <v>97</v>
      </c>
      <c r="G14006">
        <v>202.93467104894401</v>
      </c>
      <c r="H14006">
        <v>22.846675293470881</v>
      </c>
      <c r="I14006">
        <v>27.670584000000002</v>
      </c>
      <c r="J14006">
        <v>35.211923582440072</v>
      </c>
      <c r="K14006">
        <v>492870.7992236705</v>
      </c>
      <c r="L14006">
        <v>284210.91699886118</v>
      </c>
      <c r="M14006">
        <v>19051.433323434019</v>
      </c>
      <c r="N14006">
        <v>-0.19700357496283871</v>
      </c>
      <c r="O14006">
        <v>1801718.6477487029</v>
      </c>
      <c r="P14006">
        <v>0</v>
      </c>
      <c r="Q14006" t="s">
        <v>50043</v>
      </c>
      <c r="R14006" s="3">
        <v>0.44095209704271682</v>
      </c>
      <c r="S14006" t="s">
        <v>50016</v>
      </c>
      <c r="T14006" t="s">
        <v>50035</v>
      </c>
    </row>
    <row r="14007" spans="1:20" x14ac:dyDescent="0.3">
      <c r="A14007" s="1" t="s">
        <v>14021</v>
      </c>
      <c r="B14007">
        <v>1869.667174857409</v>
      </c>
      <c r="C14007">
        <v>0</v>
      </c>
      <c r="D14007">
        <v>0.78969746655416406</v>
      </c>
      <c r="E14007">
        <v>82.99673895781082</v>
      </c>
      <c r="F14007">
        <v>97</v>
      </c>
      <c r="G14007">
        <v>91.637120248512559</v>
      </c>
      <c r="H14007">
        <v>6.3563868622737303</v>
      </c>
      <c r="I14007">
        <v>27.670584000000002</v>
      </c>
      <c r="J14007">
        <v>14.575234330193281</v>
      </c>
      <c r="K14007">
        <v>675691.06584771548</v>
      </c>
      <c r="L14007">
        <v>1540782.6056410461</v>
      </c>
      <c r="M14007">
        <v>3466568.9951382489</v>
      </c>
      <c r="N14007">
        <v>-0.23015284839587599</v>
      </c>
      <c r="O14007">
        <v>28113681.714019619</v>
      </c>
      <c r="P14007">
        <v>0</v>
      </c>
      <c r="Q14007" t="s">
        <v>50043</v>
      </c>
      <c r="R14007" s="3">
        <v>0.78969746655416406</v>
      </c>
      <c r="S14007" t="s">
        <v>50024</v>
      </c>
      <c r="T14007" t="s">
        <v>50040</v>
      </c>
    </row>
    <row r="14008" spans="1:20" x14ac:dyDescent="0.3">
      <c r="A14008" s="1" t="s">
        <v>14022</v>
      </c>
      <c r="B14008">
        <v>317.70583859109382</v>
      </c>
      <c r="C14008">
        <v>0</v>
      </c>
      <c r="D14008">
        <v>0.61191203601973387</v>
      </c>
      <c r="E14008">
        <v>81.835095014202849</v>
      </c>
      <c r="F14008">
        <v>97</v>
      </c>
      <c r="G14008">
        <v>153.01425074601789</v>
      </c>
      <c r="H14008">
        <v>6.1151375244063173</v>
      </c>
      <c r="I14008">
        <v>27.670584000000002</v>
      </c>
      <c r="J14008">
        <v>50.849127221395747</v>
      </c>
      <c r="K14008">
        <v>366093.31946855917</v>
      </c>
      <c r="L14008">
        <v>236762.27848787099</v>
      </c>
      <c r="M14008">
        <v>1591996.106646277</v>
      </c>
      <c r="N14008">
        <v>-7.3081881576223223E-2</v>
      </c>
      <c r="O14008">
        <v>1745764.2016615961</v>
      </c>
      <c r="P14008">
        <v>0</v>
      </c>
      <c r="Q14008" t="s">
        <v>50043</v>
      </c>
      <c r="R14008" s="3">
        <v>0.61191203601973387</v>
      </c>
      <c r="S14008" t="s">
        <v>50016</v>
      </c>
      <c r="T14008" t="s">
        <v>50035</v>
      </c>
    </row>
    <row r="14009" spans="1:20" x14ac:dyDescent="0.3">
      <c r="A14009" s="1" t="s">
        <v>14023</v>
      </c>
      <c r="B14009">
        <v>1349.35217115611</v>
      </c>
      <c r="C14009">
        <v>0</v>
      </c>
      <c r="D14009">
        <v>0.52336839688485937</v>
      </c>
      <c r="E14009">
        <v>87.296500293895278</v>
      </c>
      <c r="F14009">
        <v>97</v>
      </c>
      <c r="G14009">
        <v>168.29304286290491</v>
      </c>
      <c r="H14009">
        <v>2.4818607192752058</v>
      </c>
      <c r="I14009">
        <v>27.670584000000002</v>
      </c>
      <c r="J14009">
        <v>41.924661937203929</v>
      </c>
      <c r="K14009">
        <v>759136.98027306469</v>
      </c>
      <c r="L14009">
        <v>922142.39110177453</v>
      </c>
      <c r="M14009">
        <v>12866239.792908231</v>
      </c>
      <c r="N14009">
        <v>-0.1091145658206774</v>
      </c>
      <c r="O14009">
        <v>17655517.432315338</v>
      </c>
      <c r="P14009">
        <v>0</v>
      </c>
      <c r="Q14009" t="s">
        <v>50043</v>
      </c>
      <c r="R14009" s="3">
        <v>0.52336839688485937</v>
      </c>
      <c r="S14009" t="s">
        <v>50016</v>
      </c>
      <c r="T14009" t="s">
        <v>50035</v>
      </c>
    </row>
    <row r="14010" spans="1:20" x14ac:dyDescent="0.3">
      <c r="A14010" s="1" t="s">
        <v>14024</v>
      </c>
      <c r="B14010">
        <v>2052.127151816394</v>
      </c>
      <c r="C14010">
        <v>0</v>
      </c>
      <c r="D14010">
        <v>0.73281499327157151</v>
      </c>
      <c r="E14010">
        <v>85.607801340597319</v>
      </c>
      <c r="F14010">
        <v>97</v>
      </c>
      <c r="G14010">
        <v>109.5931287513091</v>
      </c>
      <c r="H14010">
        <v>6.4981669201833681</v>
      </c>
      <c r="I14010">
        <v>27.670584000000002</v>
      </c>
      <c r="J14010">
        <v>10.400015358749171</v>
      </c>
      <c r="K14010">
        <v>2008632.57802884</v>
      </c>
      <c r="L14010">
        <v>1997927.9704174651</v>
      </c>
      <c r="M14010">
        <v>432195.0309640402</v>
      </c>
      <c r="N14010">
        <v>-0.19216472704226659</v>
      </c>
      <c r="O14010">
        <v>40079761.704049967</v>
      </c>
      <c r="P14010">
        <v>0</v>
      </c>
      <c r="Q14010" t="s">
        <v>50043</v>
      </c>
      <c r="R14010" s="3">
        <v>0.73281499327157151</v>
      </c>
      <c r="S14010" t="s">
        <v>50016</v>
      </c>
      <c r="T14010" t="s">
        <v>50035</v>
      </c>
    </row>
    <row r="14011" spans="1:20" x14ac:dyDescent="0.3">
      <c r="A14011" s="1" t="s">
        <v>14025</v>
      </c>
      <c r="B14011">
        <v>398.66325327890007</v>
      </c>
      <c r="C14011">
        <v>0</v>
      </c>
      <c r="D14011">
        <v>0.73288408762005453</v>
      </c>
      <c r="E14011">
        <v>82.887463533576181</v>
      </c>
      <c r="F14011">
        <v>97</v>
      </c>
      <c r="G14011">
        <v>207.91108647909681</v>
      </c>
      <c r="H14011">
        <v>3.101971625105389</v>
      </c>
      <c r="I14011">
        <v>27.670584000000002</v>
      </c>
      <c r="J14011">
        <v>38.550955997483818</v>
      </c>
      <c r="K14011">
        <v>256594.51594705679</v>
      </c>
      <c r="L14011">
        <v>224230.61927961689</v>
      </c>
      <c r="M14011">
        <v>4236839.2224634951</v>
      </c>
      <c r="N14011">
        <v>-0.18882684987031809</v>
      </c>
      <c r="O14011">
        <v>3413132.1682110569</v>
      </c>
      <c r="P14011">
        <v>0</v>
      </c>
      <c r="Q14011" t="s">
        <v>50043</v>
      </c>
      <c r="R14011" s="3">
        <v>0.73288408762005453</v>
      </c>
      <c r="S14011" t="s">
        <v>50016</v>
      </c>
      <c r="T14011" t="s">
        <v>50035</v>
      </c>
    </row>
    <row r="14012" spans="1:20" x14ac:dyDescent="0.3">
      <c r="A14012" s="1" t="s">
        <v>14026</v>
      </c>
      <c r="B14012">
        <v>636.56070205088008</v>
      </c>
      <c r="C14012">
        <v>0</v>
      </c>
      <c r="D14012">
        <v>2.477536007731806</v>
      </c>
      <c r="E14012">
        <v>87.540223666706382</v>
      </c>
      <c r="F14012">
        <v>97</v>
      </c>
      <c r="G14012">
        <v>145.79108961042991</v>
      </c>
      <c r="H14012">
        <v>23.052944576303069</v>
      </c>
      <c r="I14012">
        <v>27.670584000000002</v>
      </c>
      <c r="J14012">
        <v>7.3731740468399796</v>
      </c>
      <c r="K14012">
        <v>3451135.034028389</v>
      </c>
      <c r="L14012">
        <v>1617348.302861871</v>
      </c>
      <c r="M14012">
        <v>6561911.9515583441</v>
      </c>
      <c r="N14012">
        <v>-0.25459754891597042</v>
      </c>
      <c r="O14012">
        <v>59329854.309874393</v>
      </c>
      <c r="P14012">
        <v>0</v>
      </c>
      <c r="Q14012" t="s">
        <v>50043</v>
      </c>
      <c r="R14012" s="3">
        <v>2.4775360077318056</v>
      </c>
      <c r="S14012" t="s">
        <v>50030</v>
      </c>
      <c r="T14012" t="s">
        <v>50038</v>
      </c>
    </row>
    <row r="14013" spans="1:20" x14ac:dyDescent="0.3">
      <c r="A14013" s="1" t="s">
        <v>14027</v>
      </c>
      <c r="B14013">
        <v>432.28593751210059</v>
      </c>
      <c r="C14013">
        <v>0</v>
      </c>
      <c r="D14013">
        <v>1.264375887732651</v>
      </c>
      <c r="E14013">
        <v>100</v>
      </c>
      <c r="F14013">
        <v>97</v>
      </c>
      <c r="G14013">
        <v>105.1313392686212</v>
      </c>
      <c r="H14013">
        <v>6.7720579733738431</v>
      </c>
      <c r="I14013">
        <v>27.670584000000002</v>
      </c>
      <c r="J14013">
        <v>32.416715017951603</v>
      </c>
      <c r="K14013">
        <v>736449.55185081018</v>
      </c>
      <c r="L14013">
        <v>253469.99453586631</v>
      </c>
      <c r="M14013">
        <v>462698.51630613179</v>
      </c>
      <c r="N14013">
        <v>-0.25429666311870769</v>
      </c>
      <c r="O14013">
        <v>8064590.759847708</v>
      </c>
      <c r="P14013">
        <v>0</v>
      </c>
      <c r="Q14013" t="s">
        <v>50043</v>
      </c>
      <c r="R14013" s="3">
        <v>1.2643758877326512</v>
      </c>
      <c r="S14013" t="s">
        <v>50016</v>
      </c>
      <c r="T14013" t="s">
        <v>50035</v>
      </c>
    </row>
    <row r="14014" spans="1:20" x14ac:dyDescent="0.3">
      <c r="A14014" s="1" t="s">
        <v>14028</v>
      </c>
      <c r="B14014">
        <v>256.09929721775222</v>
      </c>
      <c r="C14014">
        <v>0</v>
      </c>
      <c r="D14014">
        <v>0.4597537671888598</v>
      </c>
      <c r="E14014">
        <v>97.022740095018705</v>
      </c>
      <c r="F14014">
        <v>97</v>
      </c>
      <c r="G14014">
        <v>211.64165937380079</v>
      </c>
      <c r="H14014">
        <v>23.152599970451469</v>
      </c>
      <c r="I14014">
        <v>27.670584000000002</v>
      </c>
      <c r="J14014">
        <v>38.867238292539668</v>
      </c>
      <c r="K14014">
        <v>182694.4123609798</v>
      </c>
      <c r="L14014">
        <v>126980.9367649534</v>
      </c>
      <c r="M14014">
        <v>948847.10851729219</v>
      </c>
      <c r="N14014">
        <v>-0.21031290108361769</v>
      </c>
      <c r="O14014">
        <v>9313622.1535886358</v>
      </c>
      <c r="P14014">
        <v>0</v>
      </c>
      <c r="Q14014" t="s">
        <v>50043</v>
      </c>
      <c r="R14014" s="3">
        <v>0.4597537671888598</v>
      </c>
      <c r="S14014" t="s">
        <v>50016</v>
      </c>
      <c r="T14014" t="s">
        <v>50035</v>
      </c>
    </row>
    <row r="14015" spans="1:20" x14ac:dyDescent="0.3">
      <c r="A14015" s="1" t="s">
        <v>14029</v>
      </c>
      <c r="B14015">
        <v>108.1259983978246</v>
      </c>
      <c r="C14015">
        <v>0</v>
      </c>
      <c r="D14015">
        <v>0.80557792501531156</v>
      </c>
      <c r="E14015">
        <v>87.884219845686133</v>
      </c>
      <c r="F14015">
        <v>97</v>
      </c>
      <c r="G14015">
        <v>121.0737547312722</v>
      </c>
      <c r="H14015">
        <v>4.1482216965449492</v>
      </c>
      <c r="I14015">
        <v>27.670584000000002</v>
      </c>
      <c r="J14015">
        <v>25.646897361441869</v>
      </c>
      <c r="K14015">
        <v>178744.621453956</v>
      </c>
      <c r="L14015">
        <v>56948.631400449143</v>
      </c>
      <c r="M14015">
        <v>9286.4505068159615</v>
      </c>
      <c r="N14015">
        <v>-0.28054928036782989</v>
      </c>
      <c r="O14015">
        <v>212133.052390208</v>
      </c>
      <c r="P14015">
        <v>0</v>
      </c>
      <c r="Q14015" t="s">
        <v>50043</v>
      </c>
      <c r="R14015" s="3">
        <v>0.80557792501531156</v>
      </c>
      <c r="S14015" t="s">
        <v>50016</v>
      </c>
      <c r="T14015" t="s">
        <v>50035</v>
      </c>
    </row>
    <row r="14016" spans="1:20" x14ac:dyDescent="0.3">
      <c r="A14016" s="1" t="s">
        <v>14030</v>
      </c>
      <c r="B14016">
        <v>33120.450152346253</v>
      </c>
      <c r="C14016">
        <v>0</v>
      </c>
      <c r="D14016">
        <v>0.44603759889729272</v>
      </c>
      <c r="E14016">
        <v>84.17296117814486</v>
      </c>
      <c r="F14016">
        <v>92.831435999999997</v>
      </c>
      <c r="G14016">
        <v>72.991074306924787</v>
      </c>
      <c r="H14016">
        <v>7.7582335688205406</v>
      </c>
      <c r="I14016">
        <v>27.670584000000002</v>
      </c>
      <c r="J14016">
        <v>18.292665117260722</v>
      </c>
      <c r="K14016">
        <v>19730299.38069424</v>
      </c>
      <c r="L14016">
        <v>19022160.941680308</v>
      </c>
      <c r="M14016">
        <v>622074407.22406638</v>
      </c>
      <c r="N14016">
        <v>-0.24404304542546751</v>
      </c>
      <c r="O14016">
        <v>89805582.812799707</v>
      </c>
      <c r="P14016">
        <v>0</v>
      </c>
      <c r="Q14016" t="s">
        <v>50043</v>
      </c>
      <c r="R14016" s="3">
        <v>0.44603759889729272</v>
      </c>
      <c r="S14016" t="s">
        <v>50020</v>
      </c>
      <c r="T14016" t="s">
        <v>50035</v>
      </c>
    </row>
    <row r="14017" spans="1:20" x14ac:dyDescent="0.3">
      <c r="A14017" s="1" t="s">
        <v>14031</v>
      </c>
      <c r="B14017">
        <v>2425.564515087613</v>
      </c>
      <c r="C14017">
        <v>0</v>
      </c>
      <c r="D14017">
        <v>0.27592000261085442</v>
      </c>
      <c r="E14017">
        <v>79.266518076761926</v>
      </c>
      <c r="F14017">
        <v>97</v>
      </c>
      <c r="G14017">
        <v>186.72693245751071</v>
      </c>
      <c r="H14017">
        <v>9.9237670531952435</v>
      </c>
      <c r="I14017">
        <v>27.670584000000002</v>
      </c>
      <c r="J14017">
        <v>43.893189968496138</v>
      </c>
      <c r="K14017">
        <v>415963.29767172859</v>
      </c>
      <c r="L14017">
        <v>1247331.458988741</v>
      </c>
      <c r="M14017">
        <v>3612.2891969511011</v>
      </c>
      <c r="N14017">
        <v>-0.21038155928933419</v>
      </c>
      <c r="O14017">
        <v>12047457.820941219</v>
      </c>
      <c r="P14017">
        <v>0</v>
      </c>
      <c r="Q14017" t="s">
        <v>50043</v>
      </c>
      <c r="R14017" s="3">
        <v>0.27592000261085436</v>
      </c>
      <c r="S14017" t="s">
        <v>50016</v>
      </c>
      <c r="T14017" t="s">
        <v>50035</v>
      </c>
    </row>
    <row r="14018" spans="1:20" x14ac:dyDescent="0.3">
      <c r="A14018" s="1" t="s">
        <v>14032</v>
      </c>
      <c r="B14018">
        <v>374.24574434197888</v>
      </c>
      <c r="C14018">
        <v>0</v>
      </c>
      <c r="D14018">
        <v>0.66919203692092433</v>
      </c>
      <c r="E14018">
        <v>82.69783381293098</v>
      </c>
      <c r="F14018">
        <v>97</v>
      </c>
      <c r="G14018">
        <v>169.38944985861161</v>
      </c>
      <c r="H14018">
        <v>3.5707834760349151</v>
      </c>
      <c r="I14018">
        <v>27.670584000000002</v>
      </c>
      <c r="J14018">
        <v>53.885123135592238</v>
      </c>
      <c r="K14018">
        <v>362204.48104955012</v>
      </c>
      <c r="L14018">
        <v>661422.09043957898</v>
      </c>
      <c r="M14018">
        <v>111642.63212248329</v>
      </c>
      <c r="N14018">
        <v>-1.256093954662096E-2</v>
      </c>
      <c r="O14018">
        <v>7559545.269364153</v>
      </c>
      <c r="P14018">
        <v>0</v>
      </c>
      <c r="Q14018" t="s">
        <v>50043</v>
      </c>
      <c r="R14018" s="3">
        <v>0.66919203692092433</v>
      </c>
      <c r="S14018" t="s">
        <v>50016</v>
      </c>
      <c r="T14018" t="s">
        <v>50035</v>
      </c>
    </row>
    <row r="14019" spans="1:20" x14ac:dyDescent="0.3">
      <c r="A14019" s="1" t="s">
        <v>14033</v>
      </c>
      <c r="B14019">
        <v>333.29379602132178</v>
      </c>
      <c r="C14019">
        <v>0</v>
      </c>
      <c r="D14019">
        <v>0.42795820467241458</v>
      </c>
      <c r="E14019">
        <v>86.392943159816838</v>
      </c>
      <c r="F14019">
        <v>97</v>
      </c>
      <c r="G14019">
        <v>215.18658972776581</v>
      </c>
      <c r="H14019">
        <v>3.3886277822056261</v>
      </c>
      <c r="I14019">
        <v>27.670584000000002</v>
      </c>
      <c r="J14019">
        <v>74.158611778300909</v>
      </c>
      <c r="K14019">
        <v>109839.6603755822</v>
      </c>
      <c r="L14019">
        <v>124467.323485809</v>
      </c>
      <c r="M14019">
        <v>144937.50656565189</v>
      </c>
      <c r="N14019">
        <v>-0.20904782936942909</v>
      </c>
      <c r="O14019">
        <v>2162463.1859708661</v>
      </c>
      <c r="P14019">
        <v>0</v>
      </c>
      <c r="Q14019" t="s">
        <v>50043</v>
      </c>
      <c r="R14019" s="3">
        <v>0.42795820467241458</v>
      </c>
      <c r="S14019" t="s">
        <v>50016</v>
      </c>
      <c r="T14019" t="s">
        <v>50035</v>
      </c>
    </row>
    <row r="14020" spans="1:20" x14ac:dyDescent="0.3">
      <c r="A14020" s="1" t="s">
        <v>14034</v>
      </c>
      <c r="B14020">
        <v>58444.876365774428</v>
      </c>
      <c r="C14020">
        <v>0</v>
      </c>
      <c r="D14020">
        <v>0.53324371717292152</v>
      </c>
      <c r="E14020">
        <v>97.969915245916155</v>
      </c>
      <c r="F14020">
        <v>96</v>
      </c>
      <c r="G14020">
        <v>115.36960007289029</v>
      </c>
      <c r="H14020">
        <v>4.0905412636495324</v>
      </c>
      <c r="I14020">
        <v>27.670584000000002</v>
      </c>
      <c r="J14020">
        <v>20.295782037730159</v>
      </c>
      <c r="K14020">
        <v>27202151.689096119</v>
      </c>
      <c r="L14020">
        <v>43857830.283142768</v>
      </c>
      <c r="M14020">
        <v>211426566.1024442</v>
      </c>
      <c r="N14020">
        <v>-0.1384453353972864</v>
      </c>
      <c r="O14020">
        <v>487419495.5676496</v>
      </c>
      <c r="P14020">
        <v>0</v>
      </c>
      <c r="Q14020" t="s">
        <v>50043</v>
      </c>
      <c r="R14020" s="3">
        <v>0.53324371717292152</v>
      </c>
      <c r="S14020" t="s">
        <v>50031</v>
      </c>
      <c r="T14020" t="s">
        <v>50036</v>
      </c>
    </row>
    <row r="14021" spans="1:20" x14ac:dyDescent="0.3">
      <c r="A14021" s="1" t="s">
        <v>14035</v>
      </c>
      <c r="B14021">
        <v>641.78697320474896</v>
      </c>
      <c r="C14021">
        <v>0</v>
      </c>
      <c r="D14021">
        <v>0.43347640718443098</v>
      </c>
      <c r="E14021">
        <v>83.716923774760318</v>
      </c>
      <c r="F14021">
        <v>97</v>
      </c>
      <c r="G14021">
        <v>223.7442025723019</v>
      </c>
      <c r="H14021">
        <v>9.0537030753452203</v>
      </c>
      <c r="I14021">
        <v>27.670584000000002</v>
      </c>
      <c r="J14021">
        <v>39.709886513886786</v>
      </c>
      <c r="K14021">
        <v>383473.03438301862</v>
      </c>
      <c r="L14021">
        <v>355899.41291681648</v>
      </c>
      <c r="M14021">
        <v>5052460.7931842636</v>
      </c>
      <c r="N14021">
        <v>-0.18054791675496321</v>
      </c>
      <c r="O14021">
        <v>24584598.22508616</v>
      </c>
      <c r="P14021">
        <v>0</v>
      </c>
      <c r="Q14021" t="s">
        <v>50043</v>
      </c>
      <c r="R14021" s="3">
        <v>0.43347640718443103</v>
      </c>
      <c r="S14021" t="s">
        <v>50016</v>
      </c>
      <c r="T14021" t="s">
        <v>50035</v>
      </c>
    </row>
    <row r="14022" spans="1:20" x14ac:dyDescent="0.3">
      <c r="A14022" s="1" t="s">
        <v>14036</v>
      </c>
      <c r="B14022">
        <v>1101.5012176687119</v>
      </c>
      <c r="C14022">
        <v>0</v>
      </c>
      <c r="D14022">
        <v>1.2965962354572751</v>
      </c>
      <c r="E14022">
        <v>94.932942337462649</v>
      </c>
      <c r="F14022">
        <v>97</v>
      </c>
      <c r="G14022">
        <v>81.637636743311006</v>
      </c>
      <c r="H14022">
        <v>5.5259387475283006</v>
      </c>
      <c r="I14022">
        <v>27.670584000000002</v>
      </c>
      <c r="J14022">
        <v>17.272089331419021</v>
      </c>
      <c r="K14022">
        <v>2784078.1307013198</v>
      </c>
      <c r="L14022">
        <v>2698406.0612519132</v>
      </c>
      <c r="M14022">
        <v>1354247.4863849159</v>
      </c>
      <c r="N14022">
        <v>-0.37525796312785098</v>
      </c>
      <c r="O14022">
        <v>22773187.735240571</v>
      </c>
      <c r="P14022">
        <v>0</v>
      </c>
      <c r="Q14022" t="s">
        <v>50043</v>
      </c>
      <c r="R14022" s="3">
        <v>1.2965962354572746</v>
      </c>
      <c r="S14022" t="s">
        <v>50034</v>
      </c>
      <c r="T14022" t="s">
        <v>50035</v>
      </c>
    </row>
    <row r="14023" spans="1:20" x14ac:dyDescent="0.3">
      <c r="A14023" s="1" t="s">
        <v>14037</v>
      </c>
      <c r="B14023">
        <v>1541.0487574789399</v>
      </c>
      <c r="C14023">
        <v>0</v>
      </c>
      <c r="D14023">
        <v>0.94326954983804612</v>
      </c>
      <c r="E14023">
        <v>76.271127730450289</v>
      </c>
      <c r="F14023">
        <v>97</v>
      </c>
      <c r="G14023">
        <v>146.95175201361201</v>
      </c>
      <c r="H14023">
        <v>9.4455208589119408</v>
      </c>
      <c r="I14023">
        <v>27.670584000000002</v>
      </c>
      <c r="J14023">
        <v>45.41546705313749</v>
      </c>
      <c r="K14023">
        <v>950553.72131939884</v>
      </c>
      <c r="L14023">
        <v>2185898.6268119528</v>
      </c>
      <c r="M14023">
        <v>136724.5258064527</v>
      </c>
      <c r="N14023">
        <v>-8.5820681022839532E-2</v>
      </c>
      <c r="O14023">
        <v>36444293.390880667</v>
      </c>
      <c r="P14023">
        <v>0</v>
      </c>
      <c r="Q14023" t="s">
        <v>50043</v>
      </c>
      <c r="R14023" s="3">
        <v>0.94326954983804612</v>
      </c>
      <c r="S14023" t="s">
        <v>50016</v>
      </c>
      <c r="T14023" t="s">
        <v>50035</v>
      </c>
    </row>
    <row r="14024" spans="1:20" x14ac:dyDescent="0.3">
      <c r="A14024" s="1" t="s">
        <v>14038</v>
      </c>
      <c r="B14024">
        <v>4609.0283659370371</v>
      </c>
      <c r="C14024">
        <v>0</v>
      </c>
      <c r="D14024">
        <v>0.418889434501442</v>
      </c>
      <c r="E14024">
        <v>83.054122282409764</v>
      </c>
      <c r="F14024">
        <v>97</v>
      </c>
      <c r="G14024">
        <v>175.34235155183069</v>
      </c>
      <c r="H14024">
        <v>2.4158384492149771</v>
      </c>
      <c r="I14024">
        <v>27.670584000000002</v>
      </c>
      <c r="J14024">
        <v>10.45403393606839</v>
      </c>
      <c r="K14024">
        <v>9745542.8411387708</v>
      </c>
      <c r="L14024">
        <v>6911822.127490364</v>
      </c>
      <c r="M14024">
        <v>2557627.0337304422</v>
      </c>
      <c r="N14024">
        <v>-1.2222809056897431E-2</v>
      </c>
      <c r="O14024">
        <v>92891604.930971637</v>
      </c>
      <c r="P14024">
        <v>0</v>
      </c>
      <c r="Q14024" t="s">
        <v>50043</v>
      </c>
      <c r="R14024" s="3">
        <v>0.418889434501442</v>
      </c>
      <c r="S14024" t="s">
        <v>50016</v>
      </c>
      <c r="T14024" t="s">
        <v>50035</v>
      </c>
    </row>
    <row r="14025" spans="1:20" x14ac:dyDescent="0.3">
      <c r="A14025" s="1" t="s">
        <v>14039</v>
      </c>
      <c r="B14025">
        <v>73.915824790324891</v>
      </c>
      <c r="C14025">
        <v>0</v>
      </c>
      <c r="D14025">
        <v>0.90507667353924481</v>
      </c>
      <c r="E14025">
        <v>94.971165438769219</v>
      </c>
      <c r="F14025">
        <v>97</v>
      </c>
      <c r="G14025">
        <v>184.2583344018974</v>
      </c>
      <c r="H14025">
        <v>2.1617950108993971</v>
      </c>
      <c r="I14025">
        <v>27.670584000000002</v>
      </c>
      <c r="J14025">
        <v>33.916352858417341</v>
      </c>
      <c r="K14025">
        <v>16205.839295169981</v>
      </c>
      <c r="L14025">
        <v>9071.5889324085911</v>
      </c>
      <c r="M14025">
        <v>2120.2410353134892</v>
      </c>
      <c r="N14025">
        <v>-9.002300355827926E-2</v>
      </c>
      <c r="O14025">
        <v>828904.1616728896</v>
      </c>
      <c r="P14025">
        <v>0</v>
      </c>
      <c r="Q14025" t="s">
        <v>50043</v>
      </c>
      <c r="R14025" s="3">
        <v>0.90507667353924481</v>
      </c>
      <c r="S14025" t="s">
        <v>50016</v>
      </c>
      <c r="T14025" t="s">
        <v>50035</v>
      </c>
    </row>
    <row r="14026" spans="1:20" x14ac:dyDescent="0.3">
      <c r="A14026" s="1" t="s">
        <v>14040</v>
      </c>
      <c r="B14026">
        <v>350.01741456231781</v>
      </c>
      <c r="C14026">
        <v>0</v>
      </c>
      <c r="D14026">
        <v>0.59365548671804913</v>
      </c>
      <c r="E14026">
        <v>76.542019826821814</v>
      </c>
      <c r="F14026">
        <v>97</v>
      </c>
      <c r="G14026">
        <v>152.19075780173969</v>
      </c>
      <c r="H14026">
        <v>3.874692494480608</v>
      </c>
      <c r="I14026">
        <v>27.670584000000002</v>
      </c>
      <c r="J14026">
        <v>48.538751557074448</v>
      </c>
      <c r="K14026">
        <v>416403.65081647813</v>
      </c>
      <c r="L14026">
        <v>601013.78236405691</v>
      </c>
      <c r="M14026">
        <v>99141.945537896056</v>
      </c>
      <c r="N14026">
        <v>-1.277446227290229E-2</v>
      </c>
      <c r="O14026">
        <v>7645265.1904872693</v>
      </c>
      <c r="P14026">
        <v>0</v>
      </c>
      <c r="Q14026" t="s">
        <v>50043</v>
      </c>
      <c r="R14026" s="3">
        <v>0.59365548671804913</v>
      </c>
      <c r="S14026" t="s">
        <v>50016</v>
      </c>
      <c r="T14026" t="s">
        <v>50035</v>
      </c>
    </row>
    <row r="14027" spans="1:20" x14ac:dyDescent="0.3">
      <c r="A14027" s="1" t="s">
        <v>14041</v>
      </c>
      <c r="B14027">
        <v>329.96272626331239</v>
      </c>
      <c r="C14027">
        <v>0</v>
      </c>
      <c r="D14027">
        <v>0.19398464506253291</v>
      </c>
      <c r="E14027">
        <v>79.079017481353702</v>
      </c>
      <c r="F14027">
        <v>97</v>
      </c>
      <c r="G14027">
        <v>741.53366942130037</v>
      </c>
      <c r="H14027">
        <v>2.2996341504269369</v>
      </c>
      <c r="I14027">
        <v>27.670584000000002</v>
      </c>
      <c r="J14027">
        <v>165.42148282963251</v>
      </c>
      <c r="K14027">
        <v>72031.42072973898</v>
      </c>
      <c r="L14027">
        <v>19365.742223501518</v>
      </c>
      <c r="M14027">
        <v>382003.61054694979</v>
      </c>
      <c r="N14027">
        <v>-0.20984531096334649</v>
      </c>
      <c r="O14027">
        <v>602467.24342256447</v>
      </c>
      <c r="P14027">
        <v>0</v>
      </c>
      <c r="Q14027" t="s">
        <v>50043</v>
      </c>
      <c r="R14027" s="3">
        <v>0.19398464506253293</v>
      </c>
      <c r="S14027" t="s">
        <v>50016</v>
      </c>
      <c r="T14027" t="s">
        <v>50035</v>
      </c>
    </row>
    <row r="14028" spans="1:20" x14ac:dyDescent="0.3">
      <c r="A14028" s="1" t="s">
        <v>14042</v>
      </c>
      <c r="B14028">
        <v>3232.2184989220382</v>
      </c>
      <c r="C14028">
        <v>0</v>
      </c>
      <c r="D14028">
        <v>0.65663555203156343</v>
      </c>
      <c r="E14028">
        <v>85.838652294484746</v>
      </c>
      <c r="F14028">
        <v>94.384888000000004</v>
      </c>
      <c r="G14028">
        <v>103.4201312445646</v>
      </c>
      <c r="H14028">
        <v>2.2469840413366722</v>
      </c>
      <c r="I14028">
        <v>27.670584000000002</v>
      </c>
      <c r="J14028">
        <v>6.0738150000950961</v>
      </c>
      <c r="K14028">
        <v>459018.67815859802</v>
      </c>
      <c r="L14028">
        <v>1119622.491700792</v>
      </c>
      <c r="M14028">
        <v>1058326.9564532179</v>
      </c>
      <c r="N14028">
        <v>-0.34026464518782268</v>
      </c>
      <c r="O14028">
        <v>22409086.691346642</v>
      </c>
      <c r="P14028">
        <v>0</v>
      </c>
      <c r="Q14028" t="s">
        <v>50043</v>
      </c>
      <c r="R14028" s="3">
        <v>0.65663555203156343</v>
      </c>
      <c r="S14028" t="s">
        <v>50033</v>
      </c>
      <c r="T14028" t="s">
        <v>50039</v>
      </c>
    </row>
    <row r="14029" spans="1:20" x14ac:dyDescent="0.3">
      <c r="A14029" s="1" t="s">
        <v>14043</v>
      </c>
      <c r="B14029">
        <v>378.43939467786862</v>
      </c>
      <c r="C14029">
        <v>0</v>
      </c>
      <c r="D14029">
        <v>0.93408061635474338</v>
      </c>
      <c r="E14029">
        <v>76.858820245405241</v>
      </c>
      <c r="F14029">
        <v>97</v>
      </c>
      <c r="G14029">
        <v>149.99112882701121</v>
      </c>
      <c r="H14029">
        <v>3.4137189398186911</v>
      </c>
      <c r="I14029">
        <v>27.670584000000002</v>
      </c>
      <c r="J14029">
        <v>46.459521806648731</v>
      </c>
      <c r="K14029">
        <v>253686.14625002249</v>
      </c>
      <c r="L14029">
        <v>313455.36405418551</v>
      </c>
      <c r="M14029">
        <v>7182741.954272232</v>
      </c>
      <c r="N14029">
        <v>-0.1176384295238391</v>
      </c>
      <c r="O14029">
        <v>24569135.679983571</v>
      </c>
      <c r="P14029">
        <v>0</v>
      </c>
      <c r="Q14029" t="s">
        <v>50043</v>
      </c>
      <c r="R14029" s="3">
        <v>0.93408061635474338</v>
      </c>
      <c r="S14029" t="s">
        <v>50016</v>
      </c>
      <c r="T14029" t="s">
        <v>50035</v>
      </c>
    </row>
    <row r="14030" spans="1:20" x14ac:dyDescent="0.3">
      <c r="A14030" s="1" t="s">
        <v>14044</v>
      </c>
      <c r="B14030">
        <v>716.26736010439777</v>
      </c>
      <c r="C14030">
        <v>0</v>
      </c>
      <c r="D14030">
        <v>0.58656008007124194</v>
      </c>
      <c r="E14030">
        <v>85.729358733208869</v>
      </c>
      <c r="F14030">
        <v>97</v>
      </c>
      <c r="G14030">
        <v>171.93527119831421</v>
      </c>
      <c r="H14030">
        <v>4.5951361009199054</v>
      </c>
      <c r="I14030">
        <v>27.670584000000002</v>
      </c>
      <c r="J14030">
        <v>53.419415303515052</v>
      </c>
      <c r="K14030">
        <v>272542.00440238311</v>
      </c>
      <c r="L14030">
        <v>408304.93963173061</v>
      </c>
      <c r="M14030">
        <v>3652187.4088478829</v>
      </c>
      <c r="N14030">
        <v>-1.7801834813102949E-2</v>
      </c>
      <c r="O14030">
        <v>6107857.1372428536</v>
      </c>
      <c r="P14030">
        <v>0</v>
      </c>
      <c r="Q14030" t="s">
        <v>50043</v>
      </c>
      <c r="R14030" s="3">
        <v>0.58656008007124194</v>
      </c>
      <c r="S14030" t="s">
        <v>50016</v>
      </c>
      <c r="T14030" t="s">
        <v>50035</v>
      </c>
    </row>
    <row r="14031" spans="1:20" x14ac:dyDescent="0.3">
      <c r="A14031" s="1" t="s">
        <v>14045</v>
      </c>
      <c r="B14031">
        <v>602.18221840109697</v>
      </c>
      <c r="C14031">
        <v>0</v>
      </c>
      <c r="D14031">
        <v>0.46615591029457532</v>
      </c>
      <c r="E14031">
        <v>81.76611915412245</v>
      </c>
      <c r="F14031">
        <v>97</v>
      </c>
      <c r="G14031">
        <v>222.7720968805088</v>
      </c>
      <c r="H14031">
        <v>10.33446066280705</v>
      </c>
      <c r="I14031">
        <v>27.670584000000002</v>
      </c>
      <c r="J14031">
        <v>44.315604112882212</v>
      </c>
      <c r="K14031">
        <v>318747.36629154778</v>
      </c>
      <c r="L14031">
        <v>322545.54669048841</v>
      </c>
      <c r="M14031">
        <v>5136362.1662016967</v>
      </c>
      <c r="N14031">
        <v>-0.1765067040397677</v>
      </c>
      <c r="O14031">
        <v>24753632.508091439</v>
      </c>
      <c r="P14031">
        <v>0</v>
      </c>
      <c r="Q14031" t="s">
        <v>50043</v>
      </c>
      <c r="R14031" s="3">
        <v>0.46615591029457526</v>
      </c>
      <c r="S14031" t="s">
        <v>50016</v>
      </c>
      <c r="T14031" t="s">
        <v>50035</v>
      </c>
    </row>
    <row r="14032" spans="1:20" x14ac:dyDescent="0.3">
      <c r="A14032" s="1" t="s">
        <v>14046</v>
      </c>
      <c r="B14032">
        <v>2958.156082066374</v>
      </c>
      <c r="C14032">
        <v>0</v>
      </c>
      <c r="D14032">
        <v>0.42517827255902108</v>
      </c>
      <c r="E14032">
        <v>81.597019539677262</v>
      </c>
      <c r="F14032">
        <v>97</v>
      </c>
      <c r="G14032">
        <v>132.59726744696769</v>
      </c>
      <c r="H14032">
        <v>2.3545277094802208</v>
      </c>
      <c r="I14032">
        <v>27.670584000000002</v>
      </c>
      <c r="J14032">
        <v>28.711043889243889</v>
      </c>
      <c r="K14032">
        <v>3280075.7331446921</v>
      </c>
      <c r="L14032">
        <v>2714084.107586191</v>
      </c>
      <c r="M14032">
        <v>2412442.5542732081</v>
      </c>
      <c r="N14032">
        <v>-0.14535206141730711</v>
      </c>
      <c r="O14032">
        <v>190958893.06682631</v>
      </c>
      <c r="P14032">
        <v>0</v>
      </c>
      <c r="Q14032" t="s">
        <v>50043</v>
      </c>
      <c r="R14032" s="3">
        <v>0.42517827255902108</v>
      </c>
      <c r="S14032" t="s">
        <v>50016</v>
      </c>
      <c r="T14032" t="s">
        <v>50035</v>
      </c>
    </row>
    <row r="14033" spans="1:20" x14ac:dyDescent="0.3">
      <c r="A14033" s="1" t="s">
        <v>14047</v>
      </c>
      <c r="B14033">
        <v>260.36760699698732</v>
      </c>
      <c r="C14033">
        <v>0</v>
      </c>
      <c r="D14033">
        <v>1.4825666547916749</v>
      </c>
      <c r="E14033">
        <v>76.856703417817727</v>
      </c>
      <c r="F14033">
        <v>97</v>
      </c>
      <c r="G14033">
        <v>73.186920870816962</v>
      </c>
      <c r="H14033">
        <v>6.2880521188722431</v>
      </c>
      <c r="I14033">
        <v>27.670584000000002</v>
      </c>
      <c r="J14033">
        <v>36.895236372285311</v>
      </c>
      <c r="K14033">
        <v>78766.582224881524</v>
      </c>
      <c r="L14033">
        <v>40703.902275349566</v>
      </c>
      <c r="M14033">
        <v>127731.02374191039</v>
      </c>
      <c r="N14033">
        <v>-0.63323081475460163</v>
      </c>
      <c r="O14033">
        <v>800242.25677092955</v>
      </c>
      <c r="P14033">
        <v>0</v>
      </c>
      <c r="Q14033" t="s">
        <v>50043</v>
      </c>
      <c r="R14033" s="3">
        <v>1.4825666547916749</v>
      </c>
      <c r="S14033" t="s">
        <v>50016</v>
      </c>
      <c r="T14033" t="s">
        <v>50035</v>
      </c>
    </row>
    <row r="14034" spans="1:20" x14ac:dyDescent="0.3">
      <c r="A14034" s="1" t="s">
        <v>14048</v>
      </c>
      <c r="B14034">
        <v>2051.0712394201569</v>
      </c>
      <c r="C14034">
        <v>0</v>
      </c>
      <c r="D14034">
        <v>1.100539048650689</v>
      </c>
      <c r="E14034">
        <v>90.277969970764246</v>
      </c>
      <c r="F14034">
        <v>97</v>
      </c>
      <c r="G14034">
        <v>135.35009655306791</v>
      </c>
      <c r="H14034">
        <v>6.7179207233338021</v>
      </c>
      <c r="I14034">
        <v>27.670584000000002</v>
      </c>
      <c r="J14034">
        <v>39.99301904099611</v>
      </c>
      <c r="K14034">
        <v>341850.98606360971</v>
      </c>
      <c r="L14034">
        <v>4153363.7739097648</v>
      </c>
      <c r="M14034">
        <v>3858745.1525959112</v>
      </c>
      <c r="N14034">
        <v>-0.19463583710773411</v>
      </c>
      <c r="O14034">
        <v>63186660.375408687</v>
      </c>
      <c r="P14034">
        <v>0</v>
      </c>
      <c r="Q14034" t="s">
        <v>50043</v>
      </c>
      <c r="R14034" s="3">
        <v>1.1005390486506892</v>
      </c>
      <c r="S14034" t="s">
        <v>50016</v>
      </c>
      <c r="T14034" t="s">
        <v>50035</v>
      </c>
    </row>
    <row r="14035" spans="1:20" x14ac:dyDescent="0.3">
      <c r="A14035" s="1" t="s">
        <v>14049</v>
      </c>
      <c r="B14035">
        <v>839.66319515702753</v>
      </c>
      <c r="C14035">
        <v>0</v>
      </c>
      <c r="D14035">
        <v>0.80498648786805294</v>
      </c>
      <c r="E14035">
        <v>87.199288862746883</v>
      </c>
      <c r="F14035">
        <v>97</v>
      </c>
      <c r="G14035">
        <v>133.35298167034969</v>
      </c>
      <c r="H14035">
        <v>1.531610568785355</v>
      </c>
      <c r="I14035">
        <v>27.670584000000002</v>
      </c>
      <c r="J14035">
        <v>44.941079471578817</v>
      </c>
      <c r="K14035">
        <v>1153637.3157544851</v>
      </c>
      <c r="L14035">
        <v>715451.78948823584</v>
      </c>
      <c r="M14035">
        <v>1571304.402647506</v>
      </c>
      <c r="N14035">
        <v>-0.1103104237339118</v>
      </c>
      <c r="O14035">
        <v>5776952.5504522352</v>
      </c>
      <c r="P14035">
        <v>0</v>
      </c>
      <c r="Q14035" t="s">
        <v>50043</v>
      </c>
      <c r="R14035" s="3">
        <v>0.80498648786805294</v>
      </c>
      <c r="S14035" t="s">
        <v>50016</v>
      </c>
      <c r="T14035" t="s">
        <v>50035</v>
      </c>
    </row>
    <row r="14036" spans="1:20" x14ac:dyDescent="0.3">
      <c r="A14036" s="1" t="s">
        <v>14050</v>
      </c>
      <c r="B14036">
        <v>306.91445731313911</v>
      </c>
      <c r="C14036">
        <v>0</v>
      </c>
      <c r="D14036">
        <v>0.19913882157994151</v>
      </c>
      <c r="E14036">
        <v>93.368889711700305</v>
      </c>
      <c r="F14036">
        <v>97</v>
      </c>
      <c r="G14036">
        <v>777.46205847934539</v>
      </c>
      <c r="H14036">
        <v>2.2006886986268279</v>
      </c>
      <c r="I14036">
        <v>27.670584000000002</v>
      </c>
      <c r="J14036">
        <v>156.9701147611722</v>
      </c>
      <c r="K14036">
        <v>70740.477163310061</v>
      </c>
      <c r="L14036">
        <v>21228.070073110481</v>
      </c>
      <c r="M14036">
        <v>371888.72658626491</v>
      </c>
      <c r="N14036">
        <v>-0.1796071228667229</v>
      </c>
      <c r="O14036">
        <v>645956.38187218574</v>
      </c>
      <c r="P14036">
        <v>0</v>
      </c>
      <c r="Q14036" t="s">
        <v>50043</v>
      </c>
      <c r="R14036" s="3">
        <v>0.19913882157994153</v>
      </c>
      <c r="S14036" t="s">
        <v>50016</v>
      </c>
      <c r="T14036" t="s">
        <v>50035</v>
      </c>
    </row>
    <row r="14037" spans="1:20" x14ac:dyDescent="0.3">
      <c r="A14037" s="1" t="s">
        <v>14051</v>
      </c>
      <c r="B14037">
        <v>1214.962177986951</v>
      </c>
      <c r="C14037">
        <v>0</v>
      </c>
      <c r="D14037">
        <v>0.63895091673581272</v>
      </c>
      <c r="E14037">
        <v>76.271611290307618</v>
      </c>
      <c r="F14037">
        <v>97</v>
      </c>
      <c r="G14037">
        <v>196.34978365547519</v>
      </c>
      <c r="H14037">
        <v>3.890424742933833</v>
      </c>
      <c r="I14037">
        <v>27.670584000000002</v>
      </c>
      <c r="J14037">
        <v>55.300964015070178</v>
      </c>
      <c r="K14037">
        <v>1390417.703861306</v>
      </c>
      <c r="L14037">
        <v>2800661.8481928129</v>
      </c>
      <c r="M14037">
        <v>4683231.7105979919</v>
      </c>
      <c r="N14037">
        <v>-0.21031112005253319</v>
      </c>
      <c r="O14037">
        <v>84160258.515309155</v>
      </c>
      <c r="P14037">
        <v>0</v>
      </c>
      <c r="Q14037" t="s">
        <v>50043</v>
      </c>
      <c r="R14037" s="3">
        <v>0.63895091673581272</v>
      </c>
      <c r="S14037" t="s">
        <v>50016</v>
      </c>
      <c r="T14037" t="s">
        <v>50035</v>
      </c>
    </row>
    <row r="14038" spans="1:20" x14ac:dyDescent="0.3">
      <c r="A14038" s="1" t="s">
        <v>14052</v>
      </c>
      <c r="B14038">
        <v>1752.6900925268769</v>
      </c>
      <c r="C14038">
        <v>0</v>
      </c>
      <c r="D14038">
        <v>0.87596726143686621</v>
      </c>
      <c r="E14038">
        <v>84.68626121393855</v>
      </c>
      <c r="F14038">
        <v>97</v>
      </c>
      <c r="G14038">
        <v>93.46395590837831</v>
      </c>
      <c r="H14038">
        <v>5.8596664573692561</v>
      </c>
      <c r="I14038">
        <v>27.670584000000002</v>
      </c>
      <c r="J14038">
        <v>13.71086939906326</v>
      </c>
      <c r="K14038">
        <v>653227.45840495604</v>
      </c>
      <c r="L14038">
        <v>1774853.2467792779</v>
      </c>
      <c r="M14038">
        <v>3373932.1493574651</v>
      </c>
      <c r="N14038">
        <v>-0.21633317703743299</v>
      </c>
      <c r="O14038">
        <v>26204226.888397899</v>
      </c>
      <c r="P14038">
        <v>0</v>
      </c>
      <c r="Q14038" t="s">
        <v>50043</v>
      </c>
      <c r="R14038" s="3">
        <v>0.87596726143686621</v>
      </c>
      <c r="S14038" t="s">
        <v>50024</v>
      </c>
      <c r="T14038" t="s">
        <v>50040</v>
      </c>
    </row>
    <row r="14039" spans="1:20" x14ac:dyDescent="0.3">
      <c r="A14039" s="1" t="s">
        <v>14053</v>
      </c>
      <c r="B14039">
        <v>506.3231628875966</v>
      </c>
      <c r="C14039">
        <v>0</v>
      </c>
      <c r="D14039">
        <v>0.47797309671248922</v>
      </c>
      <c r="E14039">
        <v>79.093848430490951</v>
      </c>
      <c r="F14039">
        <v>97</v>
      </c>
      <c r="G14039">
        <v>145.51025112700569</v>
      </c>
      <c r="H14039">
        <v>10.40483972256359</v>
      </c>
      <c r="I14039">
        <v>27.670584000000002</v>
      </c>
      <c r="J14039">
        <v>28.794352782421889</v>
      </c>
      <c r="K14039">
        <v>534968.43094469537</v>
      </c>
      <c r="L14039">
        <v>577492.39827174193</v>
      </c>
      <c r="M14039">
        <v>454696.10120593</v>
      </c>
      <c r="N14039">
        <v>-9.8945259668777027E-2</v>
      </c>
      <c r="O14039">
        <v>8569688.6367970929</v>
      </c>
      <c r="P14039">
        <v>0</v>
      </c>
      <c r="Q14039" t="s">
        <v>50043</v>
      </c>
      <c r="R14039" s="3">
        <v>0.47797309671248916</v>
      </c>
      <c r="S14039" t="s">
        <v>50016</v>
      </c>
      <c r="T14039" t="s">
        <v>50035</v>
      </c>
    </row>
    <row r="14040" spans="1:20" x14ac:dyDescent="0.3">
      <c r="A14040" s="1" t="s">
        <v>14054</v>
      </c>
      <c r="B14040">
        <v>3346.242027692625</v>
      </c>
      <c r="C14040">
        <v>0</v>
      </c>
      <c r="D14040">
        <v>0.37163866565378589</v>
      </c>
      <c r="E14040">
        <v>92.189382124245967</v>
      </c>
      <c r="F14040">
        <v>97</v>
      </c>
      <c r="G14040">
        <v>168.63122790825011</v>
      </c>
      <c r="H14040">
        <v>16.78833105878228</v>
      </c>
      <c r="I14040">
        <v>27.670584000000002</v>
      </c>
      <c r="J14040">
        <v>11.448778564340291</v>
      </c>
      <c r="K14040">
        <v>2583568.475583964</v>
      </c>
      <c r="L14040">
        <v>3355035.667867627</v>
      </c>
      <c r="M14040">
        <v>1562757.28962021</v>
      </c>
      <c r="N14040">
        <v>-5.0305221032496641E-2</v>
      </c>
      <c r="O14040">
        <v>33657764.184488013</v>
      </c>
      <c r="P14040">
        <v>0</v>
      </c>
      <c r="Q14040" t="s">
        <v>50043</v>
      </c>
      <c r="R14040" s="3">
        <v>0.37163866565378595</v>
      </c>
      <c r="S14040" t="s">
        <v>50016</v>
      </c>
      <c r="T14040" t="s">
        <v>50035</v>
      </c>
    </row>
    <row r="14041" spans="1:20" x14ac:dyDescent="0.3">
      <c r="A14041" s="1" t="s">
        <v>14055</v>
      </c>
      <c r="B14041">
        <v>511.85174550082081</v>
      </c>
      <c r="C14041">
        <v>0</v>
      </c>
      <c r="D14041">
        <v>1.025505950468339</v>
      </c>
      <c r="E14041">
        <v>88.180224785104301</v>
      </c>
      <c r="F14041">
        <v>97</v>
      </c>
      <c r="G14041">
        <v>89.460764676228123</v>
      </c>
      <c r="H14041">
        <v>7.1796762890840329</v>
      </c>
      <c r="I14041">
        <v>27.670584000000002</v>
      </c>
      <c r="J14041">
        <v>35.615013136175932</v>
      </c>
      <c r="K14041">
        <v>1387499.9211731551</v>
      </c>
      <c r="L14041">
        <v>362526.85723511461</v>
      </c>
      <c r="M14041">
        <v>397681.28626820637</v>
      </c>
      <c r="N14041">
        <v>-0.2048354335528165</v>
      </c>
      <c r="O14041">
        <v>2809341.825880032</v>
      </c>
      <c r="P14041">
        <v>0</v>
      </c>
      <c r="Q14041" t="s">
        <v>50043</v>
      </c>
      <c r="R14041" s="3">
        <v>1.0255059504683388</v>
      </c>
      <c r="S14041" t="s">
        <v>50016</v>
      </c>
      <c r="T14041" t="s">
        <v>50035</v>
      </c>
    </row>
    <row r="14042" spans="1:20" x14ac:dyDescent="0.3">
      <c r="A14042" s="1" t="s">
        <v>14056</v>
      </c>
      <c r="B14042">
        <v>32856.076401198028</v>
      </c>
      <c r="C14042">
        <v>0</v>
      </c>
      <c r="D14042">
        <v>0.53830302358109716</v>
      </c>
      <c r="E14042">
        <v>85.164834691499735</v>
      </c>
      <c r="F14042">
        <v>94.188698000000002</v>
      </c>
      <c r="G14042">
        <v>114.4251546173578</v>
      </c>
      <c r="H14042">
        <v>18.090892200816281</v>
      </c>
      <c r="I14042">
        <v>27.670584000000002</v>
      </c>
      <c r="J14042">
        <v>4.7664448567755189</v>
      </c>
      <c r="K14042">
        <v>19809938.717343651</v>
      </c>
      <c r="L14042">
        <v>60011263.453890063</v>
      </c>
      <c r="M14042">
        <v>32526239.26201405</v>
      </c>
      <c r="N14042">
        <v>-0.22835222207406361</v>
      </c>
      <c r="O14042">
        <v>501378710.16771668</v>
      </c>
      <c r="P14042">
        <v>0</v>
      </c>
      <c r="Q14042" t="s">
        <v>50043</v>
      </c>
      <c r="R14042" s="3">
        <v>0.53830302358109716</v>
      </c>
      <c r="S14042" t="s">
        <v>50026</v>
      </c>
      <c r="T14042" t="s">
        <v>50038</v>
      </c>
    </row>
    <row r="14043" spans="1:20" x14ac:dyDescent="0.3">
      <c r="A14043" s="1" t="s">
        <v>14057</v>
      </c>
      <c r="B14043">
        <v>31998.325908013248</v>
      </c>
      <c r="C14043">
        <v>0</v>
      </c>
      <c r="D14043">
        <v>0.42029867390613468</v>
      </c>
      <c r="E14043">
        <v>79.574193659297833</v>
      </c>
      <c r="F14043">
        <v>92.831435999999997</v>
      </c>
      <c r="G14043">
        <v>79.787388204947945</v>
      </c>
      <c r="H14043">
        <v>8.4031773042935995</v>
      </c>
      <c r="I14043">
        <v>27.670584000000002</v>
      </c>
      <c r="J14043">
        <v>21.239521037891809</v>
      </c>
      <c r="K14043">
        <v>20958507.192870919</v>
      </c>
      <c r="L14043">
        <v>18175630.01123862</v>
      </c>
      <c r="M14043">
        <v>568042662.29358888</v>
      </c>
      <c r="N14043">
        <v>-0.28525358101209658</v>
      </c>
      <c r="O14043">
        <v>95790621.545066804</v>
      </c>
      <c r="P14043">
        <v>0</v>
      </c>
      <c r="Q14043" t="s">
        <v>50043</v>
      </c>
      <c r="R14043" s="3">
        <v>0.42029867390613468</v>
      </c>
      <c r="S14043" t="s">
        <v>50020</v>
      </c>
      <c r="T14043" t="s">
        <v>50035</v>
      </c>
    </row>
    <row r="14044" spans="1:20" x14ac:dyDescent="0.3">
      <c r="A14044" s="1" t="s">
        <v>14058</v>
      </c>
      <c r="B14044">
        <v>177.13259511362759</v>
      </c>
      <c r="C14044">
        <v>0</v>
      </c>
      <c r="D14044">
        <v>0.8232032205926223</v>
      </c>
      <c r="E14044">
        <v>100</v>
      </c>
      <c r="F14044">
        <v>97</v>
      </c>
      <c r="G14044">
        <v>191.86066381110439</v>
      </c>
      <c r="H14044">
        <v>1.5757039597463729</v>
      </c>
      <c r="I14044">
        <v>27.670584000000002</v>
      </c>
      <c r="J14044">
        <v>38.952530187223083</v>
      </c>
      <c r="K14044">
        <v>183499.69450625009</v>
      </c>
      <c r="L14044">
        <v>176577.5263761997</v>
      </c>
      <c r="M14044">
        <v>1719962.1694377779</v>
      </c>
      <c r="N14044">
        <v>-1.329386788041902E-2</v>
      </c>
      <c r="O14044">
        <v>1684328.831388616</v>
      </c>
      <c r="P14044">
        <v>0</v>
      </c>
      <c r="Q14044" t="s">
        <v>50043</v>
      </c>
      <c r="R14044" s="3">
        <v>0.8232032205926223</v>
      </c>
      <c r="S14044" t="s">
        <v>50016</v>
      </c>
      <c r="T14044" t="s">
        <v>50035</v>
      </c>
    </row>
    <row r="14045" spans="1:20" x14ac:dyDescent="0.3">
      <c r="A14045" s="1" t="s">
        <v>14059</v>
      </c>
      <c r="B14045">
        <v>18565.083657371011</v>
      </c>
      <c r="C14045">
        <v>0</v>
      </c>
      <c r="D14045">
        <v>2.6706452109417271</v>
      </c>
      <c r="E14045">
        <v>68.723037177833717</v>
      </c>
      <c r="F14045">
        <v>100</v>
      </c>
      <c r="G14045">
        <v>117.403659767628</v>
      </c>
      <c r="H14045">
        <v>10.91494092790772</v>
      </c>
      <c r="I14045">
        <v>27.670584000000002</v>
      </c>
      <c r="J14045">
        <v>16.145037575397939</v>
      </c>
      <c r="K14045">
        <v>8912766.7172889989</v>
      </c>
      <c r="L14045">
        <v>82690044.304939151</v>
      </c>
      <c r="M14045">
        <v>56608764.085090064</v>
      </c>
      <c r="N14045">
        <v>-0.2419430455585779</v>
      </c>
      <c r="O14045">
        <v>5790031730.699852</v>
      </c>
      <c r="P14045">
        <v>0</v>
      </c>
      <c r="Q14045" t="s">
        <v>50043</v>
      </c>
      <c r="R14045" s="3">
        <v>2.6706452109417267</v>
      </c>
      <c r="S14045" t="s">
        <v>50017</v>
      </c>
      <c r="T14045" t="s">
        <v>50036</v>
      </c>
    </row>
    <row r="14046" spans="1:20" x14ac:dyDescent="0.3">
      <c r="A14046" s="1" t="s">
        <v>14060</v>
      </c>
      <c r="B14046">
        <v>588.12065182187564</v>
      </c>
      <c r="C14046">
        <v>0</v>
      </c>
      <c r="D14046">
        <v>0.7042884128004735</v>
      </c>
      <c r="E14046">
        <v>89.709714043804681</v>
      </c>
      <c r="F14046">
        <v>96.5</v>
      </c>
      <c r="G14046">
        <v>106.5388541203699</v>
      </c>
      <c r="H14046">
        <v>6.1066995095208672</v>
      </c>
      <c r="I14046">
        <v>27.670584000000002</v>
      </c>
      <c r="J14046">
        <v>9.916968346805124</v>
      </c>
      <c r="K14046">
        <v>501481.9387439909</v>
      </c>
      <c r="L14046">
        <v>2186115.9039019672</v>
      </c>
      <c r="M14046">
        <v>1283399.7758771379</v>
      </c>
      <c r="N14046">
        <v>-0.21884991638953419</v>
      </c>
      <c r="O14046">
        <v>18404118.98689162</v>
      </c>
      <c r="P14046">
        <v>0</v>
      </c>
      <c r="Q14046" t="s">
        <v>50043</v>
      </c>
      <c r="R14046" s="3">
        <v>0.7042884128004735</v>
      </c>
      <c r="S14046" t="s">
        <v>50024</v>
      </c>
      <c r="T14046" t="s">
        <v>50040</v>
      </c>
    </row>
    <row r="14047" spans="1:20" x14ac:dyDescent="0.3">
      <c r="A14047" s="1" t="s">
        <v>14061</v>
      </c>
      <c r="B14047">
        <v>1194.1416296387929</v>
      </c>
      <c r="C14047">
        <v>0</v>
      </c>
      <c r="D14047">
        <v>5.3561449396495604</v>
      </c>
      <c r="E14047">
        <v>82.946526860103887</v>
      </c>
      <c r="F14047">
        <v>95.813782000000003</v>
      </c>
      <c r="G14047">
        <v>46.17037940994021</v>
      </c>
      <c r="H14047">
        <v>33.543595794821577</v>
      </c>
      <c r="I14047">
        <v>27.670584000000002</v>
      </c>
      <c r="J14047">
        <v>6.9106492060918896</v>
      </c>
      <c r="K14047">
        <v>5926430.0111866649</v>
      </c>
      <c r="L14047">
        <v>8351190.1321211876</v>
      </c>
      <c r="M14047">
        <v>19800925.13923483</v>
      </c>
      <c r="N14047">
        <v>-0.41811349939463027</v>
      </c>
      <c r="O14047">
        <v>238133095.7907536</v>
      </c>
      <c r="P14047">
        <v>0</v>
      </c>
      <c r="Q14047" t="s">
        <v>50043</v>
      </c>
      <c r="R14047" s="3">
        <v>5.3561449396495604</v>
      </c>
      <c r="S14047" t="s">
        <v>50017</v>
      </c>
      <c r="T14047" t="s">
        <v>50036</v>
      </c>
    </row>
    <row r="14048" spans="1:20" x14ac:dyDescent="0.3">
      <c r="A14048" s="1" t="s">
        <v>14062</v>
      </c>
      <c r="B14048">
        <v>88.818280527390868</v>
      </c>
      <c r="C14048">
        <v>0</v>
      </c>
      <c r="D14048">
        <v>0.77908538609242994</v>
      </c>
      <c r="E14048">
        <v>91.541765875919978</v>
      </c>
      <c r="F14048">
        <v>97</v>
      </c>
      <c r="G14048">
        <v>124.91004510724299</v>
      </c>
      <c r="H14048">
        <v>3.8560793618592388</v>
      </c>
      <c r="I14048">
        <v>27.670584000000002</v>
      </c>
      <c r="J14048">
        <v>31.085992701461251</v>
      </c>
      <c r="K14048">
        <v>139867.07450933621</v>
      </c>
      <c r="L14048">
        <v>184416.70531596159</v>
      </c>
      <c r="M14048">
        <v>108439.3724389241</v>
      </c>
      <c r="N14048">
        <v>-0.20854034151418641</v>
      </c>
      <c r="O14048">
        <v>3409143.2161887758</v>
      </c>
      <c r="P14048">
        <v>0</v>
      </c>
      <c r="Q14048" t="s">
        <v>50043</v>
      </c>
      <c r="R14048" s="3">
        <v>0.77908538609242994</v>
      </c>
      <c r="S14048" t="s">
        <v>50016</v>
      </c>
      <c r="T14048" t="s">
        <v>50035</v>
      </c>
    </row>
    <row r="14049" spans="1:20" x14ac:dyDescent="0.3">
      <c r="A14049" s="1" t="s">
        <v>14063</v>
      </c>
      <c r="B14049">
        <v>1745.155866778382</v>
      </c>
      <c r="C14049">
        <v>0</v>
      </c>
      <c r="D14049">
        <v>0.27789721042745258</v>
      </c>
      <c r="E14049">
        <v>87.012040682303152</v>
      </c>
      <c r="F14049">
        <v>97</v>
      </c>
      <c r="G14049">
        <v>278.02664703025278</v>
      </c>
      <c r="H14049">
        <v>11.0021860945985</v>
      </c>
      <c r="I14049">
        <v>27.670584000000002</v>
      </c>
      <c r="J14049">
        <v>57.631628769635171</v>
      </c>
      <c r="K14049">
        <v>519508.78752054728</v>
      </c>
      <c r="L14049">
        <v>375946.62612173823</v>
      </c>
      <c r="M14049">
        <v>1542827.9082644151</v>
      </c>
      <c r="N14049">
        <v>-0.20038917056024419</v>
      </c>
      <c r="O14049">
        <v>6803961.923247504</v>
      </c>
      <c r="P14049">
        <v>0</v>
      </c>
      <c r="Q14049" t="s">
        <v>50043</v>
      </c>
      <c r="R14049" s="3">
        <v>0.27789721042745258</v>
      </c>
      <c r="S14049" t="s">
        <v>50016</v>
      </c>
      <c r="T14049" t="s">
        <v>50035</v>
      </c>
    </row>
    <row r="14050" spans="1:20" x14ac:dyDescent="0.3">
      <c r="A14050" s="1" t="s">
        <v>14064</v>
      </c>
      <c r="B14050">
        <v>5465.3358379266547</v>
      </c>
      <c r="C14050">
        <v>0</v>
      </c>
      <c r="D14050">
        <v>1.0254330239985441</v>
      </c>
      <c r="E14050">
        <v>87.670830990125225</v>
      </c>
      <c r="F14050">
        <v>97</v>
      </c>
      <c r="G14050">
        <v>63.725384443326448</v>
      </c>
      <c r="H14050">
        <v>12.57124181156375</v>
      </c>
      <c r="I14050">
        <v>27.670584000000002</v>
      </c>
      <c r="J14050">
        <v>11.959699131223889</v>
      </c>
      <c r="K14050">
        <v>7363409.75372802</v>
      </c>
      <c r="L14050">
        <v>8526566.0568803642</v>
      </c>
      <c r="M14050">
        <v>5908436.164855578</v>
      </c>
      <c r="N14050">
        <v>-0.37670568506987939</v>
      </c>
      <c r="O14050">
        <v>15780344.23799799</v>
      </c>
      <c r="P14050">
        <v>0</v>
      </c>
      <c r="Q14050" t="s">
        <v>50043</v>
      </c>
      <c r="R14050" s="3">
        <v>1.0254330239985439</v>
      </c>
      <c r="S14050" t="s">
        <v>50016</v>
      </c>
      <c r="T14050" t="s">
        <v>50035</v>
      </c>
    </row>
    <row r="14051" spans="1:20" x14ac:dyDescent="0.3">
      <c r="A14051" s="1" t="s">
        <v>14065</v>
      </c>
      <c r="B14051">
        <v>49433.672050436311</v>
      </c>
      <c r="C14051">
        <v>0</v>
      </c>
      <c r="D14051">
        <v>0.46980209964040881</v>
      </c>
      <c r="E14051">
        <v>95.694381973283669</v>
      </c>
      <c r="F14051">
        <v>96</v>
      </c>
      <c r="G14051">
        <v>136.30708754119161</v>
      </c>
      <c r="H14051">
        <v>4.1532757227113031</v>
      </c>
      <c r="I14051">
        <v>27.670584000000002</v>
      </c>
      <c r="J14051">
        <v>20.508031362007799</v>
      </c>
      <c r="K14051">
        <v>24633746.092142232</v>
      </c>
      <c r="L14051">
        <v>42640412.969248809</v>
      </c>
      <c r="M14051">
        <v>228296207.27049181</v>
      </c>
      <c r="N14051">
        <v>-0.15517781292486049</v>
      </c>
      <c r="O14051">
        <v>476662398.42283392</v>
      </c>
      <c r="P14051">
        <v>0</v>
      </c>
      <c r="Q14051" t="s">
        <v>50043</v>
      </c>
      <c r="R14051" s="3">
        <v>0.46980209964040875</v>
      </c>
      <c r="S14051" t="s">
        <v>50031</v>
      </c>
      <c r="T14051" t="s">
        <v>50036</v>
      </c>
    </row>
    <row r="14052" spans="1:20" x14ac:dyDescent="0.3">
      <c r="A14052" s="1" t="s">
        <v>14066</v>
      </c>
      <c r="B14052">
        <v>1250.22478206499</v>
      </c>
      <c r="C14052">
        <v>0</v>
      </c>
      <c r="D14052">
        <v>1.2479033425834949</v>
      </c>
      <c r="E14052">
        <v>97.147958558086231</v>
      </c>
      <c r="F14052">
        <v>97</v>
      </c>
      <c r="G14052">
        <v>73.193498434654572</v>
      </c>
      <c r="H14052">
        <v>5.1331142714429383</v>
      </c>
      <c r="I14052">
        <v>27.670584000000002</v>
      </c>
      <c r="J14052">
        <v>18.04196353632803</v>
      </c>
      <c r="K14052">
        <v>2938373.2048750082</v>
      </c>
      <c r="L14052">
        <v>3068504.5190317519</v>
      </c>
      <c r="M14052">
        <v>1396539.156425748</v>
      </c>
      <c r="N14052">
        <v>-0.36110345435287111</v>
      </c>
      <c r="O14052">
        <v>22216325.80546378</v>
      </c>
      <c r="P14052">
        <v>0</v>
      </c>
      <c r="Q14052" t="s">
        <v>50043</v>
      </c>
      <c r="R14052" s="3">
        <v>1.2479033425834947</v>
      </c>
      <c r="S14052" t="s">
        <v>50034</v>
      </c>
      <c r="T14052" t="s">
        <v>50035</v>
      </c>
    </row>
    <row r="14053" spans="1:20" x14ac:dyDescent="0.3">
      <c r="A14053" s="1" t="s">
        <v>14067</v>
      </c>
      <c r="B14053">
        <v>423.41675270679212</v>
      </c>
      <c r="C14053">
        <v>0</v>
      </c>
      <c r="D14053">
        <v>0.47997374027573769</v>
      </c>
      <c r="E14053">
        <v>82.834309963005651</v>
      </c>
      <c r="F14053">
        <v>97</v>
      </c>
      <c r="G14053">
        <v>130.79277503663661</v>
      </c>
      <c r="H14053">
        <v>9.8430950617167561</v>
      </c>
      <c r="I14053">
        <v>27.670584000000002</v>
      </c>
      <c r="J14053">
        <v>26.01189329094704</v>
      </c>
      <c r="K14053">
        <v>534276.32195075264</v>
      </c>
      <c r="L14053">
        <v>580440.9564289694</v>
      </c>
      <c r="M14053">
        <v>434597.81560907367</v>
      </c>
      <c r="N14053">
        <v>-0.1015964543780285</v>
      </c>
      <c r="O14053">
        <v>8248467.6327627506</v>
      </c>
      <c r="P14053">
        <v>0</v>
      </c>
      <c r="Q14053" t="s">
        <v>50043</v>
      </c>
      <c r="R14053" s="3">
        <v>0.47997374027573769</v>
      </c>
      <c r="S14053" t="s">
        <v>50016</v>
      </c>
      <c r="T14053" t="s">
        <v>50035</v>
      </c>
    </row>
    <row r="14054" spans="1:20" x14ac:dyDescent="0.3">
      <c r="A14054" s="1" t="s">
        <v>14068</v>
      </c>
      <c r="B14054">
        <v>1133.0435350871439</v>
      </c>
      <c r="C14054">
        <v>0</v>
      </c>
      <c r="D14054">
        <v>0.69819741507449196</v>
      </c>
      <c r="E14054">
        <v>85.821852831852766</v>
      </c>
      <c r="F14054">
        <v>97</v>
      </c>
      <c r="G14054">
        <v>214.38842617928299</v>
      </c>
      <c r="H14054">
        <v>2.1121293218725778</v>
      </c>
      <c r="I14054">
        <v>27.670584000000002</v>
      </c>
      <c r="J14054">
        <v>31.736682870863859</v>
      </c>
      <c r="K14054">
        <v>365914.19539149158</v>
      </c>
      <c r="L14054">
        <v>824147.94942593528</v>
      </c>
      <c r="M14054">
        <v>56225.955506630067</v>
      </c>
      <c r="N14054">
        <v>-4.6096549291908963E-2</v>
      </c>
      <c r="O14054">
        <v>10615563.469037199</v>
      </c>
      <c r="P14054">
        <v>0</v>
      </c>
      <c r="Q14054" t="s">
        <v>50043</v>
      </c>
      <c r="R14054" s="3">
        <v>0.69819741507449196</v>
      </c>
      <c r="S14054" t="s">
        <v>50016</v>
      </c>
      <c r="T14054" t="s">
        <v>50035</v>
      </c>
    </row>
    <row r="14055" spans="1:20" x14ac:dyDescent="0.3">
      <c r="A14055" s="1" t="s">
        <v>14069</v>
      </c>
      <c r="B14055">
        <v>528.61043729425398</v>
      </c>
      <c r="C14055">
        <v>0</v>
      </c>
      <c r="D14055">
        <v>0.66941098592795689</v>
      </c>
      <c r="E14055">
        <v>90.440731720716002</v>
      </c>
      <c r="F14055">
        <v>97</v>
      </c>
      <c r="G14055">
        <v>161.52005992806059</v>
      </c>
      <c r="H14055">
        <v>4.5150874433799562</v>
      </c>
      <c r="I14055">
        <v>27.670584000000002</v>
      </c>
      <c r="J14055">
        <v>46.839760747377348</v>
      </c>
      <c r="K14055">
        <v>773006.68340131699</v>
      </c>
      <c r="L14055">
        <v>929099.18136795354</v>
      </c>
      <c r="M14055">
        <v>75142.665961689097</v>
      </c>
      <c r="N14055">
        <v>-1.747847274235651E-3</v>
      </c>
      <c r="O14055">
        <v>19225153.988612682</v>
      </c>
      <c r="P14055">
        <v>0</v>
      </c>
      <c r="Q14055" t="s">
        <v>50043</v>
      </c>
      <c r="R14055" s="3">
        <v>0.66941098592795689</v>
      </c>
      <c r="S14055" t="s">
        <v>50016</v>
      </c>
      <c r="T14055" t="s">
        <v>50035</v>
      </c>
    </row>
    <row r="14056" spans="1:20" x14ac:dyDescent="0.3">
      <c r="A14056" s="1" t="s">
        <v>14070</v>
      </c>
      <c r="B14056">
        <v>1474.1345003899839</v>
      </c>
      <c r="C14056">
        <v>0</v>
      </c>
      <c r="D14056">
        <v>0.5713066699980226</v>
      </c>
      <c r="E14056">
        <v>98.990149752034711</v>
      </c>
      <c r="F14056">
        <v>97</v>
      </c>
      <c r="G14056">
        <v>138.8481820882551</v>
      </c>
      <c r="H14056">
        <v>29.881767460809389</v>
      </c>
      <c r="I14056">
        <v>27.670584000000002</v>
      </c>
      <c r="J14056">
        <v>49.003347647888852</v>
      </c>
      <c r="K14056">
        <v>1484634.461357438</v>
      </c>
      <c r="L14056">
        <v>521910.56517442019</v>
      </c>
      <c r="M14056">
        <v>4875661.3636454213</v>
      </c>
      <c r="N14056">
        <v>-5.8174775181033783E-2</v>
      </c>
      <c r="O14056">
        <v>10621910.103269819</v>
      </c>
      <c r="P14056">
        <v>0</v>
      </c>
      <c r="Q14056" t="s">
        <v>50043</v>
      </c>
      <c r="R14056" s="3">
        <v>0.5713066699980226</v>
      </c>
      <c r="S14056" t="s">
        <v>50016</v>
      </c>
      <c r="T14056" t="s">
        <v>50035</v>
      </c>
    </row>
    <row r="14057" spans="1:20" x14ac:dyDescent="0.3">
      <c r="A14057" s="1" t="s">
        <v>14071</v>
      </c>
      <c r="B14057">
        <v>1265.670316954569</v>
      </c>
      <c r="C14057">
        <v>0</v>
      </c>
      <c r="D14057">
        <v>4.8019975743513612</v>
      </c>
      <c r="E14057">
        <v>83.351835001351375</v>
      </c>
      <c r="F14057">
        <v>95.813782000000003</v>
      </c>
      <c r="G14057">
        <v>49.736708328903141</v>
      </c>
      <c r="H14057">
        <v>34.387772188909643</v>
      </c>
      <c r="I14057">
        <v>27.670584000000002</v>
      </c>
      <c r="J14057">
        <v>7.4506899082121416</v>
      </c>
      <c r="K14057">
        <v>5496835.2944396148</v>
      </c>
      <c r="L14057">
        <v>8080702.2005491881</v>
      </c>
      <c r="M14057">
        <v>16733800.739954529</v>
      </c>
      <c r="N14057">
        <v>-0.44561011605971862</v>
      </c>
      <c r="O14057">
        <v>217392265.97844669</v>
      </c>
      <c r="P14057">
        <v>0</v>
      </c>
      <c r="Q14057" t="s">
        <v>50043</v>
      </c>
      <c r="R14057" s="3">
        <v>4.8019975743513612</v>
      </c>
      <c r="S14057" t="s">
        <v>50017</v>
      </c>
      <c r="T14057" t="s">
        <v>50036</v>
      </c>
    </row>
    <row r="14058" spans="1:20" x14ac:dyDescent="0.3">
      <c r="A14058" s="1" t="s">
        <v>14072</v>
      </c>
      <c r="B14058">
        <v>398.74277003914329</v>
      </c>
      <c r="C14058">
        <v>0</v>
      </c>
      <c r="D14058">
        <v>0.87143283511223835</v>
      </c>
      <c r="E14058">
        <v>75.807754463348417</v>
      </c>
      <c r="F14058">
        <v>97</v>
      </c>
      <c r="G14058">
        <v>138.30533022023479</v>
      </c>
      <c r="H14058">
        <v>3.6433266851049311</v>
      </c>
      <c r="I14058">
        <v>27.670584000000002</v>
      </c>
      <c r="J14058">
        <v>53.365489226362627</v>
      </c>
      <c r="K14058">
        <v>284454.72085512668</v>
      </c>
      <c r="L14058">
        <v>347711.16386690881</v>
      </c>
      <c r="M14058">
        <v>8337485.3881489569</v>
      </c>
      <c r="N14058">
        <v>-0.10240201087601369</v>
      </c>
      <c r="O14058">
        <v>26369773.43700242</v>
      </c>
      <c r="P14058">
        <v>0</v>
      </c>
      <c r="Q14058" t="s">
        <v>50043</v>
      </c>
      <c r="R14058" s="3">
        <v>0.87143283511223835</v>
      </c>
      <c r="S14058" t="s">
        <v>50016</v>
      </c>
      <c r="T14058" t="s">
        <v>50035</v>
      </c>
    </row>
    <row r="14059" spans="1:20" x14ac:dyDescent="0.3">
      <c r="A14059" s="1" t="s">
        <v>14073</v>
      </c>
      <c r="B14059">
        <v>43.328663750449003</v>
      </c>
      <c r="C14059">
        <v>0</v>
      </c>
      <c r="D14059">
        <v>0.37669840826189471</v>
      </c>
      <c r="E14059">
        <v>85.782703010159054</v>
      </c>
      <c r="F14059">
        <v>97</v>
      </c>
      <c r="G14059">
        <v>112.5656394820884</v>
      </c>
      <c r="H14059">
        <v>5.6729894431902217</v>
      </c>
      <c r="I14059">
        <v>27.670584000000002</v>
      </c>
      <c r="J14059">
        <v>11.76425178990476</v>
      </c>
      <c r="K14059">
        <v>16311.215547650059</v>
      </c>
      <c r="L14059">
        <v>15399.635041750131</v>
      </c>
      <c r="M14059">
        <v>12827.553336081321</v>
      </c>
      <c r="N14059">
        <v>-0.18644200459512111</v>
      </c>
      <c r="O14059">
        <v>167056.84726990099</v>
      </c>
      <c r="P14059">
        <v>0</v>
      </c>
      <c r="Q14059" t="s">
        <v>50043</v>
      </c>
      <c r="R14059" s="3">
        <v>0.37669840826189466</v>
      </c>
      <c r="S14059" t="s">
        <v>50016</v>
      </c>
      <c r="T14059" t="s">
        <v>50035</v>
      </c>
    </row>
    <row r="14060" spans="1:20" x14ac:dyDescent="0.3">
      <c r="A14060" s="1" t="s">
        <v>14074</v>
      </c>
      <c r="B14060">
        <v>689.86393968099765</v>
      </c>
      <c r="C14060">
        <v>0</v>
      </c>
      <c r="D14060">
        <v>0.57428312447925511</v>
      </c>
      <c r="E14060">
        <v>94.447971038769751</v>
      </c>
      <c r="F14060">
        <v>97</v>
      </c>
      <c r="G14060">
        <v>203.81262607073461</v>
      </c>
      <c r="H14060">
        <v>5.5130284872242719</v>
      </c>
      <c r="I14060">
        <v>27.670584000000002</v>
      </c>
      <c r="J14060">
        <v>34.700266368789208</v>
      </c>
      <c r="K14060">
        <v>350261.4821130234</v>
      </c>
      <c r="L14060">
        <v>292568.56186080852</v>
      </c>
      <c r="M14060">
        <v>32857.403524124617</v>
      </c>
      <c r="N14060">
        <v>-2.8575281456051978E-2</v>
      </c>
      <c r="O14060">
        <v>1517368.6828710809</v>
      </c>
      <c r="P14060">
        <v>0</v>
      </c>
      <c r="Q14060" t="s">
        <v>50043</v>
      </c>
      <c r="R14060" s="3">
        <v>0.57428312447925511</v>
      </c>
      <c r="S14060" t="s">
        <v>50016</v>
      </c>
      <c r="T14060" t="s">
        <v>50035</v>
      </c>
    </row>
    <row r="14061" spans="1:20" x14ac:dyDescent="0.3">
      <c r="A14061" s="1" t="s">
        <v>14075</v>
      </c>
      <c r="B14061">
        <v>23613.89934103503</v>
      </c>
      <c r="C14061">
        <v>0</v>
      </c>
      <c r="D14061">
        <v>0.35183772081159032</v>
      </c>
      <c r="E14061">
        <v>82.119261253713248</v>
      </c>
      <c r="F14061">
        <v>96.75</v>
      </c>
      <c r="G14061">
        <v>187.77540823716359</v>
      </c>
      <c r="H14061">
        <v>3.267624995052886</v>
      </c>
      <c r="I14061">
        <v>27.670584000000002</v>
      </c>
      <c r="J14061">
        <v>2.511323686981024</v>
      </c>
      <c r="K14061">
        <v>32111286.865514919</v>
      </c>
      <c r="L14061">
        <v>15368567.33877736</v>
      </c>
      <c r="M14061">
        <v>170103993.9799971</v>
      </c>
      <c r="N14061">
        <v>-0.17761878405320211</v>
      </c>
      <c r="O14061">
        <v>426072990.32613748</v>
      </c>
      <c r="P14061">
        <v>0</v>
      </c>
      <c r="Q14061" t="s">
        <v>50043</v>
      </c>
      <c r="R14061" s="3">
        <v>0.35183772081159026</v>
      </c>
      <c r="S14061" t="s">
        <v>50021</v>
      </c>
      <c r="T14061" t="s">
        <v>50038</v>
      </c>
    </row>
    <row r="14062" spans="1:20" x14ac:dyDescent="0.3">
      <c r="A14062" s="1" t="s">
        <v>14076</v>
      </c>
      <c r="B14062">
        <v>3561.8179187525388</v>
      </c>
      <c r="C14062">
        <v>0</v>
      </c>
      <c r="D14062">
        <v>0.60423642600251948</v>
      </c>
      <c r="E14062">
        <v>75.678983456341214</v>
      </c>
      <c r="F14062">
        <v>94.384888000000004</v>
      </c>
      <c r="G14062">
        <v>108.5332293426554</v>
      </c>
      <c r="H14062">
        <v>2.5597226041085301</v>
      </c>
      <c r="I14062">
        <v>27.670584000000002</v>
      </c>
      <c r="J14062">
        <v>5.9879223293164996</v>
      </c>
      <c r="K14062">
        <v>539849.4117444288</v>
      </c>
      <c r="L14062">
        <v>1009616.0909591831</v>
      </c>
      <c r="M14062">
        <v>1220040.2597935209</v>
      </c>
      <c r="N14062">
        <v>-0.3937527704408591</v>
      </c>
      <c r="O14062">
        <v>22807257.91216179</v>
      </c>
      <c r="P14062">
        <v>0</v>
      </c>
      <c r="Q14062" t="s">
        <v>50043</v>
      </c>
      <c r="R14062" s="3">
        <v>0.60423642600251948</v>
      </c>
      <c r="S14062" t="s">
        <v>50033</v>
      </c>
      <c r="T14062" t="s">
        <v>50039</v>
      </c>
    </row>
    <row r="14063" spans="1:20" x14ac:dyDescent="0.3">
      <c r="A14063" s="1" t="s">
        <v>14077</v>
      </c>
      <c r="B14063">
        <v>1999.3700776063911</v>
      </c>
      <c r="C14063">
        <v>0</v>
      </c>
      <c r="D14063">
        <v>0.78956701406325458</v>
      </c>
      <c r="E14063">
        <v>77.700634740534468</v>
      </c>
      <c r="F14063">
        <v>97</v>
      </c>
      <c r="G14063">
        <v>109.812755185879</v>
      </c>
      <c r="H14063">
        <v>6.5196527584486041</v>
      </c>
      <c r="I14063">
        <v>27.670584000000002</v>
      </c>
      <c r="J14063">
        <v>12.19350791704681</v>
      </c>
      <c r="K14063">
        <v>1812301.0671137259</v>
      </c>
      <c r="L14063">
        <v>1873508.627843532</v>
      </c>
      <c r="M14063">
        <v>446870.47573110647</v>
      </c>
      <c r="N14063">
        <v>-0.20349788824246881</v>
      </c>
      <c r="O14063">
        <v>44610138.323748633</v>
      </c>
      <c r="P14063">
        <v>0</v>
      </c>
      <c r="Q14063" t="s">
        <v>50043</v>
      </c>
      <c r="R14063" s="3">
        <v>0.78956701406325458</v>
      </c>
      <c r="S14063" t="s">
        <v>50016</v>
      </c>
      <c r="T14063" t="s">
        <v>50035</v>
      </c>
    </row>
    <row r="14064" spans="1:20" x14ac:dyDescent="0.3">
      <c r="A14064" s="1" t="s">
        <v>14078</v>
      </c>
      <c r="B14064">
        <v>149.45805739298649</v>
      </c>
      <c r="C14064">
        <v>0</v>
      </c>
      <c r="D14064">
        <v>0.55011719692363592</v>
      </c>
      <c r="E14064">
        <v>71.039080660241112</v>
      </c>
      <c r="F14064">
        <v>97</v>
      </c>
      <c r="G14064">
        <v>176.1960624976191</v>
      </c>
      <c r="H14064">
        <v>3.924948872251468</v>
      </c>
      <c r="I14064">
        <v>27.670584000000002</v>
      </c>
      <c r="J14064">
        <v>29.938334760657131</v>
      </c>
      <c r="K14064">
        <v>86720.984227825829</v>
      </c>
      <c r="L14064">
        <v>95435.858663766558</v>
      </c>
      <c r="M14064">
        <v>110062.24974430259</v>
      </c>
      <c r="N14064">
        <v>-6.5217403964912685E-2</v>
      </c>
      <c r="O14064">
        <v>1701082.1573808871</v>
      </c>
      <c r="P14064">
        <v>0</v>
      </c>
      <c r="Q14064" t="s">
        <v>50043</v>
      </c>
      <c r="R14064" s="3">
        <v>0.55011719692363592</v>
      </c>
      <c r="S14064" t="s">
        <v>50016</v>
      </c>
      <c r="T14064" t="s">
        <v>50035</v>
      </c>
    </row>
    <row r="14065" spans="1:20" x14ac:dyDescent="0.3">
      <c r="A14065" s="1" t="s">
        <v>14079</v>
      </c>
      <c r="B14065">
        <v>1689.641151212501</v>
      </c>
      <c r="C14065">
        <v>0</v>
      </c>
      <c r="D14065">
        <v>0.29115558125966318</v>
      </c>
      <c r="E14065">
        <v>81.922177900180003</v>
      </c>
      <c r="F14065">
        <v>97</v>
      </c>
      <c r="G14065">
        <v>279.98161776830608</v>
      </c>
      <c r="H14065">
        <v>10.97628892393103</v>
      </c>
      <c r="I14065">
        <v>27.670584000000002</v>
      </c>
      <c r="J14065">
        <v>56.223880649295737</v>
      </c>
      <c r="K14065">
        <v>494991.61339646991</v>
      </c>
      <c r="L14065">
        <v>333950.52794043481</v>
      </c>
      <c r="M14065">
        <v>1421956.3973182419</v>
      </c>
      <c r="N14065">
        <v>-0.20822393049884261</v>
      </c>
      <c r="O14065">
        <v>6711988.7044730913</v>
      </c>
      <c r="P14065">
        <v>0</v>
      </c>
      <c r="Q14065" t="s">
        <v>50043</v>
      </c>
      <c r="R14065" s="3">
        <v>0.29115558125966318</v>
      </c>
      <c r="S14065" t="s">
        <v>50016</v>
      </c>
      <c r="T14065" t="s">
        <v>50035</v>
      </c>
    </row>
    <row r="14066" spans="1:20" x14ac:dyDescent="0.3">
      <c r="A14066" s="1" t="s">
        <v>14080</v>
      </c>
      <c r="B14066">
        <v>794.94021616344469</v>
      </c>
      <c r="C14066">
        <v>0</v>
      </c>
      <c r="D14066">
        <v>0.18346183241634181</v>
      </c>
      <c r="E14066">
        <v>86.126211770033905</v>
      </c>
      <c r="F14066">
        <v>89.226821999999999</v>
      </c>
      <c r="G14066">
        <v>40.48585562312082</v>
      </c>
      <c r="H14066">
        <v>3.689687236754907</v>
      </c>
      <c r="I14066">
        <v>27.670584000000002</v>
      </c>
      <c r="J14066">
        <v>16.035570774776922</v>
      </c>
      <c r="K14066">
        <v>33002.63750695296</v>
      </c>
      <c r="L14066">
        <v>92258.421442994295</v>
      </c>
      <c r="M14066">
        <v>83896.365420246919</v>
      </c>
      <c r="N14066">
        <v>-0.81215155573024889</v>
      </c>
      <c r="O14066">
        <v>177876.70858282899</v>
      </c>
      <c r="P14066">
        <v>0</v>
      </c>
      <c r="Q14066" t="s">
        <v>50043</v>
      </c>
      <c r="R14066" s="3">
        <v>0.18346183241634176</v>
      </c>
      <c r="S14066" t="s">
        <v>50024</v>
      </c>
      <c r="T14066" t="s">
        <v>50040</v>
      </c>
    </row>
    <row r="14067" spans="1:20" x14ac:dyDescent="0.3">
      <c r="A14067" s="1" t="s">
        <v>14081</v>
      </c>
      <c r="B14067">
        <v>578.82204910927328</v>
      </c>
      <c r="C14067">
        <v>0</v>
      </c>
      <c r="D14067">
        <v>2.6468016579355531</v>
      </c>
      <c r="E14067">
        <v>86.634559807955114</v>
      </c>
      <c r="F14067">
        <v>97</v>
      </c>
      <c r="G14067">
        <v>57.234626414402094</v>
      </c>
      <c r="H14067">
        <v>10.21897621174956</v>
      </c>
      <c r="I14067">
        <v>27.670584000000002</v>
      </c>
      <c r="J14067">
        <v>24.35624887049115</v>
      </c>
      <c r="K14067">
        <v>744260.2483152796</v>
      </c>
      <c r="L14067">
        <v>1213684.4029859719</v>
      </c>
      <c r="M14067">
        <v>582238.95942218823</v>
      </c>
      <c r="N14067">
        <v>-0.57271168001582262</v>
      </c>
      <c r="O14067">
        <v>12702646.09926893</v>
      </c>
      <c r="P14067">
        <v>0</v>
      </c>
      <c r="Q14067" t="s">
        <v>50043</v>
      </c>
      <c r="R14067" s="3">
        <v>2.6468016579355531</v>
      </c>
      <c r="S14067" t="s">
        <v>50016</v>
      </c>
      <c r="T14067" t="s">
        <v>50035</v>
      </c>
    </row>
    <row r="14068" spans="1:20" x14ac:dyDescent="0.3">
      <c r="A14068" s="1" t="s">
        <v>14082</v>
      </c>
      <c r="B14068">
        <v>285.74913042020671</v>
      </c>
      <c r="C14068">
        <v>0</v>
      </c>
      <c r="D14068">
        <v>0.62761514327292545</v>
      </c>
      <c r="E14068">
        <v>90.145108948339114</v>
      </c>
      <c r="F14068">
        <v>97</v>
      </c>
      <c r="G14068">
        <v>133.33999832378649</v>
      </c>
      <c r="H14068">
        <v>5.9197438352339118</v>
      </c>
      <c r="I14068">
        <v>27.670584000000002</v>
      </c>
      <c r="J14068">
        <v>56.931301697801828</v>
      </c>
      <c r="K14068">
        <v>321750.04181397008</v>
      </c>
      <c r="L14068">
        <v>242079.57455253109</v>
      </c>
      <c r="M14068">
        <v>1712680.585704216</v>
      </c>
      <c r="N14068">
        <v>-7.6989813200736126E-2</v>
      </c>
      <c r="O14068">
        <v>1703853.203525644</v>
      </c>
      <c r="P14068">
        <v>0</v>
      </c>
      <c r="Q14068" t="s">
        <v>50043</v>
      </c>
      <c r="R14068" s="3">
        <v>0.62761514327292545</v>
      </c>
      <c r="S14068" t="s">
        <v>50016</v>
      </c>
      <c r="T14068" t="s">
        <v>50035</v>
      </c>
    </row>
    <row r="14069" spans="1:20" x14ac:dyDescent="0.3">
      <c r="A14069" s="1" t="s">
        <v>14083</v>
      </c>
      <c r="B14069">
        <v>74.327505602336501</v>
      </c>
      <c r="C14069">
        <v>0</v>
      </c>
      <c r="D14069">
        <v>0.67658417656383241</v>
      </c>
      <c r="E14069">
        <v>89.094389496820099</v>
      </c>
      <c r="F14069">
        <v>97</v>
      </c>
      <c r="G14069">
        <v>214.16580703676931</v>
      </c>
      <c r="H14069">
        <v>1.4926516027155801</v>
      </c>
      <c r="I14069">
        <v>27.670584000000002</v>
      </c>
      <c r="J14069">
        <v>43.354559331074142</v>
      </c>
      <c r="K14069">
        <v>63117.187915362141</v>
      </c>
      <c r="L14069">
        <v>45239.044919665474</v>
      </c>
      <c r="M14069">
        <v>11820.368008254651</v>
      </c>
      <c r="N14069">
        <v>-0.19250155788726789</v>
      </c>
      <c r="O14069">
        <v>868836.86218209122</v>
      </c>
      <c r="P14069">
        <v>0</v>
      </c>
      <c r="Q14069" t="s">
        <v>50043</v>
      </c>
      <c r="R14069" s="3">
        <v>0.67658417656383241</v>
      </c>
      <c r="S14069" t="s">
        <v>50016</v>
      </c>
      <c r="T14069" t="s">
        <v>50035</v>
      </c>
    </row>
    <row r="14070" spans="1:20" x14ac:dyDescent="0.3">
      <c r="A14070" s="1" t="s">
        <v>14084</v>
      </c>
      <c r="B14070">
        <v>4622.6052626731243</v>
      </c>
      <c r="C14070">
        <v>0</v>
      </c>
      <c r="D14070">
        <v>0.41686786257984249</v>
      </c>
      <c r="E14070">
        <v>86.049423785982583</v>
      </c>
      <c r="F14070">
        <v>97</v>
      </c>
      <c r="G14070">
        <v>172.690816436879</v>
      </c>
      <c r="H14070">
        <v>2.6179176085738511</v>
      </c>
      <c r="I14070">
        <v>27.670584000000002</v>
      </c>
      <c r="J14070">
        <v>10.52055451908074</v>
      </c>
      <c r="K14070">
        <v>10277560.82183988</v>
      </c>
      <c r="L14070">
        <v>7725844.9260889813</v>
      </c>
      <c r="M14070">
        <v>2249834.2718656841</v>
      </c>
      <c r="N14070">
        <v>-1.2735053508365211E-2</v>
      </c>
      <c r="O14070">
        <v>105171513.24724521</v>
      </c>
      <c r="P14070">
        <v>0</v>
      </c>
      <c r="Q14070" t="s">
        <v>50043</v>
      </c>
      <c r="R14070" s="3">
        <v>0.41686786257984254</v>
      </c>
      <c r="S14070" t="s">
        <v>50016</v>
      </c>
      <c r="T14070" t="s">
        <v>50035</v>
      </c>
    </row>
    <row r="14071" spans="1:20" x14ac:dyDescent="0.3">
      <c r="A14071" s="1" t="s">
        <v>14085</v>
      </c>
      <c r="B14071">
        <v>4958.2808207803082</v>
      </c>
      <c r="C14071">
        <v>0</v>
      </c>
      <c r="D14071">
        <v>0.97106174344213292</v>
      </c>
      <c r="E14071">
        <v>79.022343425227547</v>
      </c>
      <c r="F14071">
        <v>97</v>
      </c>
      <c r="G14071">
        <v>74.288005785864897</v>
      </c>
      <c r="H14071">
        <v>11.161588138341139</v>
      </c>
      <c r="I14071">
        <v>27.670584000000002</v>
      </c>
      <c r="J14071">
        <v>11.8135647673548</v>
      </c>
      <c r="K14071">
        <v>7136768.130946883</v>
      </c>
      <c r="L14071">
        <v>7225540.1200151788</v>
      </c>
      <c r="M14071">
        <v>6012998.701297136</v>
      </c>
      <c r="N14071">
        <v>-0.43965124512965958</v>
      </c>
      <c r="O14071">
        <v>16044555.351445541</v>
      </c>
      <c r="P14071">
        <v>0</v>
      </c>
      <c r="Q14071" t="s">
        <v>50043</v>
      </c>
      <c r="R14071" s="3">
        <v>0.97106174344213292</v>
      </c>
      <c r="S14071" t="s">
        <v>50016</v>
      </c>
      <c r="T14071" t="s">
        <v>50035</v>
      </c>
    </row>
    <row r="14072" spans="1:20" x14ac:dyDescent="0.3">
      <c r="A14072" s="1" t="s">
        <v>14086</v>
      </c>
      <c r="B14072">
        <v>1699.2370418505741</v>
      </c>
      <c r="C14072">
        <v>0</v>
      </c>
      <c r="D14072">
        <v>0.30315593224330262</v>
      </c>
      <c r="E14072">
        <v>94.935997122162519</v>
      </c>
      <c r="F14072">
        <v>97</v>
      </c>
      <c r="G14072">
        <v>277.55346867968848</v>
      </c>
      <c r="H14072">
        <v>10.895523542808309</v>
      </c>
      <c r="I14072">
        <v>27.670584000000002</v>
      </c>
      <c r="J14072">
        <v>60.560390067035478</v>
      </c>
      <c r="K14072">
        <v>484098.12725183967</v>
      </c>
      <c r="L14072">
        <v>348127.58323542029</v>
      </c>
      <c r="M14072">
        <v>1363519.8722040211</v>
      </c>
      <c r="N14072">
        <v>-0.188273332951746</v>
      </c>
      <c r="O14072">
        <v>7470948.746147519</v>
      </c>
      <c r="P14072">
        <v>0</v>
      </c>
      <c r="Q14072" t="s">
        <v>50043</v>
      </c>
      <c r="R14072" s="3">
        <v>0.30315593224330256</v>
      </c>
      <c r="S14072" t="s">
        <v>50016</v>
      </c>
      <c r="T14072" t="s">
        <v>50035</v>
      </c>
    </row>
    <row r="14073" spans="1:20" x14ac:dyDescent="0.3">
      <c r="A14073" s="1" t="s">
        <v>14087</v>
      </c>
      <c r="B14073">
        <v>100.2785874929576</v>
      </c>
      <c r="C14073">
        <v>0</v>
      </c>
      <c r="D14073">
        <v>0.7048691799066984</v>
      </c>
      <c r="E14073">
        <v>89.125332425480067</v>
      </c>
      <c r="F14073">
        <v>97</v>
      </c>
      <c r="G14073">
        <v>115.4016878007323</v>
      </c>
      <c r="H14073">
        <v>4.3605839024030892</v>
      </c>
      <c r="I14073">
        <v>27.670584000000002</v>
      </c>
      <c r="J14073">
        <v>30.697555885246739</v>
      </c>
      <c r="K14073">
        <v>137417.97145976609</v>
      </c>
      <c r="L14073">
        <v>163629.71217022679</v>
      </c>
      <c r="M14073">
        <v>126382.0933647518</v>
      </c>
      <c r="N14073">
        <v>-0.23623533439045161</v>
      </c>
      <c r="O14073">
        <v>3447889.060466879</v>
      </c>
      <c r="P14073">
        <v>0</v>
      </c>
      <c r="Q14073" t="s">
        <v>50043</v>
      </c>
      <c r="R14073" s="3">
        <v>0.7048691799066984</v>
      </c>
      <c r="S14073" t="s">
        <v>50016</v>
      </c>
      <c r="T14073" t="s">
        <v>50035</v>
      </c>
    </row>
    <row r="14074" spans="1:20" x14ac:dyDescent="0.3">
      <c r="A14074" s="1" t="s">
        <v>14088</v>
      </c>
      <c r="B14074">
        <v>315.76423591740621</v>
      </c>
      <c r="C14074">
        <v>0</v>
      </c>
      <c r="D14074">
        <v>0.1830657602583016</v>
      </c>
      <c r="E14074">
        <v>83.974466967516449</v>
      </c>
      <c r="F14074">
        <v>97</v>
      </c>
      <c r="G14074">
        <v>777.53012804243861</v>
      </c>
      <c r="H14074">
        <v>2.1190200628975511</v>
      </c>
      <c r="I14074">
        <v>27.670584000000002</v>
      </c>
      <c r="J14074">
        <v>165.4134393030503</v>
      </c>
      <c r="K14074">
        <v>75105.43234592161</v>
      </c>
      <c r="L14074">
        <v>18481.82147161079</v>
      </c>
      <c r="M14074">
        <v>370593.7579347865</v>
      </c>
      <c r="N14074">
        <v>-0.1823754006816791</v>
      </c>
      <c r="O14074">
        <v>701917.11661477748</v>
      </c>
      <c r="P14074">
        <v>0</v>
      </c>
      <c r="Q14074" t="s">
        <v>50043</v>
      </c>
      <c r="R14074" s="3">
        <v>0.1830657602583016</v>
      </c>
      <c r="S14074" t="s">
        <v>50016</v>
      </c>
      <c r="T14074" t="s">
        <v>50035</v>
      </c>
    </row>
    <row r="14075" spans="1:20" x14ac:dyDescent="0.3">
      <c r="A14075" s="1" t="s">
        <v>14089</v>
      </c>
      <c r="B14075">
        <v>995.63499452645215</v>
      </c>
      <c r="C14075">
        <v>0</v>
      </c>
      <c r="D14075">
        <v>0.59419065681574357</v>
      </c>
      <c r="E14075">
        <v>80.832464046543876</v>
      </c>
      <c r="F14075">
        <v>97</v>
      </c>
      <c r="G14075">
        <v>186.43336037107551</v>
      </c>
      <c r="H14075">
        <v>3.1610661043987438</v>
      </c>
      <c r="I14075">
        <v>27.670584000000002</v>
      </c>
      <c r="J14075">
        <v>46.815027113717342</v>
      </c>
      <c r="K14075">
        <v>914825.48507787462</v>
      </c>
      <c r="L14075">
        <v>534856.29994182487</v>
      </c>
      <c r="M14075">
        <v>542322.0892556099</v>
      </c>
      <c r="N14075">
        <v>-0.19679743256564219</v>
      </c>
      <c r="O14075">
        <v>9051282.7620466277</v>
      </c>
      <c r="P14075">
        <v>0</v>
      </c>
      <c r="Q14075" t="s">
        <v>50043</v>
      </c>
      <c r="R14075" s="3">
        <v>0.59419065681574357</v>
      </c>
      <c r="S14075" t="s">
        <v>50016</v>
      </c>
      <c r="T14075" t="s">
        <v>50035</v>
      </c>
    </row>
    <row r="14076" spans="1:20" x14ac:dyDescent="0.3">
      <c r="A14076" s="1" t="s">
        <v>14090</v>
      </c>
      <c r="B14076">
        <v>776.13002519111126</v>
      </c>
      <c r="C14076">
        <v>0</v>
      </c>
      <c r="D14076">
        <v>1.910140821500466</v>
      </c>
      <c r="E14076">
        <v>83.106065397990179</v>
      </c>
      <c r="F14076">
        <v>97</v>
      </c>
      <c r="G14076">
        <v>115.8427644280457</v>
      </c>
      <c r="H14076">
        <v>32.195172211782463</v>
      </c>
      <c r="I14076">
        <v>27.670584000000002</v>
      </c>
      <c r="J14076">
        <v>2.972926861073891</v>
      </c>
      <c r="K14076">
        <v>3558915.5763938492</v>
      </c>
      <c r="L14076">
        <v>3333729.1208036998</v>
      </c>
      <c r="M14076">
        <v>8328778.209333689</v>
      </c>
      <c r="N14076">
        <v>-0.1297459541694905</v>
      </c>
      <c r="O14076">
        <v>293132951.7881785</v>
      </c>
      <c r="P14076">
        <v>0</v>
      </c>
      <c r="Q14076" t="s">
        <v>50043</v>
      </c>
      <c r="R14076" s="3">
        <v>1.9101408215004663</v>
      </c>
      <c r="S14076" t="s">
        <v>50029</v>
      </c>
      <c r="T14076" t="s">
        <v>50036</v>
      </c>
    </row>
    <row r="14077" spans="1:20" x14ac:dyDescent="0.3">
      <c r="A14077" s="1" t="s">
        <v>14091</v>
      </c>
      <c r="B14077">
        <v>624.64259608711461</v>
      </c>
      <c r="C14077">
        <v>0</v>
      </c>
      <c r="D14077">
        <v>2.5184641657408502</v>
      </c>
      <c r="E14077">
        <v>87.815834791291564</v>
      </c>
      <c r="F14077">
        <v>97</v>
      </c>
      <c r="G14077">
        <v>134.16845424994449</v>
      </c>
      <c r="H14077">
        <v>21.602502554327248</v>
      </c>
      <c r="I14077">
        <v>27.670584000000002</v>
      </c>
      <c r="J14077">
        <v>7.8020528198121752</v>
      </c>
      <c r="K14077">
        <v>3239445.0689267032</v>
      </c>
      <c r="L14077">
        <v>1471379.7277729791</v>
      </c>
      <c r="M14077">
        <v>6743423.7566197906</v>
      </c>
      <c r="N14077">
        <v>-0.23558272947972109</v>
      </c>
      <c r="O14077">
        <v>61112707.551710539</v>
      </c>
      <c r="P14077">
        <v>0</v>
      </c>
      <c r="Q14077" t="s">
        <v>50043</v>
      </c>
      <c r="R14077" s="3">
        <v>2.5184641657408497</v>
      </c>
      <c r="S14077" t="s">
        <v>50030</v>
      </c>
      <c r="T14077" t="s">
        <v>50038</v>
      </c>
    </row>
    <row r="14078" spans="1:20" x14ac:dyDescent="0.3">
      <c r="A14078" s="1" t="s">
        <v>14092</v>
      </c>
      <c r="B14078">
        <v>169.88461488981361</v>
      </c>
      <c r="C14078">
        <v>0</v>
      </c>
      <c r="D14078">
        <v>0.45026973385758329</v>
      </c>
      <c r="E14078">
        <v>86.918263751695548</v>
      </c>
      <c r="F14078">
        <v>97</v>
      </c>
      <c r="G14078">
        <v>131.32192547887479</v>
      </c>
      <c r="H14078">
        <v>1.1127298148636939</v>
      </c>
      <c r="I14078">
        <v>27.670584000000002</v>
      </c>
      <c r="J14078">
        <v>6.6851167445855717</v>
      </c>
      <c r="K14078">
        <v>481400.37425976282</v>
      </c>
      <c r="L14078">
        <v>1466518.975744769</v>
      </c>
      <c r="M14078">
        <v>1397883.2765766911</v>
      </c>
      <c r="N14078">
        <v>-0.19987180737541521</v>
      </c>
      <c r="O14078">
        <v>13356210.86087219</v>
      </c>
      <c r="P14078">
        <v>0</v>
      </c>
      <c r="Q14078" t="s">
        <v>50043</v>
      </c>
      <c r="R14078" s="3">
        <v>0.45026973385758334</v>
      </c>
      <c r="S14078" t="s">
        <v>50028</v>
      </c>
      <c r="T14078" t="s">
        <v>50040</v>
      </c>
    </row>
    <row r="14079" spans="1:20" x14ac:dyDescent="0.3">
      <c r="A14079" s="1" t="s">
        <v>14093</v>
      </c>
      <c r="B14079">
        <v>1190.073249052527</v>
      </c>
      <c r="C14079">
        <v>0</v>
      </c>
      <c r="D14079">
        <v>0.70708380075652721</v>
      </c>
      <c r="E14079">
        <v>74.143661726888411</v>
      </c>
      <c r="F14079">
        <v>97</v>
      </c>
      <c r="G14079">
        <v>190.12628515542599</v>
      </c>
      <c r="H14079">
        <v>3.533690545999618</v>
      </c>
      <c r="I14079">
        <v>27.670584000000002</v>
      </c>
      <c r="J14079">
        <v>56.592433844610007</v>
      </c>
      <c r="K14079">
        <v>1344536.1561880349</v>
      </c>
      <c r="L14079">
        <v>2738547.7527643428</v>
      </c>
      <c r="M14079">
        <v>4331303.6889357241</v>
      </c>
      <c r="N14079">
        <v>-0.2037810394920147</v>
      </c>
      <c r="O14079">
        <v>90275432.043180734</v>
      </c>
      <c r="P14079">
        <v>0</v>
      </c>
      <c r="Q14079" t="s">
        <v>50043</v>
      </c>
      <c r="R14079" s="3">
        <v>0.70708380075652721</v>
      </c>
      <c r="S14079" t="s">
        <v>50016</v>
      </c>
      <c r="T14079" t="s">
        <v>50035</v>
      </c>
    </row>
    <row r="14080" spans="1:20" x14ac:dyDescent="0.3">
      <c r="A14080" s="1" t="s">
        <v>14094</v>
      </c>
      <c r="B14080">
        <v>2203.1102968978071</v>
      </c>
      <c r="C14080">
        <v>0</v>
      </c>
      <c r="D14080">
        <v>2.9155570184228838</v>
      </c>
      <c r="E14080">
        <v>82.732774392466624</v>
      </c>
      <c r="F14080">
        <v>96.5</v>
      </c>
      <c r="G14080">
        <v>137.8621265914598</v>
      </c>
      <c r="H14080">
        <v>1.5431099083461091</v>
      </c>
      <c r="I14080">
        <v>27.670584000000002</v>
      </c>
      <c r="J14080">
        <v>8.3291573738446711</v>
      </c>
      <c r="K14080">
        <v>2049466.4982147361</v>
      </c>
      <c r="L14080">
        <v>29387463.110196549</v>
      </c>
      <c r="M14080">
        <v>3829536.6649424732</v>
      </c>
      <c r="N14080">
        <v>-9.2149342518647565E-2</v>
      </c>
      <c r="O14080">
        <v>490331922.75658298</v>
      </c>
      <c r="P14080">
        <v>0</v>
      </c>
      <c r="Q14080" t="s">
        <v>50043</v>
      </c>
      <c r="R14080" s="3">
        <v>2.9155570184228843</v>
      </c>
      <c r="S14080" t="s">
        <v>50027</v>
      </c>
      <c r="T14080" t="s">
        <v>50035</v>
      </c>
    </row>
    <row r="14081" spans="1:20" x14ac:dyDescent="0.3">
      <c r="A14081" s="1" t="s">
        <v>14095</v>
      </c>
      <c r="B14081">
        <v>89.055303710988312</v>
      </c>
      <c r="C14081">
        <v>0</v>
      </c>
      <c r="D14081">
        <v>0.72770305603959895</v>
      </c>
      <c r="E14081">
        <v>88.24406089807681</v>
      </c>
      <c r="F14081">
        <v>97</v>
      </c>
      <c r="G14081">
        <v>205.9301650283241</v>
      </c>
      <c r="H14081">
        <v>1.668448661473984</v>
      </c>
      <c r="I14081">
        <v>27.670584000000002</v>
      </c>
      <c r="J14081">
        <v>38.478503962127441</v>
      </c>
      <c r="K14081">
        <v>70942.518028209714</v>
      </c>
      <c r="L14081">
        <v>47901.882405465018</v>
      </c>
      <c r="M14081">
        <v>11839.72276273973</v>
      </c>
      <c r="N14081">
        <v>-0.20448254651627479</v>
      </c>
      <c r="O14081">
        <v>1006261.181114039</v>
      </c>
      <c r="P14081">
        <v>0</v>
      </c>
      <c r="Q14081" t="s">
        <v>50043</v>
      </c>
      <c r="R14081" s="3">
        <v>0.72770305603959895</v>
      </c>
      <c r="S14081" t="s">
        <v>50016</v>
      </c>
      <c r="T14081" t="s">
        <v>50035</v>
      </c>
    </row>
    <row r="14082" spans="1:20" x14ac:dyDescent="0.3">
      <c r="A14082" s="1" t="s">
        <v>14096</v>
      </c>
      <c r="B14082">
        <v>8.6897932037369863</v>
      </c>
      <c r="C14082">
        <v>0</v>
      </c>
      <c r="D14082">
        <v>0.94941290124078381</v>
      </c>
      <c r="E14082">
        <v>85.883020605737599</v>
      </c>
      <c r="F14082">
        <v>97</v>
      </c>
      <c r="G14082">
        <v>184.14989207954801</v>
      </c>
      <c r="H14082">
        <v>2.7927876065199722</v>
      </c>
      <c r="I14082">
        <v>27.670584000000002</v>
      </c>
      <c r="J14082">
        <v>33.994917461568278</v>
      </c>
      <c r="K14082">
        <v>18445.52808848643</v>
      </c>
      <c r="L14082">
        <v>22769.068714183271</v>
      </c>
      <c r="M14082">
        <v>273.38814480394609</v>
      </c>
      <c r="N14082">
        <v>-1.528121589866493E-2</v>
      </c>
      <c r="O14082">
        <v>402593.38184774679</v>
      </c>
      <c r="P14082">
        <v>0</v>
      </c>
      <c r="Q14082" t="s">
        <v>50043</v>
      </c>
      <c r="R14082" s="3">
        <v>0.94941290124078381</v>
      </c>
      <c r="S14082" t="s">
        <v>50016</v>
      </c>
      <c r="T14082" t="s">
        <v>50035</v>
      </c>
    </row>
    <row r="14083" spans="1:20" x14ac:dyDescent="0.3">
      <c r="A14083" s="1" t="s">
        <v>14097</v>
      </c>
      <c r="B14083">
        <v>1350.6321233926369</v>
      </c>
      <c r="C14083">
        <v>0</v>
      </c>
      <c r="D14083">
        <v>5.2871592823957041</v>
      </c>
      <c r="E14083">
        <v>83.410498458548631</v>
      </c>
      <c r="F14083">
        <v>95.813782000000003</v>
      </c>
      <c r="G14083">
        <v>48.725911617859417</v>
      </c>
      <c r="H14083">
        <v>40.113947856046067</v>
      </c>
      <c r="I14083">
        <v>27.670584000000002</v>
      </c>
      <c r="J14083">
        <v>7.0083603762128517</v>
      </c>
      <c r="K14083">
        <v>5706014.132762068</v>
      </c>
      <c r="L14083">
        <v>7754503.1398254419</v>
      </c>
      <c r="M14083">
        <v>19528267.62501004</v>
      </c>
      <c r="N14083">
        <v>-0.41361798291490159</v>
      </c>
      <c r="O14083">
        <v>225919692.26723301</v>
      </c>
      <c r="P14083">
        <v>0</v>
      </c>
      <c r="Q14083" t="s">
        <v>50043</v>
      </c>
      <c r="R14083" s="3">
        <v>5.2871592823957041</v>
      </c>
      <c r="S14083" t="s">
        <v>50017</v>
      </c>
      <c r="T14083" t="s">
        <v>50036</v>
      </c>
    </row>
    <row r="14084" spans="1:20" x14ac:dyDescent="0.3">
      <c r="A14084" s="1" t="s">
        <v>14098</v>
      </c>
      <c r="B14084">
        <v>159.8316247359931</v>
      </c>
      <c r="C14084">
        <v>0</v>
      </c>
      <c r="D14084">
        <v>0.93359298246215039</v>
      </c>
      <c r="E14084">
        <v>83.308499263786402</v>
      </c>
      <c r="F14084">
        <v>97</v>
      </c>
      <c r="G14084">
        <v>141.57324328026789</v>
      </c>
      <c r="H14084">
        <v>9.4433372149262702</v>
      </c>
      <c r="I14084">
        <v>27.670584000000002</v>
      </c>
      <c r="J14084">
        <v>49.661449839344009</v>
      </c>
      <c r="K14084">
        <v>146543.24610188231</v>
      </c>
      <c r="L14084">
        <v>166292.9070633229</v>
      </c>
      <c r="M14084">
        <v>1694483.426137018</v>
      </c>
      <c r="N14084">
        <v>-0.20100075618871871</v>
      </c>
      <c r="O14084">
        <v>1355882.0739938801</v>
      </c>
      <c r="P14084">
        <v>0</v>
      </c>
      <c r="Q14084" t="s">
        <v>50043</v>
      </c>
      <c r="R14084" s="3">
        <v>0.93359298246215039</v>
      </c>
      <c r="S14084" t="s">
        <v>50016</v>
      </c>
      <c r="T14084" t="s">
        <v>50035</v>
      </c>
    </row>
    <row r="14085" spans="1:20" x14ac:dyDescent="0.3">
      <c r="A14085" s="1" t="s">
        <v>14099</v>
      </c>
      <c r="B14085">
        <v>347.6358187096227</v>
      </c>
      <c r="C14085">
        <v>0</v>
      </c>
      <c r="D14085">
        <v>0.63203612772831219</v>
      </c>
      <c r="E14085">
        <v>83.385939680952902</v>
      </c>
      <c r="F14085">
        <v>97</v>
      </c>
      <c r="G14085">
        <v>183.70424519433371</v>
      </c>
      <c r="H14085">
        <v>3.201151617207838</v>
      </c>
      <c r="I14085">
        <v>27.670584000000002</v>
      </c>
      <c r="J14085">
        <v>49.221385149798003</v>
      </c>
      <c r="K14085">
        <v>403965.15708310553</v>
      </c>
      <c r="L14085">
        <v>665485.2299368527</v>
      </c>
      <c r="M14085">
        <v>115262.3695756291</v>
      </c>
      <c r="N14085">
        <v>-1.196826275706646E-2</v>
      </c>
      <c r="O14085">
        <v>7022021.0674744695</v>
      </c>
      <c r="P14085">
        <v>0</v>
      </c>
      <c r="Q14085" t="s">
        <v>50043</v>
      </c>
      <c r="R14085" s="3">
        <v>0.63203612772831219</v>
      </c>
      <c r="S14085" t="s">
        <v>50016</v>
      </c>
      <c r="T14085" t="s">
        <v>50035</v>
      </c>
    </row>
    <row r="14086" spans="1:20" x14ac:dyDescent="0.3">
      <c r="A14086" s="1" t="s">
        <v>14100</v>
      </c>
      <c r="B14086">
        <v>885.41352508863474</v>
      </c>
      <c r="C14086">
        <v>0</v>
      </c>
      <c r="D14086">
        <v>0.38409901914928951</v>
      </c>
      <c r="E14086">
        <v>80.686141138015543</v>
      </c>
      <c r="F14086">
        <v>97</v>
      </c>
      <c r="G14086">
        <v>215.4573857594284</v>
      </c>
      <c r="H14086">
        <v>3.624244241750064</v>
      </c>
      <c r="I14086">
        <v>27.670584000000002</v>
      </c>
      <c r="J14086">
        <v>56.151110621821303</v>
      </c>
      <c r="K14086">
        <v>671316.19019618339</v>
      </c>
      <c r="L14086">
        <v>301384.12104788673</v>
      </c>
      <c r="M14086">
        <v>8792137.2931065839</v>
      </c>
      <c r="N14086">
        <v>-0.19345840941899439</v>
      </c>
      <c r="O14086">
        <v>4466478.8620354692</v>
      </c>
      <c r="P14086">
        <v>0</v>
      </c>
      <c r="Q14086" t="s">
        <v>50043</v>
      </c>
      <c r="R14086" s="3">
        <v>0.38409901914928951</v>
      </c>
      <c r="S14086" t="s">
        <v>50016</v>
      </c>
      <c r="T14086" t="s">
        <v>50035</v>
      </c>
    </row>
    <row r="14087" spans="1:20" x14ac:dyDescent="0.3">
      <c r="A14087" s="1" t="s">
        <v>14101</v>
      </c>
      <c r="B14087">
        <v>45162.040559646732</v>
      </c>
      <c r="C14087">
        <v>0</v>
      </c>
      <c r="D14087">
        <v>0.75222678308833746</v>
      </c>
      <c r="E14087">
        <v>82.338058822272188</v>
      </c>
      <c r="F14087">
        <v>95.800003000000004</v>
      </c>
      <c r="G14087">
        <v>82.621549033112757</v>
      </c>
      <c r="H14087">
        <v>17.65092881185738</v>
      </c>
      <c r="I14087">
        <v>27.670584000000002</v>
      </c>
      <c r="J14087">
        <v>3.982089472218207</v>
      </c>
      <c r="K14087">
        <v>18046412.235851061</v>
      </c>
      <c r="L14087">
        <v>37167457.514173068</v>
      </c>
      <c r="M14087">
        <v>14456052.549054449</v>
      </c>
      <c r="N14087">
        <v>-0.24921821961560489</v>
      </c>
      <c r="O14087">
        <v>301298767.73360533</v>
      </c>
      <c r="P14087">
        <v>0</v>
      </c>
      <c r="Q14087" t="s">
        <v>50043</v>
      </c>
      <c r="R14087" s="3">
        <v>0.75222678308833746</v>
      </c>
      <c r="S14087" t="s">
        <v>50026</v>
      </c>
      <c r="T14087" t="s">
        <v>50038</v>
      </c>
    </row>
    <row r="14088" spans="1:20" x14ac:dyDescent="0.3">
      <c r="A14088" s="1" t="s">
        <v>14102</v>
      </c>
      <c r="B14088">
        <v>654.60091938240555</v>
      </c>
      <c r="C14088">
        <v>0</v>
      </c>
      <c r="D14088">
        <v>0.79536688894770213</v>
      </c>
      <c r="E14088">
        <v>87.624075839831946</v>
      </c>
      <c r="F14088">
        <v>96.5</v>
      </c>
      <c r="G14088">
        <v>116.3473218936318</v>
      </c>
      <c r="H14088">
        <v>7.2360441184788167</v>
      </c>
      <c r="I14088">
        <v>27.670584000000002</v>
      </c>
      <c r="J14088">
        <v>11.1142483162931</v>
      </c>
      <c r="K14088">
        <v>514720.79128421791</v>
      </c>
      <c r="L14088">
        <v>2251754.6743021039</v>
      </c>
      <c r="M14088">
        <v>1265772.273761627</v>
      </c>
      <c r="N14088">
        <v>-0.2482284981078024</v>
      </c>
      <c r="O14088">
        <v>16831504.813731771</v>
      </c>
      <c r="P14088">
        <v>0</v>
      </c>
      <c r="Q14088" t="s">
        <v>50043</v>
      </c>
      <c r="R14088" s="3">
        <v>0.79536688894770213</v>
      </c>
      <c r="S14088" t="s">
        <v>50024</v>
      </c>
      <c r="T14088" t="s">
        <v>50040</v>
      </c>
    </row>
    <row r="14089" spans="1:20" x14ac:dyDescent="0.3">
      <c r="A14089" s="1" t="s">
        <v>14103</v>
      </c>
      <c r="B14089">
        <v>712.6037228038407</v>
      </c>
      <c r="C14089">
        <v>0</v>
      </c>
      <c r="D14089">
        <v>0.62694843962425661</v>
      </c>
      <c r="E14089">
        <v>88.097508471288904</v>
      </c>
      <c r="F14089">
        <v>97</v>
      </c>
      <c r="G14089">
        <v>153.4706298196559</v>
      </c>
      <c r="H14089">
        <v>1.7797362832943711</v>
      </c>
      <c r="I14089">
        <v>27.670584000000002</v>
      </c>
      <c r="J14089">
        <v>29.773660355817729</v>
      </c>
      <c r="K14089">
        <v>393442.83203128382</v>
      </c>
      <c r="L14089">
        <v>663582.6991961078</v>
      </c>
      <c r="M14089">
        <v>718826.63366007281</v>
      </c>
      <c r="N14089">
        <v>-0.13242838462630441</v>
      </c>
      <c r="O14089">
        <v>10365763.679769401</v>
      </c>
      <c r="P14089">
        <v>0</v>
      </c>
      <c r="Q14089" t="s">
        <v>50043</v>
      </c>
      <c r="R14089" s="3">
        <v>0.62694843962425661</v>
      </c>
      <c r="S14089" t="s">
        <v>50016</v>
      </c>
      <c r="T14089" t="s">
        <v>50035</v>
      </c>
    </row>
    <row r="14090" spans="1:20" x14ac:dyDescent="0.3">
      <c r="A14090" s="1" t="s">
        <v>14104</v>
      </c>
      <c r="B14090">
        <v>367.92789271846613</v>
      </c>
      <c r="C14090">
        <v>0</v>
      </c>
      <c r="D14090">
        <v>0.90349786326782533</v>
      </c>
      <c r="E14090">
        <v>84.991377050713524</v>
      </c>
      <c r="F14090">
        <v>97</v>
      </c>
      <c r="G14090">
        <v>90.789404805242768</v>
      </c>
      <c r="H14090">
        <v>4.2647507025249221</v>
      </c>
      <c r="I14090">
        <v>27.670584000000002</v>
      </c>
      <c r="J14090">
        <v>34.79498705198354</v>
      </c>
      <c r="K14090">
        <v>833248.07243970258</v>
      </c>
      <c r="L14090">
        <v>205883.1205392073</v>
      </c>
      <c r="M14090">
        <v>273221.03162639157</v>
      </c>
      <c r="N14090">
        <v>-0.26086587917561549</v>
      </c>
      <c r="O14090">
        <v>3830011.5306825</v>
      </c>
      <c r="P14090">
        <v>0</v>
      </c>
      <c r="Q14090" t="s">
        <v>50043</v>
      </c>
      <c r="R14090" s="3">
        <v>0.90349786326782533</v>
      </c>
      <c r="S14090" t="s">
        <v>50016</v>
      </c>
      <c r="T14090" t="s">
        <v>50035</v>
      </c>
    </row>
    <row r="14091" spans="1:20" x14ac:dyDescent="0.3">
      <c r="A14091" s="1" t="s">
        <v>14105</v>
      </c>
      <c r="B14091">
        <v>41.43159496891532</v>
      </c>
      <c r="C14091">
        <v>0</v>
      </c>
      <c r="D14091">
        <v>1.896298494699387</v>
      </c>
      <c r="E14091">
        <v>86.771034843121299</v>
      </c>
      <c r="F14091">
        <v>97</v>
      </c>
      <c r="G14091">
        <v>101.6833338671276</v>
      </c>
      <c r="H14091">
        <v>7.6462386014847237</v>
      </c>
      <c r="I14091">
        <v>27.670584000000002</v>
      </c>
      <c r="J14091">
        <v>24.794563259544969</v>
      </c>
      <c r="K14091">
        <v>115074.372756916</v>
      </c>
      <c r="L14091">
        <v>45430.234504660693</v>
      </c>
      <c r="M14091">
        <v>264669.26903644833</v>
      </c>
      <c r="N14091">
        <v>-0.4780527255565073</v>
      </c>
      <c r="O14091">
        <v>174298.501904256</v>
      </c>
      <c r="P14091">
        <v>0</v>
      </c>
      <c r="Q14091" t="s">
        <v>50043</v>
      </c>
      <c r="R14091" s="3">
        <v>1.8962984946993873</v>
      </c>
      <c r="S14091" t="s">
        <v>50016</v>
      </c>
      <c r="T14091" t="s">
        <v>50035</v>
      </c>
    </row>
    <row r="14092" spans="1:20" x14ac:dyDescent="0.3">
      <c r="A14092" s="1" t="s">
        <v>14106</v>
      </c>
      <c r="B14092">
        <v>127.16720167780871</v>
      </c>
      <c r="C14092">
        <v>0</v>
      </c>
      <c r="D14092">
        <v>0.4270737565257296</v>
      </c>
      <c r="E14092">
        <v>79.694430929732462</v>
      </c>
      <c r="F14092">
        <v>97</v>
      </c>
      <c r="G14092">
        <v>256.42342167341633</v>
      </c>
      <c r="H14092">
        <v>3.4595291766599869</v>
      </c>
      <c r="I14092">
        <v>27.670584000000002</v>
      </c>
      <c r="J14092">
        <v>54.026517563106843</v>
      </c>
      <c r="K14092">
        <v>45813.77600949238</v>
      </c>
      <c r="L14092">
        <v>47966.456110383922</v>
      </c>
      <c r="M14092">
        <v>3305.644774067357</v>
      </c>
      <c r="N14092">
        <v>-0.20416093675004521</v>
      </c>
      <c r="O14092">
        <v>3734046.4060607739</v>
      </c>
      <c r="P14092">
        <v>0</v>
      </c>
      <c r="Q14092" t="s">
        <v>50043</v>
      </c>
      <c r="R14092" s="3">
        <v>0.4270737565257296</v>
      </c>
      <c r="S14092" t="s">
        <v>50016</v>
      </c>
      <c r="T14092" t="s">
        <v>50035</v>
      </c>
    </row>
    <row r="14093" spans="1:20" x14ac:dyDescent="0.3">
      <c r="A14093" s="1" t="s">
        <v>14107</v>
      </c>
      <c r="B14093">
        <v>197.60969531606349</v>
      </c>
      <c r="C14093">
        <v>0</v>
      </c>
      <c r="D14093">
        <v>1.2761089335560749</v>
      </c>
      <c r="E14093">
        <v>82.119479660903124</v>
      </c>
      <c r="F14093">
        <v>97</v>
      </c>
      <c r="G14093">
        <v>109.49432563953479</v>
      </c>
      <c r="H14093">
        <v>2.0884330238799218</v>
      </c>
      <c r="I14093">
        <v>27.670584000000002</v>
      </c>
      <c r="J14093">
        <v>17.4480058966017</v>
      </c>
      <c r="K14093">
        <v>585313.05886771926</v>
      </c>
      <c r="L14093">
        <v>522445.06853679061</v>
      </c>
      <c r="M14093">
        <v>1920084.996836713</v>
      </c>
      <c r="N14093">
        <v>-0.18888323558103631</v>
      </c>
      <c r="O14093">
        <v>8972424.9065036736</v>
      </c>
      <c r="P14093">
        <v>0</v>
      </c>
      <c r="Q14093" t="s">
        <v>50043</v>
      </c>
      <c r="R14093" s="3">
        <v>1.2761089335560749</v>
      </c>
      <c r="S14093" t="s">
        <v>50016</v>
      </c>
      <c r="T14093" t="s">
        <v>50035</v>
      </c>
    </row>
    <row r="14094" spans="1:20" x14ac:dyDescent="0.3">
      <c r="A14094" s="1" t="s">
        <v>14108</v>
      </c>
      <c r="B14094">
        <v>1002.731452758848</v>
      </c>
      <c r="C14094">
        <v>0</v>
      </c>
      <c r="D14094">
        <v>0.61902446652658782</v>
      </c>
      <c r="E14094">
        <v>83.664217392081298</v>
      </c>
      <c r="F14094">
        <v>97</v>
      </c>
      <c r="G14094">
        <v>203.46699104574901</v>
      </c>
      <c r="H14094">
        <v>3.405267605978576</v>
      </c>
      <c r="I14094">
        <v>27.670584000000002</v>
      </c>
      <c r="J14094">
        <v>44.437915611660252</v>
      </c>
      <c r="K14094">
        <v>811891.10545260564</v>
      </c>
      <c r="L14094">
        <v>468498.01539690723</v>
      </c>
      <c r="M14094">
        <v>625113.95426539762</v>
      </c>
      <c r="N14094">
        <v>-0.2072945389493229</v>
      </c>
      <c r="O14094">
        <v>7816699.6987789152</v>
      </c>
      <c r="P14094">
        <v>0</v>
      </c>
      <c r="Q14094" t="s">
        <v>50043</v>
      </c>
      <c r="R14094" s="3">
        <v>0.61902446652658782</v>
      </c>
      <c r="S14094" t="s">
        <v>50016</v>
      </c>
      <c r="T14094" t="s">
        <v>50035</v>
      </c>
    </row>
    <row r="14095" spans="1:20" x14ac:dyDescent="0.3">
      <c r="A14095" s="1" t="s">
        <v>14109</v>
      </c>
      <c r="B14095">
        <v>880.62955346818694</v>
      </c>
      <c r="C14095">
        <v>0</v>
      </c>
      <c r="D14095">
        <v>0.65777509703986314</v>
      </c>
      <c r="E14095">
        <v>92.423972085893752</v>
      </c>
      <c r="F14095">
        <v>97</v>
      </c>
      <c r="G14095">
        <v>211.2909396204343</v>
      </c>
      <c r="H14095">
        <v>3.3194894084303321</v>
      </c>
      <c r="I14095">
        <v>27.670584000000002</v>
      </c>
      <c r="J14095">
        <v>40.590942030234011</v>
      </c>
      <c r="K14095">
        <v>917476.81103127869</v>
      </c>
      <c r="L14095">
        <v>477146.57595059043</v>
      </c>
      <c r="M14095">
        <v>540584.12140944018</v>
      </c>
      <c r="N14095">
        <v>-0.19645380070809909</v>
      </c>
      <c r="O14095">
        <v>8326026.1243551411</v>
      </c>
      <c r="P14095">
        <v>0</v>
      </c>
      <c r="Q14095" t="s">
        <v>50043</v>
      </c>
      <c r="R14095" s="3">
        <v>0.65777509703986314</v>
      </c>
      <c r="S14095" t="s">
        <v>50016</v>
      </c>
      <c r="T14095" t="s">
        <v>50035</v>
      </c>
    </row>
    <row r="14096" spans="1:20" x14ac:dyDescent="0.3">
      <c r="A14096" s="1" t="s">
        <v>14110</v>
      </c>
      <c r="B14096">
        <v>1384.473141087336</v>
      </c>
      <c r="C14096">
        <v>0</v>
      </c>
      <c r="D14096">
        <v>0.70261129906138087</v>
      </c>
      <c r="E14096">
        <v>92.602845027387971</v>
      </c>
      <c r="F14096">
        <v>97</v>
      </c>
      <c r="G14096">
        <v>154.7835884225382</v>
      </c>
      <c r="H14096">
        <v>2.4048558152778949</v>
      </c>
      <c r="I14096">
        <v>27.670584000000002</v>
      </c>
      <c r="J14096">
        <v>40.295157912331781</v>
      </c>
      <c r="K14096">
        <v>191212.74193805209</v>
      </c>
      <c r="L14096">
        <v>58944.918515151068</v>
      </c>
      <c r="M14096">
        <v>9871562.6377394814</v>
      </c>
      <c r="N14096">
        <v>-0.11001169425824869</v>
      </c>
      <c r="O14096">
        <v>674226.17862002505</v>
      </c>
      <c r="P14096">
        <v>0</v>
      </c>
      <c r="Q14096" t="s">
        <v>50043</v>
      </c>
      <c r="R14096" s="3">
        <v>0.70261129906138087</v>
      </c>
      <c r="S14096" t="s">
        <v>50016</v>
      </c>
      <c r="T14096" t="s">
        <v>50035</v>
      </c>
    </row>
    <row r="14097" spans="1:20" x14ac:dyDescent="0.3">
      <c r="A14097" s="1" t="s">
        <v>14111</v>
      </c>
      <c r="B14097">
        <v>344.09211214285881</v>
      </c>
      <c r="C14097">
        <v>0</v>
      </c>
      <c r="D14097">
        <v>0.49009022459598739</v>
      </c>
      <c r="E14097">
        <v>90.172852763243341</v>
      </c>
      <c r="F14097">
        <v>97</v>
      </c>
      <c r="G14097">
        <v>218.82616376835529</v>
      </c>
      <c r="H14097">
        <v>3.5364701764668869</v>
      </c>
      <c r="I14097">
        <v>27.670584000000002</v>
      </c>
      <c r="J14097">
        <v>66.90421509817341</v>
      </c>
      <c r="K14097">
        <v>106571.49980692301</v>
      </c>
      <c r="L14097">
        <v>125053.6279187709</v>
      </c>
      <c r="M14097">
        <v>154110.89474349099</v>
      </c>
      <c r="N14097">
        <v>-0.1801821839504564</v>
      </c>
      <c r="O14097">
        <v>2130672.7080598818</v>
      </c>
      <c r="P14097">
        <v>0</v>
      </c>
      <c r="Q14097" t="s">
        <v>50043</v>
      </c>
      <c r="R14097" s="3">
        <v>0.49009022459598744</v>
      </c>
      <c r="S14097" t="s">
        <v>50016</v>
      </c>
      <c r="T14097" t="s">
        <v>50035</v>
      </c>
    </row>
    <row r="14098" spans="1:20" x14ac:dyDescent="0.3">
      <c r="A14098" s="1" t="s">
        <v>14112</v>
      </c>
      <c r="B14098">
        <v>692.00563855949963</v>
      </c>
      <c r="C14098">
        <v>0</v>
      </c>
      <c r="D14098">
        <v>0.42042863895811411</v>
      </c>
      <c r="E14098">
        <v>77.454701776244534</v>
      </c>
      <c r="F14098">
        <v>97</v>
      </c>
      <c r="G14098">
        <v>193.32150635694251</v>
      </c>
      <c r="H14098">
        <v>9.4404262690862382</v>
      </c>
      <c r="I14098">
        <v>27.670584000000002</v>
      </c>
      <c r="J14098">
        <v>39.138979608812228</v>
      </c>
      <c r="K14098">
        <v>356221.18085289502</v>
      </c>
      <c r="L14098">
        <v>348674.62180935539</v>
      </c>
      <c r="M14098">
        <v>4264099.7140620211</v>
      </c>
      <c r="N14098">
        <v>-0.19661906027866671</v>
      </c>
      <c r="O14098">
        <v>24029281.816192519</v>
      </c>
      <c r="P14098">
        <v>0</v>
      </c>
      <c r="Q14098" t="s">
        <v>50043</v>
      </c>
      <c r="R14098" s="3">
        <v>0.42042863895811405</v>
      </c>
      <c r="S14098" t="s">
        <v>50016</v>
      </c>
      <c r="T14098" t="s">
        <v>50035</v>
      </c>
    </row>
    <row r="14099" spans="1:20" x14ac:dyDescent="0.3">
      <c r="A14099" s="1" t="s">
        <v>14113</v>
      </c>
      <c r="B14099">
        <v>59.249727180594988</v>
      </c>
      <c r="C14099">
        <v>0</v>
      </c>
      <c r="D14099">
        <v>0.78938589602417142</v>
      </c>
      <c r="E14099">
        <v>92.456286975837372</v>
      </c>
      <c r="F14099">
        <v>97</v>
      </c>
      <c r="G14099">
        <v>163.31951498466131</v>
      </c>
      <c r="H14099">
        <v>1.896446386861053</v>
      </c>
      <c r="I14099">
        <v>27.670584000000002</v>
      </c>
      <c r="J14099">
        <v>38.928204754701753</v>
      </c>
      <c r="K14099">
        <v>68963.558382065443</v>
      </c>
      <c r="L14099">
        <v>38767.852946412473</v>
      </c>
      <c r="M14099">
        <v>18324.354092041231</v>
      </c>
      <c r="N14099">
        <v>-9.9611525941799256E-2</v>
      </c>
      <c r="O14099">
        <v>476031.15840098832</v>
      </c>
      <c r="P14099">
        <v>0</v>
      </c>
      <c r="Q14099" t="s">
        <v>50043</v>
      </c>
      <c r="R14099" s="3">
        <v>0.78938589602417142</v>
      </c>
      <c r="S14099" t="s">
        <v>50016</v>
      </c>
      <c r="T14099" t="s">
        <v>50035</v>
      </c>
    </row>
    <row r="14100" spans="1:20" x14ac:dyDescent="0.3">
      <c r="A14100" s="1" t="s">
        <v>14114</v>
      </c>
      <c r="B14100">
        <v>110.5301470411696</v>
      </c>
      <c r="C14100">
        <v>0</v>
      </c>
      <c r="D14100">
        <v>0.64790213679722297</v>
      </c>
      <c r="E14100">
        <v>84.575751547221529</v>
      </c>
      <c r="F14100">
        <v>97</v>
      </c>
      <c r="G14100">
        <v>123.48549589342559</v>
      </c>
      <c r="H14100">
        <v>6.3060528827679594</v>
      </c>
      <c r="I14100">
        <v>27.670584000000002</v>
      </c>
      <c r="J14100">
        <v>41.182491411996587</v>
      </c>
      <c r="K14100">
        <v>152539.87883144859</v>
      </c>
      <c r="L14100">
        <v>86304.446379987741</v>
      </c>
      <c r="M14100">
        <v>791064.79387404025</v>
      </c>
      <c r="N14100">
        <v>-0.1047300873642574</v>
      </c>
      <c r="O14100">
        <v>5477369.3092479995</v>
      </c>
      <c r="P14100">
        <v>0</v>
      </c>
      <c r="Q14100" t="s">
        <v>50043</v>
      </c>
      <c r="R14100" s="3">
        <v>0.64790213679722297</v>
      </c>
      <c r="S14100" t="s">
        <v>50016</v>
      </c>
      <c r="T14100" t="s">
        <v>50035</v>
      </c>
    </row>
    <row r="14101" spans="1:20" x14ac:dyDescent="0.3">
      <c r="A14101" s="1" t="s">
        <v>14115</v>
      </c>
      <c r="B14101">
        <v>3727.9420459045582</v>
      </c>
      <c r="C14101">
        <v>0</v>
      </c>
      <c r="D14101">
        <v>1.363838845207852</v>
      </c>
      <c r="E14101">
        <v>80.145880463787009</v>
      </c>
      <c r="F14101">
        <v>97</v>
      </c>
      <c r="G14101">
        <v>226.1166089690424</v>
      </c>
      <c r="H14101">
        <v>10.71721884996286</v>
      </c>
      <c r="I14101">
        <v>27.670584000000002</v>
      </c>
      <c r="J14101">
        <v>18.396370241061511</v>
      </c>
      <c r="K14101">
        <v>2919649.507958049</v>
      </c>
      <c r="L14101">
        <v>13353546.02649457</v>
      </c>
      <c r="M14101">
        <v>178856.62842000651</v>
      </c>
      <c r="N14101">
        <v>-0.19189866853770171</v>
      </c>
      <c r="O14101">
        <v>171331489.69426599</v>
      </c>
      <c r="P14101">
        <v>0</v>
      </c>
      <c r="Q14101" t="s">
        <v>50043</v>
      </c>
      <c r="R14101" s="3">
        <v>1.3638388452078516</v>
      </c>
      <c r="S14101" t="s">
        <v>50018</v>
      </c>
      <c r="T14101" t="s">
        <v>50037</v>
      </c>
    </row>
    <row r="14102" spans="1:20" x14ac:dyDescent="0.3">
      <c r="A14102" s="1" t="s">
        <v>14116</v>
      </c>
      <c r="B14102">
        <v>823.01514758544556</v>
      </c>
      <c r="C14102">
        <v>0</v>
      </c>
      <c r="D14102">
        <v>0.67921556269741767</v>
      </c>
      <c r="E14102">
        <v>97.682904468508596</v>
      </c>
      <c r="F14102">
        <v>97</v>
      </c>
      <c r="G14102">
        <v>124.5531212845622</v>
      </c>
      <c r="H14102">
        <v>1.7828367147991091</v>
      </c>
      <c r="I14102">
        <v>27.670584000000002</v>
      </c>
      <c r="J14102">
        <v>49.185851739652463</v>
      </c>
      <c r="K14102">
        <v>1158986.8608150301</v>
      </c>
      <c r="L14102">
        <v>800781.78978415707</v>
      </c>
      <c r="M14102">
        <v>1375142.5799567541</v>
      </c>
      <c r="N14102">
        <v>-0.10921533359137529</v>
      </c>
      <c r="O14102">
        <v>6335541.8661852386</v>
      </c>
      <c r="P14102">
        <v>0</v>
      </c>
      <c r="Q14102" t="s">
        <v>50043</v>
      </c>
      <c r="R14102" s="3">
        <v>0.67921556269741767</v>
      </c>
      <c r="S14102" t="s">
        <v>50016</v>
      </c>
      <c r="T14102" t="s">
        <v>50035</v>
      </c>
    </row>
    <row r="14103" spans="1:20" x14ac:dyDescent="0.3">
      <c r="A14103" s="1" t="s">
        <v>14117</v>
      </c>
      <c r="B14103">
        <v>1353.6803791720331</v>
      </c>
      <c r="C14103">
        <v>0</v>
      </c>
      <c r="D14103">
        <v>0.71206978412048216</v>
      </c>
      <c r="E14103">
        <v>96.843650788728922</v>
      </c>
      <c r="F14103">
        <v>97</v>
      </c>
      <c r="G14103">
        <v>172.80932879551881</v>
      </c>
      <c r="H14103">
        <v>2.551085358367791</v>
      </c>
      <c r="I14103">
        <v>27.670584000000002</v>
      </c>
      <c r="J14103">
        <v>42.786179765825572</v>
      </c>
      <c r="K14103">
        <v>183007.0861394552</v>
      </c>
      <c r="L14103">
        <v>62219.443172924337</v>
      </c>
      <c r="M14103">
        <v>9703715.8177555781</v>
      </c>
      <c r="N14103">
        <v>-0.1078105527784525</v>
      </c>
      <c r="O14103">
        <v>756277.27140210755</v>
      </c>
      <c r="P14103">
        <v>0</v>
      </c>
      <c r="Q14103" t="s">
        <v>50043</v>
      </c>
      <c r="R14103" s="3">
        <v>0.71206978412048216</v>
      </c>
      <c r="S14103" t="s">
        <v>50016</v>
      </c>
      <c r="T14103" t="s">
        <v>50035</v>
      </c>
    </row>
    <row r="14104" spans="1:20" x14ac:dyDescent="0.3">
      <c r="A14104" s="1" t="s">
        <v>14118</v>
      </c>
      <c r="B14104">
        <v>22907.695616620731</v>
      </c>
      <c r="C14104">
        <v>0</v>
      </c>
      <c r="D14104">
        <v>0.56945088742491989</v>
      </c>
      <c r="E14104">
        <v>87.817805570096084</v>
      </c>
      <c r="F14104">
        <v>97</v>
      </c>
      <c r="G14104">
        <v>30.668767275451032</v>
      </c>
      <c r="H14104">
        <v>37.975212649773191</v>
      </c>
      <c r="I14104">
        <v>27.670584000000002</v>
      </c>
      <c r="J14104">
        <v>10.015544581718361</v>
      </c>
      <c r="K14104">
        <v>38843014.597990401</v>
      </c>
      <c r="L14104">
        <v>37802798.94067961</v>
      </c>
      <c r="M14104">
        <v>237454604.4062373</v>
      </c>
      <c r="N14104">
        <v>-9.8443627846318604E-2</v>
      </c>
      <c r="O14104">
        <v>681497728.87161136</v>
      </c>
      <c r="P14104">
        <v>0</v>
      </c>
      <c r="Q14104" t="s">
        <v>50043</v>
      </c>
      <c r="R14104" s="3">
        <v>0.56945088742491989</v>
      </c>
      <c r="S14104" t="s">
        <v>50020</v>
      </c>
      <c r="T14104" t="s">
        <v>50035</v>
      </c>
    </row>
    <row r="14105" spans="1:20" x14ac:dyDescent="0.3">
      <c r="A14105" s="1" t="s">
        <v>14119</v>
      </c>
      <c r="B14105">
        <v>11625.36141640166</v>
      </c>
      <c r="C14105">
        <v>0</v>
      </c>
      <c r="D14105">
        <v>0.41208166507613891</v>
      </c>
      <c r="E14105">
        <v>77.211641029631153</v>
      </c>
      <c r="F14105">
        <v>95.769233999999997</v>
      </c>
      <c r="G14105">
        <v>146.22333468048799</v>
      </c>
      <c r="H14105">
        <v>6.5989487639347812</v>
      </c>
      <c r="I14105">
        <v>27.670584000000002</v>
      </c>
      <c r="J14105">
        <v>2.599381356521786</v>
      </c>
      <c r="K14105">
        <v>1606181.188859896</v>
      </c>
      <c r="L14105">
        <v>11887647.783661511</v>
      </c>
      <c r="M14105">
        <v>2541407.77231067</v>
      </c>
      <c r="N14105">
        <v>-0.17584253113052031</v>
      </c>
      <c r="O14105">
        <v>445862572.37439817</v>
      </c>
      <c r="P14105">
        <v>0</v>
      </c>
      <c r="Q14105" t="s">
        <v>50043</v>
      </c>
      <c r="R14105" s="3">
        <v>0.41208166507613886</v>
      </c>
      <c r="S14105" t="s">
        <v>50025</v>
      </c>
      <c r="T14105" t="s">
        <v>50039</v>
      </c>
    </row>
    <row r="14106" spans="1:20" x14ac:dyDescent="0.3">
      <c r="A14106" s="1" t="s">
        <v>14120</v>
      </c>
      <c r="B14106">
        <v>531.26612364362347</v>
      </c>
      <c r="C14106">
        <v>0</v>
      </c>
      <c r="D14106">
        <v>0.62590890005453448</v>
      </c>
      <c r="E14106">
        <v>91.357898485032933</v>
      </c>
      <c r="F14106">
        <v>97</v>
      </c>
      <c r="G14106">
        <v>166.85881816015939</v>
      </c>
      <c r="H14106">
        <v>3.9770205581086602</v>
      </c>
      <c r="I14106">
        <v>27.670584000000002</v>
      </c>
      <c r="J14106">
        <v>40.834414546619733</v>
      </c>
      <c r="K14106">
        <v>802668.93727563694</v>
      </c>
      <c r="L14106">
        <v>973091.90115940419</v>
      </c>
      <c r="M14106">
        <v>62255.311088772207</v>
      </c>
      <c r="N14106">
        <v>-1.7321177701572011E-3</v>
      </c>
      <c r="O14106">
        <v>18717386.466967121</v>
      </c>
      <c r="P14106">
        <v>0</v>
      </c>
      <c r="Q14106" t="s">
        <v>50043</v>
      </c>
      <c r="R14106" s="3">
        <v>0.62590890005453448</v>
      </c>
      <c r="S14106" t="s">
        <v>50016</v>
      </c>
      <c r="T14106" t="s">
        <v>50035</v>
      </c>
    </row>
    <row r="14107" spans="1:20" x14ac:dyDescent="0.3">
      <c r="A14107" s="1" t="s">
        <v>14121</v>
      </c>
      <c r="B14107">
        <v>643.8226611065536</v>
      </c>
      <c r="C14107">
        <v>0</v>
      </c>
      <c r="D14107">
        <v>0.4547010759617498</v>
      </c>
      <c r="E14107">
        <v>85.094660296916189</v>
      </c>
      <c r="F14107">
        <v>97</v>
      </c>
      <c r="G14107">
        <v>215.82396204521481</v>
      </c>
      <c r="H14107">
        <v>8.7973075706135759</v>
      </c>
      <c r="I14107">
        <v>27.670584000000002</v>
      </c>
      <c r="J14107">
        <v>42.231206733013977</v>
      </c>
      <c r="K14107">
        <v>336881.83174150629</v>
      </c>
      <c r="L14107">
        <v>337103.55874372018</v>
      </c>
      <c r="M14107">
        <v>4308806.5386321759</v>
      </c>
      <c r="N14107">
        <v>-0.18309292972864169</v>
      </c>
      <c r="O14107">
        <v>26456294.292547401</v>
      </c>
      <c r="P14107">
        <v>0</v>
      </c>
      <c r="Q14107" t="s">
        <v>50043</v>
      </c>
      <c r="R14107" s="3">
        <v>0.4547010759617498</v>
      </c>
      <c r="S14107" t="s">
        <v>50016</v>
      </c>
      <c r="T14107" t="s">
        <v>50035</v>
      </c>
    </row>
    <row r="14108" spans="1:20" x14ac:dyDescent="0.3">
      <c r="A14108" s="1" t="s">
        <v>14122</v>
      </c>
      <c r="B14108">
        <v>151.31535787331481</v>
      </c>
      <c r="C14108">
        <v>0</v>
      </c>
      <c r="D14108">
        <v>0.5396658370621098</v>
      </c>
      <c r="E14108">
        <v>69.735657798600684</v>
      </c>
      <c r="F14108">
        <v>97</v>
      </c>
      <c r="G14108">
        <v>153.01518890799841</v>
      </c>
      <c r="H14108">
        <v>3.5134722760759418</v>
      </c>
      <c r="I14108">
        <v>27.670584000000002</v>
      </c>
      <c r="J14108">
        <v>31.18473861113424</v>
      </c>
      <c r="K14108">
        <v>92737.61846052375</v>
      </c>
      <c r="L14108">
        <v>98806.089421368742</v>
      </c>
      <c r="M14108">
        <v>97685.076531442988</v>
      </c>
      <c r="N14108">
        <v>-6.5002998568190057E-2</v>
      </c>
      <c r="O14108">
        <v>1598031.4627818321</v>
      </c>
      <c r="P14108">
        <v>0</v>
      </c>
      <c r="Q14108" t="s">
        <v>50043</v>
      </c>
      <c r="R14108" s="3">
        <v>0.5396658370621098</v>
      </c>
      <c r="S14108" t="s">
        <v>50016</v>
      </c>
      <c r="T14108" t="s">
        <v>50035</v>
      </c>
    </row>
    <row r="14109" spans="1:20" x14ac:dyDescent="0.3">
      <c r="A14109" s="1" t="s">
        <v>14123</v>
      </c>
      <c r="B14109">
        <v>765.42391849357887</v>
      </c>
      <c r="C14109">
        <v>0</v>
      </c>
      <c r="D14109">
        <v>4.9108948612517436</v>
      </c>
      <c r="E14109">
        <v>98.838849834238573</v>
      </c>
      <c r="F14109">
        <v>95.153548999999998</v>
      </c>
      <c r="G14109">
        <v>100.5895796802283</v>
      </c>
      <c r="H14109">
        <v>5.446581008431564</v>
      </c>
      <c r="I14109">
        <v>27.670584000000002</v>
      </c>
      <c r="J14109">
        <v>19.72031518905948</v>
      </c>
      <c r="K14109">
        <v>1002298.19390343</v>
      </c>
      <c r="L14109">
        <v>2371238.2662176341</v>
      </c>
      <c r="M14109">
        <v>8151412.8260716647</v>
      </c>
      <c r="N14109">
        <v>-0.58809743398662717</v>
      </c>
      <c r="O14109">
        <v>11923204.16495442</v>
      </c>
      <c r="P14109">
        <v>0</v>
      </c>
      <c r="Q14109" t="s">
        <v>50043</v>
      </c>
      <c r="R14109" s="3">
        <v>4.9108948612517445</v>
      </c>
      <c r="S14109" t="s">
        <v>50023</v>
      </c>
      <c r="T14109" t="s">
        <v>50039</v>
      </c>
    </row>
    <row r="14110" spans="1:20" x14ac:dyDescent="0.3">
      <c r="A14110" s="1" t="s">
        <v>14124</v>
      </c>
      <c r="B14110">
        <v>97.424858049528694</v>
      </c>
      <c r="C14110">
        <v>0</v>
      </c>
      <c r="D14110">
        <v>0.79055360452064716</v>
      </c>
      <c r="E14110">
        <v>49.588002139451213</v>
      </c>
      <c r="F14110">
        <v>97</v>
      </c>
      <c r="G14110">
        <v>323.54363572775588</v>
      </c>
      <c r="H14110">
        <v>2.2054682943102599</v>
      </c>
      <c r="I14110">
        <v>27.670584000000002</v>
      </c>
      <c r="J14110">
        <v>39.782111914973342</v>
      </c>
      <c r="K14110">
        <v>51053.040646745212</v>
      </c>
      <c r="L14110">
        <v>65498.850156515189</v>
      </c>
      <c r="M14110">
        <v>1081241.9534316659</v>
      </c>
      <c r="N14110">
        <v>-0.20346535079021219</v>
      </c>
      <c r="O14110">
        <v>4257528.659637861</v>
      </c>
      <c r="P14110">
        <v>0</v>
      </c>
      <c r="Q14110" t="s">
        <v>50043</v>
      </c>
      <c r="R14110" s="3">
        <v>0.79055360452064716</v>
      </c>
      <c r="S14110" t="s">
        <v>50016</v>
      </c>
      <c r="T14110" t="s">
        <v>50035</v>
      </c>
    </row>
    <row r="14111" spans="1:20" x14ac:dyDescent="0.3">
      <c r="A14111" s="1" t="s">
        <v>14125</v>
      </c>
      <c r="B14111">
        <v>6844.1448808896466</v>
      </c>
      <c r="C14111">
        <v>0</v>
      </c>
      <c r="D14111">
        <v>1.347715241839927</v>
      </c>
      <c r="E14111">
        <v>93.328084463505647</v>
      </c>
      <c r="F14111">
        <v>96.5</v>
      </c>
      <c r="G14111">
        <v>69.69304032753827</v>
      </c>
      <c r="H14111">
        <v>0</v>
      </c>
      <c r="I14111">
        <v>27.670584000000002</v>
      </c>
      <c r="J14111">
        <v>8.1406368633052892</v>
      </c>
      <c r="K14111">
        <v>13911391.23843337</v>
      </c>
      <c r="L14111">
        <v>30349334.243082982</v>
      </c>
      <c r="M14111">
        <v>360873.07318452309</v>
      </c>
      <c r="N14111">
        <v>-0.19262801019681161</v>
      </c>
      <c r="O14111">
        <v>215492991.86408931</v>
      </c>
      <c r="P14111">
        <v>0</v>
      </c>
      <c r="Q14111" t="s">
        <v>50043</v>
      </c>
      <c r="R14111" s="3">
        <v>1.3477152418399274</v>
      </c>
      <c r="S14111" t="s">
        <v>50016</v>
      </c>
      <c r="T14111" t="s">
        <v>50035</v>
      </c>
    </row>
    <row r="14112" spans="1:20" x14ac:dyDescent="0.3">
      <c r="A14112" s="1" t="s">
        <v>14126</v>
      </c>
      <c r="B14112">
        <v>683.0442142258205</v>
      </c>
      <c r="C14112">
        <v>0</v>
      </c>
      <c r="D14112">
        <v>0.56564786581985449</v>
      </c>
      <c r="E14112">
        <v>90.430524119855079</v>
      </c>
      <c r="F14112">
        <v>97</v>
      </c>
      <c r="G14112">
        <v>176.45893215275319</v>
      </c>
      <c r="H14112">
        <v>4.6273122059020393</v>
      </c>
      <c r="I14112">
        <v>27.670584000000002</v>
      </c>
      <c r="J14112">
        <v>45.645976684413682</v>
      </c>
      <c r="K14112">
        <v>292347.56810138142</v>
      </c>
      <c r="L14112">
        <v>491615.26624773332</v>
      </c>
      <c r="M14112">
        <v>3342002.6161309169</v>
      </c>
      <c r="N14112">
        <v>-1.73036365241232E-2</v>
      </c>
      <c r="O14112">
        <v>7012098.3381399922</v>
      </c>
      <c r="P14112">
        <v>0</v>
      </c>
      <c r="Q14112" t="s">
        <v>50043</v>
      </c>
      <c r="R14112" s="3">
        <v>0.56564786581985449</v>
      </c>
      <c r="S14112" t="s">
        <v>50016</v>
      </c>
      <c r="T14112" t="s">
        <v>50035</v>
      </c>
    </row>
    <row r="14113" spans="1:20" x14ac:dyDescent="0.3">
      <c r="A14113" s="1" t="s">
        <v>14127</v>
      </c>
      <c r="B14113">
        <v>442.10153142556561</v>
      </c>
      <c r="C14113">
        <v>0</v>
      </c>
      <c r="D14113">
        <v>1.214632641970278</v>
      </c>
      <c r="E14113">
        <v>89.369238074381883</v>
      </c>
      <c r="F14113">
        <v>97</v>
      </c>
      <c r="G14113">
        <v>104.4297775294808</v>
      </c>
      <c r="H14113">
        <v>7.4550712311069223</v>
      </c>
      <c r="I14113">
        <v>27.670584000000002</v>
      </c>
      <c r="J14113">
        <v>32.105754056851907</v>
      </c>
      <c r="K14113">
        <v>791609.5725811685</v>
      </c>
      <c r="L14113">
        <v>261658.76095336361</v>
      </c>
      <c r="M14113">
        <v>481309.38268582983</v>
      </c>
      <c r="N14113">
        <v>-0.25967827282452127</v>
      </c>
      <c r="O14113">
        <v>8866417.8048333097</v>
      </c>
      <c r="P14113">
        <v>0</v>
      </c>
      <c r="Q14113" t="s">
        <v>50043</v>
      </c>
      <c r="R14113" s="3">
        <v>1.2146326419702782</v>
      </c>
      <c r="S14113" t="s">
        <v>50016</v>
      </c>
      <c r="T14113" t="s">
        <v>50035</v>
      </c>
    </row>
    <row r="14114" spans="1:20" x14ac:dyDescent="0.3">
      <c r="A14114" s="1" t="s">
        <v>14128</v>
      </c>
      <c r="B14114">
        <v>403.15053223175858</v>
      </c>
      <c r="C14114">
        <v>0</v>
      </c>
      <c r="D14114">
        <v>1.2381101094022779</v>
      </c>
      <c r="E14114">
        <v>93.906317165499971</v>
      </c>
      <c r="F14114">
        <v>97</v>
      </c>
      <c r="G14114">
        <v>109.9221183538878</v>
      </c>
      <c r="H14114">
        <v>6.581798593134522</v>
      </c>
      <c r="I14114">
        <v>27.670584000000002</v>
      </c>
      <c r="J14114">
        <v>33.227487532360954</v>
      </c>
      <c r="K14114">
        <v>728840.42620871449</v>
      </c>
      <c r="L14114">
        <v>244826.5674784013</v>
      </c>
      <c r="M14114">
        <v>414339.36784500338</v>
      </c>
      <c r="N14114">
        <v>-0.26220472579580889</v>
      </c>
      <c r="O14114">
        <v>8573995.4168734122</v>
      </c>
      <c r="P14114">
        <v>0</v>
      </c>
      <c r="Q14114" t="s">
        <v>50043</v>
      </c>
      <c r="R14114" s="3">
        <v>1.2381101094022777</v>
      </c>
      <c r="S14114" t="s">
        <v>50016</v>
      </c>
      <c r="T14114" t="s">
        <v>50035</v>
      </c>
    </row>
    <row r="14115" spans="1:20" x14ac:dyDescent="0.3">
      <c r="A14115" s="1" t="s">
        <v>14129</v>
      </c>
      <c r="B14115">
        <v>895.40039024390887</v>
      </c>
      <c r="C14115">
        <v>0</v>
      </c>
      <c r="D14115">
        <v>0.62852274500562</v>
      </c>
      <c r="E14115">
        <v>99.874674453721369</v>
      </c>
      <c r="F14115">
        <v>97</v>
      </c>
      <c r="G14115">
        <v>151.7319061404566</v>
      </c>
      <c r="H14115">
        <v>7.6605441396147844</v>
      </c>
      <c r="I14115">
        <v>27.670584000000002</v>
      </c>
      <c r="J14115">
        <v>38.203724181776813</v>
      </c>
      <c r="K14115">
        <v>1842195.7764550031</v>
      </c>
      <c r="L14115">
        <v>724261.83740098763</v>
      </c>
      <c r="M14115">
        <v>244073.35130325941</v>
      </c>
      <c r="N14115">
        <v>-9.436724042759688E-2</v>
      </c>
      <c r="O14115">
        <v>11451051.68905057</v>
      </c>
      <c r="P14115">
        <v>0</v>
      </c>
      <c r="Q14115" t="s">
        <v>50043</v>
      </c>
      <c r="R14115" s="3">
        <v>0.62852274500562</v>
      </c>
      <c r="S14115" t="s">
        <v>50016</v>
      </c>
      <c r="T14115" t="s">
        <v>50035</v>
      </c>
    </row>
    <row r="14116" spans="1:20" x14ac:dyDescent="0.3">
      <c r="A14116" s="1" t="s">
        <v>14130</v>
      </c>
      <c r="B14116">
        <v>494.427497415169</v>
      </c>
      <c r="C14116">
        <v>0</v>
      </c>
      <c r="D14116">
        <v>0.46646950016321048</v>
      </c>
      <c r="E14116">
        <v>81.017977313542644</v>
      </c>
      <c r="F14116">
        <v>97</v>
      </c>
      <c r="G14116">
        <v>161.18311588818369</v>
      </c>
      <c r="H14116">
        <v>11.85244901626648</v>
      </c>
      <c r="I14116">
        <v>27.670584000000002</v>
      </c>
      <c r="J14116">
        <v>42.685484900875188</v>
      </c>
      <c r="K14116">
        <v>797980.98462743475</v>
      </c>
      <c r="L14116">
        <v>816433.88904918463</v>
      </c>
      <c r="M14116">
        <v>4888222.9010989424</v>
      </c>
      <c r="N14116">
        <v>-1.2597867869357659E-2</v>
      </c>
      <c r="O14116">
        <v>9057545.0797738452</v>
      </c>
      <c r="P14116">
        <v>0</v>
      </c>
      <c r="Q14116" t="s">
        <v>50043</v>
      </c>
      <c r="R14116" s="3">
        <v>0.46646950016321054</v>
      </c>
      <c r="S14116" t="s">
        <v>50016</v>
      </c>
      <c r="T14116" t="s">
        <v>50035</v>
      </c>
    </row>
    <row r="14117" spans="1:20" x14ac:dyDescent="0.3">
      <c r="A14117" s="1" t="s">
        <v>14131</v>
      </c>
      <c r="B14117">
        <v>64.705336212989351</v>
      </c>
      <c r="C14117">
        <v>0</v>
      </c>
      <c r="D14117">
        <v>0.91536428575851159</v>
      </c>
      <c r="E14117">
        <v>99.787585795604699</v>
      </c>
      <c r="F14117">
        <v>97</v>
      </c>
      <c r="G14117">
        <v>181.9804008577903</v>
      </c>
      <c r="H14117">
        <v>2.090132104551643</v>
      </c>
      <c r="I14117">
        <v>27.670584000000002</v>
      </c>
      <c r="J14117">
        <v>32.162948977481228</v>
      </c>
      <c r="K14117">
        <v>16063.56441208232</v>
      </c>
      <c r="L14117">
        <v>9512.4190825392889</v>
      </c>
      <c r="M14117">
        <v>1944.0861556873699</v>
      </c>
      <c r="N14117">
        <v>-8.4059861366785033E-2</v>
      </c>
      <c r="O14117">
        <v>825106.27086717659</v>
      </c>
      <c r="P14117">
        <v>0</v>
      </c>
      <c r="Q14117" t="s">
        <v>50043</v>
      </c>
      <c r="R14117" s="3">
        <v>0.91536428575851159</v>
      </c>
      <c r="S14117" t="s">
        <v>50016</v>
      </c>
      <c r="T14117" t="s">
        <v>50035</v>
      </c>
    </row>
    <row r="14118" spans="1:20" x14ac:dyDescent="0.3">
      <c r="A14118" s="1" t="s">
        <v>14132</v>
      </c>
      <c r="B14118">
        <v>330.27375423654848</v>
      </c>
      <c r="C14118">
        <v>0</v>
      </c>
      <c r="D14118">
        <v>0.45973453920370938</v>
      </c>
      <c r="E14118">
        <v>81.122614577489017</v>
      </c>
      <c r="F14118">
        <v>97</v>
      </c>
      <c r="G14118">
        <v>230.7750180583453</v>
      </c>
      <c r="H14118">
        <v>3.7521899923132391</v>
      </c>
      <c r="I14118">
        <v>27.670584000000002</v>
      </c>
      <c r="J14118">
        <v>77.348626801956229</v>
      </c>
      <c r="K14118">
        <v>120451.34297208871</v>
      </c>
      <c r="L14118">
        <v>109588.1675835612</v>
      </c>
      <c r="M14118">
        <v>163941.9866768934</v>
      </c>
      <c r="N14118">
        <v>-0.2007085025019883</v>
      </c>
      <c r="O14118">
        <v>2043172.9207936281</v>
      </c>
      <c r="P14118">
        <v>0</v>
      </c>
      <c r="Q14118" t="s">
        <v>50043</v>
      </c>
      <c r="R14118" s="3">
        <v>0.45973453920370944</v>
      </c>
      <c r="S14118" t="s">
        <v>50016</v>
      </c>
      <c r="T14118" t="s">
        <v>50035</v>
      </c>
    </row>
    <row r="14119" spans="1:20" x14ac:dyDescent="0.3">
      <c r="A14119" s="1" t="s">
        <v>14133</v>
      </c>
      <c r="B14119">
        <v>2501.4711724838071</v>
      </c>
      <c r="C14119">
        <v>0</v>
      </c>
      <c r="D14119">
        <v>0.30668328261023781</v>
      </c>
      <c r="E14119">
        <v>76.683422233386025</v>
      </c>
      <c r="F14119">
        <v>97</v>
      </c>
      <c r="G14119">
        <v>190.2886798073076</v>
      </c>
      <c r="H14119">
        <v>9.6910443270159288</v>
      </c>
      <c r="I14119">
        <v>27.670584000000002</v>
      </c>
      <c r="J14119">
        <v>42.704746700262639</v>
      </c>
      <c r="K14119">
        <v>412659.26487899851</v>
      </c>
      <c r="L14119">
        <v>1478025.419052663</v>
      </c>
      <c r="M14119">
        <v>4063.8004094083399</v>
      </c>
      <c r="N14119">
        <v>-0.19162692669782819</v>
      </c>
      <c r="O14119">
        <v>10638194.645239171</v>
      </c>
      <c r="P14119">
        <v>0</v>
      </c>
      <c r="Q14119" t="s">
        <v>50043</v>
      </c>
      <c r="R14119" s="3">
        <v>0.30668328261023775</v>
      </c>
      <c r="S14119" t="s">
        <v>50016</v>
      </c>
      <c r="T14119" t="s">
        <v>50035</v>
      </c>
    </row>
    <row r="14120" spans="1:20" x14ac:dyDescent="0.3">
      <c r="A14120" s="1" t="s">
        <v>14134</v>
      </c>
      <c r="B14120">
        <v>71.164933188428719</v>
      </c>
      <c r="C14120">
        <v>0</v>
      </c>
      <c r="D14120">
        <v>0.88725206652258104</v>
      </c>
      <c r="E14120">
        <v>100</v>
      </c>
      <c r="F14120">
        <v>97</v>
      </c>
      <c r="G14120">
        <v>189.01867144501051</v>
      </c>
      <c r="H14120">
        <v>2.2582480864584822</v>
      </c>
      <c r="I14120">
        <v>27.670584000000002</v>
      </c>
      <c r="J14120">
        <v>36.140045091270217</v>
      </c>
      <c r="K14120">
        <v>15642.3162660527</v>
      </c>
      <c r="L14120">
        <v>8686.2962597039786</v>
      </c>
      <c r="M14120">
        <v>2164.8501800011159</v>
      </c>
      <c r="N14120">
        <v>-8.3092006678062866E-2</v>
      </c>
      <c r="O14120">
        <v>710959.12580142508</v>
      </c>
      <c r="P14120">
        <v>0</v>
      </c>
      <c r="Q14120" t="s">
        <v>50043</v>
      </c>
      <c r="R14120" s="3">
        <v>0.88725206652258104</v>
      </c>
      <c r="S14120" t="s">
        <v>50016</v>
      </c>
      <c r="T14120" t="s">
        <v>50035</v>
      </c>
    </row>
    <row r="14121" spans="1:20" x14ac:dyDescent="0.3">
      <c r="A14121" s="1" t="s">
        <v>14135</v>
      </c>
      <c r="B14121">
        <v>1153.538958530369</v>
      </c>
      <c r="C14121">
        <v>0</v>
      </c>
      <c r="D14121">
        <v>5.1451851709046483</v>
      </c>
      <c r="E14121">
        <v>88.900022979255141</v>
      </c>
      <c r="F14121">
        <v>95.813782000000003</v>
      </c>
      <c r="G14121">
        <v>45.883858641065942</v>
      </c>
      <c r="H14121">
        <v>39.377798820653872</v>
      </c>
      <c r="I14121">
        <v>27.670584000000002</v>
      </c>
      <c r="J14121">
        <v>7.6817074292268703</v>
      </c>
      <c r="K14121">
        <v>5894098.4988765819</v>
      </c>
      <c r="L14121">
        <v>7885287.9013421191</v>
      </c>
      <c r="M14121">
        <v>17779548.633150131</v>
      </c>
      <c r="N14121">
        <v>-0.48197354089696443</v>
      </c>
      <c r="O14121">
        <v>238004678.3242676</v>
      </c>
      <c r="P14121">
        <v>0</v>
      </c>
      <c r="Q14121" t="s">
        <v>50043</v>
      </c>
      <c r="R14121" s="3">
        <v>5.1451851709046483</v>
      </c>
      <c r="S14121" t="s">
        <v>50017</v>
      </c>
      <c r="T14121" t="s">
        <v>50036</v>
      </c>
    </row>
    <row r="14122" spans="1:20" x14ac:dyDescent="0.3">
      <c r="A14122" s="1" t="s">
        <v>14136</v>
      </c>
      <c r="B14122">
        <v>771.94092389031323</v>
      </c>
      <c r="C14122">
        <v>0</v>
      </c>
      <c r="D14122">
        <v>0.60846045635259494</v>
      </c>
      <c r="E14122">
        <v>89.579939782337675</v>
      </c>
      <c r="F14122">
        <v>97</v>
      </c>
      <c r="G14122">
        <v>141.11271700029951</v>
      </c>
      <c r="H14122">
        <v>1.6647407179074121</v>
      </c>
      <c r="I14122">
        <v>27.670584000000002</v>
      </c>
      <c r="J14122">
        <v>29.21059031987113</v>
      </c>
      <c r="K14122">
        <v>374582.07980976219</v>
      </c>
      <c r="L14122">
        <v>672134.65030307276</v>
      </c>
      <c r="M14122">
        <v>656434.58424838888</v>
      </c>
      <c r="N14122">
        <v>-0.1245436879761051</v>
      </c>
      <c r="O14122">
        <v>10553973.904403299</v>
      </c>
      <c r="P14122">
        <v>0</v>
      </c>
      <c r="Q14122" t="s">
        <v>50043</v>
      </c>
      <c r="R14122" s="3">
        <v>0.60846045635259494</v>
      </c>
      <c r="S14122" t="s">
        <v>50016</v>
      </c>
      <c r="T14122" t="s">
        <v>50035</v>
      </c>
    </row>
    <row r="14123" spans="1:20" x14ac:dyDescent="0.3">
      <c r="A14123" s="1" t="s">
        <v>14137</v>
      </c>
      <c r="B14123">
        <v>439.8203640806413</v>
      </c>
      <c r="C14123">
        <v>0</v>
      </c>
      <c r="D14123">
        <v>0.54947225789870624</v>
      </c>
      <c r="E14123">
        <v>95.312349735393909</v>
      </c>
      <c r="F14123">
        <v>97</v>
      </c>
      <c r="G14123">
        <v>156.31025202261461</v>
      </c>
      <c r="H14123">
        <v>6.1773708858298582</v>
      </c>
      <c r="I14123">
        <v>27.670584000000002</v>
      </c>
      <c r="J14123">
        <v>47.172297839649637</v>
      </c>
      <c r="K14123">
        <v>402619.83562554681</v>
      </c>
      <c r="L14123">
        <v>414113.34881590679</v>
      </c>
      <c r="M14123">
        <v>1035412.476908404</v>
      </c>
      <c r="N14123">
        <v>-0.17973004204909021</v>
      </c>
      <c r="O14123">
        <v>22635611.285848781</v>
      </c>
      <c r="P14123">
        <v>0</v>
      </c>
      <c r="Q14123" t="s">
        <v>50043</v>
      </c>
      <c r="R14123" s="3">
        <v>0.54947225789870624</v>
      </c>
      <c r="S14123" t="s">
        <v>50016</v>
      </c>
      <c r="T14123" t="s">
        <v>50035</v>
      </c>
    </row>
    <row r="14124" spans="1:20" x14ac:dyDescent="0.3">
      <c r="A14124" s="1" t="s">
        <v>14138</v>
      </c>
      <c r="B14124">
        <v>2870.6910186320579</v>
      </c>
      <c r="C14124">
        <v>0</v>
      </c>
      <c r="D14124">
        <v>0.44098353600957269</v>
      </c>
      <c r="E14124">
        <v>84.95527409734963</v>
      </c>
      <c r="F14124">
        <v>97</v>
      </c>
      <c r="G14124">
        <v>131.2695471075975</v>
      </c>
      <c r="H14124">
        <v>2.5624315758985552</v>
      </c>
      <c r="I14124">
        <v>27.670584000000002</v>
      </c>
      <c r="J14124">
        <v>34.329901721595263</v>
      </c>
      <c r="K14124">
        <v>3282239.8346389108</v>
      </c>
      <c r="L14124">
        <v>2566316.5416528769</v>
      </c>
      <c r="M14124">
        <v>2098642.1528527718</v>
      </c>
      <c r="N14124">
        <v>-0.15347459716086609</v>
      </c>
      <c r="O14124">
        <v>175812191.36527419</v>
      </c>
      <c r="P14124">
        <v>0</v>
      </c>
      <c r="Q14124" t="s">
        <v>50043</v>
      </c>
      <c r="R14124" s="3">
        <v>0.44098353600957274</v>
      </c>
      <c r="S14124" t="s">
        <v>50016</v>
      </c>
      <c r="T14124" t="s">
        <v>50035</v>
      </c>
    </row>
    <row r="14125" spans="1:20" x14ac:dyDescent="0.3">
      <c r="A14125" s="1" t="s">
        <v>14139</v>
      </c>
      <c r="B14125">
        <v>1452.6110808654851</v>
      </c>
      <c r="C14125">
        <v>0</v>
      </c>
      <c r="D14125">
        <v>0.85942877885472135</v>
      </c>
      <c r="E14125">
        <v>71.80396351612562</v>
      </c>
      <c r="F14125">
        <v>97</v>
      </c>
      <c r="G14125">
        <v>144.51422802176751</v>
      </c>
      <c r="H14125">
        <v>8.445970348304332</v>
      </c>
      <c r="I14125">
        <v>27.670584000000002</v>
      </c>
      <c r="J14125">
        <v>43.253677150950203</v>
      </c>
      <c r="K14125">
        <v>987293.56743421161</v>
      </c>
      <c r="L14125">
        <v>1982676.3283387839</v>
      </c>
      <c r="M14125">
        <v>130858.3251097473</v>
      </c>
      <c r="N14125">
        <v>-8.3892684980317905E-2</v>
      </c>
      <c r="O14125">
        <v>36277894.858786874</v>
      </c>
      <c r="P14125">
        <v>0</v>
      </c>
      <c r="Q14125" t="s">
        <v>50043</v>
      </c>
      <c r="R14125" s="3">
        <v>0.85942877885472135</v>
      </c>
      <c r="S14125" t="s">
        <v>50016</v>
      </c>
      <c r="T14125" t="s">
        <v>50035</v>
      </c>
    </row>
    <row r="14126" spans="1:20" x14ac:dyDescent="0.3">
      <c r="A14126" s="1" t="s">
        <v>14140</v>
      </c>
      <c r="B14126">
        <v>192.11818148932139</v>
      </c>
      <c r="C14126">
        <v>0</v>
      </c>
      <c r="D14126">
        <v>0.2256491022870096</v>
      </c>
      <c r="E14126">
        <v>81.042485959180794</v>
      </c>
      <c r="F14126">
        <v>97</v>
      </c>
      <c r="G14126">
        <v>158.9299009573767</v>
      </c>
      <c r="H14126">
        <v>32.815017552661708</v>
      </c>
      <c r="I14126">
        <v>27.670584000000002</v>
      </c>
      <c r="J14126">
        <v>57.697759065255269</v>
      </c>
      <c r="K14126">
        <v>80731.543151934064</v>
      </c>
      <c r="L14126">
        <v>49275.0248577026</v>
      </c>
      <c r="M14126">
        <v>1722101.570287205</v>
      </c>
      <c r="N14126">
        <v>-8.5261191720886146E-3</v>
      </c>
      <c r="O14126">
        <v>596106.76273353084</v>
      </c>
      <c r="P14126">
        <v>0</v>
      </c>
      <c r="Q14126" t="s">
        <v>50043</v>
      </c>
      <c r="R14126" s="3">
        <v>0.2256491022870096</v>
      </c>
      <c r="S14126" t="s">
        <v>50016</v>
      </c>
      <c r="T14126" t="s">
        <v>50035</v>
      </c>
    </row>
    <row r="14127" spans="1:20" x14ac:dyDescent="0.3">
      <c r="A14127" s="1" t="s">
        <v>14141</v>
      </c>
      <c r="B14127">
        <v>6688.0858696602354</v>
      </c>
      <c r="C14127">
        <v>0</v>
      </c>
      <c r="D14127">
        <v>0.53447985941534748</v>
      </c>
      <c r="E14127">
        <v>83.816218218567485</v>
      </c>
      <c r="F14127">
        <v>97</v>
      </c>
      <c r="G14127">
        <v>154.63905971784629</v>
      </c>
      <c r="H14127">
        <v>5.1920743006984278</v>
      </c>
      <c r="I14127">
        <v>27.670584000000002</v>
      </c>
      <c r="J14127">
        <v>36.863065799183893</v>
      </c>
      <c r="K14127">
        <v>8025391.1411912777</v>
      </c>
      <c r="L14127">
        <v>3109020.0475969058</v>
      </c>
      <c r="M14127">
        <v>19010745.146910671</v>
      </c>
      <c r="N14127">
        <v>-0.1022805984720952</v>
      </c>
      <c r="O14127">
        <v>33003642.097072341</v>
      </c>
      <c r="P14127">
        <v>0</v>
      </c>
      <c r="Q14127" t="s">
        <v>50043</v>
      </c>
      <c r="R14127" s="3">
        <v>0.53447985941534748</v>
      </c>
      <c r="S14127" t="s">
        <v>50016</v>
      </c>
      <c r="T14127" t="s">
        <v>50035</v>
      </c>
    </row>
    <row r="14128" spans="1:20" x14ac:dyDescent="0.3">
      <c r="A14128" s="1" t="s">
        <v>14142</v>
      </c>
      <c r="B14128">
        <v>294.77511491984268</v>
      </c>
      <c r="C14128">
        <v>0</v>
      </c>
      <c r="D14128">
        <v>0.20488654791796651</v>
      </c>
      <c r="E14128">
        <v>70.878398181250034</v>
      </c>
      <c r="F14128">
        <v>97</v>
      </c>
      <c r="G14128">
        <v>284.83125295770168</v>
      </c>
      <c r="H14128">
        <v>3.1209103691593421</v>
      </c>
      <c r="I14128">
        <v>27.670584000000002</v>
      </c>
      <c r="J14128">
        <v>34.464769485967473</v>
      </c>
      <c r="K14128">
        <v>62356.490065740487</v>
      </c>
      <c r="L14128">
        <v>23107.551905685101</v>
      </c>
      <c r="M14128">
        <v>141942.6895382416</v>
      </c>
      <c r="N14128">
        <v>-0.20730590830048851</v>
      </c>
      <c r="O14128">
        <v>490357.19859563228</v>
      </c>
      <c r="P14128">
        <v>0</v>
      </c>
      <c r="Q14128" t="s">
        <v>50043</v>
      </c>
      <c r="R14128" s="3">
        <v>0.20488654791796646</v>
      </c>
      <c r="S14128" t="s">
        <v>50016</v>
      </c>
      <c r="T14128" t="s">
        <v>50035</v>
      </c>
    </row>
    <row r="14129" spans="1:20" x14ac:dyDescent="0.3">
      <c r="A14129" s="1" t="s">
        <v>14143</v>
      </c>
      <c r="B14129">
        <v>305.7534329134437</v>
      </c>
      <c r="C14129">
        <v>0</v>
      </c>
      <c r="D14129">
        <v>0.38131170489700139</v>
      </c>
      <c r="E14129">
        <v>92.155563880863241</v>
      </c>
      <c r="F14129">
        <v>97</v>
      </c>
      <c r="G14129">
        <v>200.39726015314571</v>
      </c>
      <c r="H14129">
        <v>7.0552189167638417</v>
      </c>
      <c r="I14129">
        <v>27.670584000000002</v>
      </c>
      <c r="J14129">
        <v>49.482121184242338</v>
      </c>
      <c r="K14129">
        <v>209240.03607320329</v>
      </c>
      <c r="L14129">
        <v>61871.714971801703</v>
      </c>
      <c r="M14129">
        <v>38680.929572802233</v>
      </c>
      <c r="N14129">
        <v>-0.19932188352598751</v>
      </c>
      <c r="O14129">
        <v>479917.41758719808</v>
      </c>
      <c r="P14129">
        <v>0</v>
      </c>
      <c r="Q14129" t="s">
        <v>50043</v>
      </c>
      <c r="R14129" s="3">
        <v>0.38131170489700145</v>
      </c>
      <c r="S14129" t="s">
        <v>50016</v>
      </c>
      <c r="T14129" t="s">
        <v>50035</v>
      </c>
    </row>
    <row r="14130" spans="1:20" x14ac:dyDescent="0.3">
      <c r="A14130" s="1" t="s">
        <v>14144</v>
      </c>
      <c r="B14130">
        <v>1342.422608003294</v>
      </c>
      <c r="C14130">
        <v>0</v>
      </c>
      <c r="D14130">
        <v>0.99077226931268692</v>
      </c>
      <c r="E14130">
        <v>86.325344046833322</v>
      </c>
      <c r="F14130">
        <v>94.480682000000002</v>
      </c>
      <c r="G14130">
        <v>138.96112905976631</v>
      </c>
      <c r="H14130">
        <v>3.0881625875169378</v>
      </c>
      <c r="I14130">
        <v>27.670584000000002</v>
      </c>
      <c r="J14130">
        <v>9.1143011792853912</v>
      </c>
      <c r="K14130">
        <v>158387.58264623489</v>
      </c>
      <c r="L14130">
        <v>4389505.1242072219</v>
      </c>
      <c r="M14130">
        <v>6696850.8736612787</v>
      </c>
      <c r="N14130">
        <v>-0.28704383772941922</v>
      </c>
      <c r="O14130">
        <v>281058198.82731479</v>
      </c>
      <c r="P14130">
        <v>0</v>
      </c>
      <c r="Q14130" t="s">
        <v>50043</v>
      </c>
      <c r="R14130" s="3">
        <v>0.99077226931268692</v>
      </c>
      <c r="S14130" t="s">
        <v>50025</v>
      </c>
      <c r="T14130" t="s">
        <v>50039</v>
      </c>
    </row>
    <row r="14131" spans="1:20" x14ac:dyDescent="0.3">
      <c r="A14131" s="1" t="s">
        <v>14145</v>
      </c>
      <c r="B14131">
        <v>9.9321445609552903</v>
      </c>
      <c r="C14131">
        <v>0</v>
      </c>
      <c r="D14131">
        <v>0.96587733871802273</v>
      </c>
      <c r="E14131">
        <v>83.666081959114322</v>
      </c>
      <c r="F14131">
        <v>97</v>
      </c>
      <c r="G14131">
        <v>184.28752827798789</v>
      </c>
      <c r="H14131">
        <v>2.8767544952460868</v>
      </c>
      <c r="I14131">
        <v>27.670584000000002</v>
      </c>
      <c r="J14131">
        <v>33.446632187175183</v>
      </c>
      <c r="K14131">
        <v>18958.030477922359</v>
      </c>
      <c r="L14131">
        <v>21498.067017927209</v>
      </c>
      <c r="M14131">
        <v>300.30595164661639</v>
      </c>
      <c r="N14131">
        <v>-1.501812576949089E-2</v>
      </c>
      <c r="O14131">
        <v>372033.77803429059</v>
      </c>
      <c r="P14131">
        <v>0</v>
      </c>
      <c r="Q14131" t="s">
        <v>50043</v>
      </c>
      <c r="R14131" s="3">
        <v>0.96587733871802273</v>
      </c>
      <c r="S14131" t="s">
        <v>50016</v>
      </c>
      <c r="T14131" t="s">
        <v>50035</v>
      </c>
    </row>
    <row r="14132" spans="1:20" x14ac:dyDescent="0.3">
      <c r="A14132" s="1" t="s">
        <v>14146</v>
      </c>
      <c r="B14132">
        <v>1392.2413898601801</v>
      </c>
      <c r="C14132">
        <v>0</v>
      </c>
      <c r="D14132">
        <v>0.7534313490213449</v>
      </c>
      <c r="E14132">
        <v>84.780882267158731</v>
      </c>
      <c r="F14132">
        <v>97</v>
      </c>
      <c r="G14132">
        <v>152.1146219264526</v>
      </c>
      <c r="H14132">
        <v>2.6001371801024278</v>
      </c>
      <c r="I14132">
        <v>27.670584000000002</v>
      </c>
      <c r="J14132">
        <v>36.016711092336429</v>
      </c>
      <c r="K14132">
        <v>191950.98887163959</v>
      </c>
      <c r="L14132">
        <v>58136.833718017973</v>
      </c>
      <c r="M14132">
        <v>10060724.512329631</v>
      </c>
      <c r="N14132">
        <v>-9.488949422133712E-2</v>
      </c>
      <c r="O14132">
        <v>761791.06623677176</v>
      </c>
      <c r="P14132">
        <v>0</v>
      </c>
      <c r="Q14132" t="s">
        <v>50043</v>
      </c>
      <c r="R14132" s="3">
        <v>0.7534313490213449</v>
      </c>
      <c r="S14132" t="s">
        <v>50016</v>
      </c>
      <c r="T14132" t="s">
        <v>50035</v>
      </c>
    </row>
    <row r="14133" spans="1:20" x14ac:dyDescent="0.3">
      <c r="A14133" s="1" t="s">
        <v>14147</v>
      </c>
      <c r="B14133">
        <v>456.15242276850961</v>
      </c>
      <c r="C14133">
        <v>0</v>
      </c>
      <c r="D14133">
        <v>1.627292859683396</v>
      </c>
      <c r="E14133">
        <v>90.534286745336459</v>
      </c>
      <c r="F14133">
        <v>97</v>
      </c>
      <c r="G14133">
        <v>108.67601402236021</v>
      </c>
      <c r="H14133">
        <v>7.4475111365147866</v>
      </c>
      <c r="I14133">
        <v>27.670584000000002</v>
      </c>
      <c r="J14133">
        <v>20.888825982617881</v>
      </c>
      <c r="K14133">
        <v>268007.11815690913</v>
      </c>
      <c r="L14133">
        <v>899722.12580170017</v>
      </c>
      <c r="M14133">
        <v>137492.55496518459</v>
      </c>
      <c r="N14133">
        <v>-0.25783987996729357</v>
      </c>
      <c r="O14133">
        <v>62369750.072592892</v>
      </c>
      <c r="P14133">
        <v>0</v>
      </c>
      <c r="Q14133" t="s">
        <v>50043</v>
      </c>
      <c r="R14133" s="3">
        <v>1.6272928596833962</v>
      </c>
      <c r="S14133" t="s">
        <v>50016</v>
      </c>
      <c r="T14133" t="s">
        <v>50035</v>
      </c>
    </row>
    <row r="14134" spans="1:20" x14ac:dyDescent="0.3">
      <c r="A14134" s="1" t="s">
        <v>14148</v>
      </c>
      <c r="B14134">
        <v>23340.855934423638</v>
      </c>
      <c r="C14134">
        <v>0</v>
      </c>
      <c r="D14134">
        <v>0.33757201174145229</v>
      </c>
      <c r="E14134">
        <v>83.221808512590599</v>
      </c>
      <c r="F14134">
        <v>96.75</v>
      </c>
      <c r="G14134">
        <v>189.61801658004609</v>
      </c>
      <c r="H14134">
        <v>3.3211956422334952</v>
      </c>
      <c r="I14134">
        <v>27.670584000000002</v>
      </c>
      <c r="J14134">
        <v>2.5522066176354481</v>
      </c>
      <c r="K14134">
        <v>35433986.028880119</v>
      </c>
      <c r="L14134">
        <v>14581888.11850718</v>
      </c>
      <c r="M14134">
        <v>155796011.6478422</v>
      </c>
      <c r="N14134">
        <v>-0.19834096570721829</v>
      </c>
      <c r="O14134">
        <v>513720945.95628762</v>
      </c>
      <c r="P14134">
        <v>0</v>
      </c>
      <c r="Q14134" t="s">
        <v>50043</v>
      </c>
      <c r="R14134" s="3">
        <v>0.33757201174145229</v>
      </c>
      <c r="S14134" t="s">
        <v>50021</v>
      </c>
      <c r="T14134" t="s">
        <v>50038</v>
      </c>
    </row>
    <row r="14135" spans="1:20" x14ac:dyDescent="0.3">
      <c r="A14135" s="1" t="s">
        <v>14149</v>
      </c>
      <c r="B14135">
        <v>20173.45816032535</v>
      </c>
      <c r="C14135">
        <v>0</v>
      </c>
      <c r="D14135">
        <v>2.3125390808677171</v>
      </c>
      <c r="E14135">
        <v>77.341416721017936</v>
      </c>
      <c r="F14135">
        <v>100</v>
      </c>
      <c r="G14135">
        <v>125.314933909117</v>
      </c>
      <c r="H14135">
        <v>11.394214732331481</v>
      </c>
      <c r="I14135">
        <v>27.670584000000002</v>
      </c>
      <c r="J14135">
        <v>16.127874903990062</v>
      </c>
      <c r="K14135">
        <v>8341102.8565460676</v>
      </c>
      <c r="L14135">
        <v>84137433.53456758</v>
      </c>
      <c r="M14135">
        <v>60781255.626939617</v>
      </c>
      <c r="N14135">
        <v>-0.28178665953247189</v>
      </c>
      <c r="O14135">
        <v>4837860483.6396704</v>
      </c>
      <c r="P14135">
        <v>0</v>
      </c>
      <c r="Q14135" t="s">
        <v>50043</v>
      </c>
      <c r="R14135" s="3">
        <v>2.3125390808677166</v>
      </c>
      <c r="S14135" t="s">
        <v>50017</v>
      </c>
      <c r="T14135" t="s">
        <v>50036</v>
      </c>
    </row>
    <row r="14136" spans="1:20" x14ac:dyDescent="0.3">
      <c r="A14136" s="1" t="s">
        <v>14150</v>
      </c>
      <c r="B14136">
        <v>86.213421139248354</v>
      </c>
      <c r="C14136">
        <v>0</v>
      </c>
      <c r="D14136">
        <v>0.64897267550624094</v>
      </c>
      <c r="E14136">
        <v>97.390151775699067</v>
      </c>
      <c r="F14136">
        <v>97</v>
      </c>
      <c r="G14136">
        <v>128.74663499438819</v>
      </c>
      <c r="H14136">
        <v>3.813626503859906</v>
      </c>
      <c r="I14136">
        <v>27.670584000000002</v>
      </c>
      <c r="J14136">
        <v>30.48602397993935</v>
      </c>
      <c r="K14136">
        <v>132405.55727651951</v>
      </c>
      <c r="L14136">
        <v>160831.140844118</v>
      </c>
      <c r="M14136">
        <v>126256.17738660261</v>
      </c>
      <c r="N14136">
        <v>-0.22474724787055311</v>
      </c>
      <c r="O14136">
        <v>3025805.694387815</v>
      </c>
      <c r="P14136">
        <v>0</v>
      </c>
      <c r="Q14136" t="s">
        <v>50043</v>
      </c>
      <c r="R14136" s="3">
        <v>0.64897267550624094</v>
      </c>
      <c r="S14136" t="s">
        <v>50016</v>
      </c>
      <c r="T14136" t="s">
        <v>50035</v>
      </c>
    </row>
    <row r="14137" spans="1:20" x14ac:dyDescent="0.3">
      <c r="A14137" s="1" t="s">
        <v>14151</v>
      </c>
      <c r="B14137">
        <v>252.91821126149031</v>
      </c>
      <c r="C14137">
        <v>0</v>
      </c>
      <c r="D14137">
        <v>1.674538758451624</v>
      </c>
      <c r="E14137">
        <v>86.652795928839808</v>
      </c>
      <c r="F14137">
        <v>97</v>
      </c>
      <c r="G14137">
        <v>76.361334706961003</v>
      </c>
      <c r="H14137">
        <v>6.0533306513538259</v>
      </c>
      <c r="I14137">
        <v>27.670584000000002</v>
      </c>
      <c r="J14137">
        <v>31.118131829486021</v>
      </c>
      <c r="K14137">
        <v>79035.626961779271</v>
      </c>
      <c r="L14137">
        <v>43626.58659979661</v>
      </c>
      <c r="M14137">
        <v>125848.575396133</v>
      </c>
      <c r="N14137">
        <v>-0.59884904884251366</v>
      </c>
      <c r="O14137">
        <v>767756.69397066475</v>
      </c>
      <c r="P14137">
        <v>0</v>
      </c>
      <c r="Q14137" t="s">
        <v>50043</v>
      </c>
      <c r="R14137" s="3">
        <v>1.674538758451624</v>
      </c>
      <c r="S14137" t="s">
        <v>50016</v>
      </c>
      <c r="T14137" t="s">
        <v>50035</v>
      </c>
    </row>
    <row r="14138" spans="1:20" x14ac:dyDescent="0.3">
      <c r="A14138" s="1" t="s">
        <v>14152</v>
      </c>
      <c r="B14138">
        <v>12356.538708770981</v>
      </c>
      <c r="C14138">
        <v>0</v>
      </c>
      <c r="D14138">
        <v>0.42019197365962679</v>
      </c>
      <c r="E14138">
        <v>76.077160995708212</v>
      </c>
      <c r="F14138">
        <v>95.769233999999997</v>
      </c>
      <c r="G14138">
        <v>158.85107264817091</v>
      </c>
      <c r="H14138">
        <v>6.8807751883874788</v>
      </c>
      <c r="I14138">
        <v>27.670584000000002</v>
      </c>
      <c r="J14138">
        <v>2.520575961986502</v>
      </c>
      <c r="K14138">
        <v>1618923.5197589819</v>
      </c>
      <c r="L14138">
        <v>12280738.19316091</v>
      </c>
      <c r="M14138">
        <v>2485317.3627663879</v>
      </c>
      <c r="N14138">
        <v>-0.1872352483641069</v>
      </c>
      <c r="O14138">
        <v>469064605.16402662</v>
      </c>
      <c r="P14138">
        <v>0</v>
      </c>
      <c r="Q14138" t="s">
        <v>50043</v>
      </c>
      <c r="R14138" s="3">
        <v>0.42019197365962685</v>
      </c>
      <c r="S14138" t="s">
        <v>50025</v>
      </c>
      <c r="T14138" t="s">
        <v>50039</v>
      </c>
    </row>
    <row r="14139" spans="1:20" x14ac:dyDescent="0.3">
      <c r="A14139" s="1" t="s">
        <v>14153</v>
      </c>
      <c r="B14139">
        <v>187.9677981784684</v>
      </c>
      <c r="C14139">
        <v>0</v>
      </c>
      <c r="D14139">
        <v>0.3951058603012968</v>
      </c>
      <c r="E14139">
        <v>86.824639849348188</v>
      </c>
      <c r="F14139">
        <v>97</v>
      </c>
      <c r="G14139">
        <v>115.0129856485939</v>
      </c>
      <c r="H14139">
        <v>0.96958990131963729</v>
      </c>
      <c r="I14139">
        <v>27.670584000000002</v>
      </c>
      <c r="J14139">
        <v>6.189442444489524</v>
      </c>
      <c r="K14139">
        <v>541329.79950986861</v>
      </c>
      <c r="L14139">
        <v>1572028.615545772</v>
      </c>
      <c r="M14139">
        <v>1382927.7504962769</v>
      </c>
      <c r="N14139">
        <v>-0.20989214153567901</v>
      </c>
      <c r="O14139">
        <v>13094661.09082632</v>
      </c>
      <c r="P14139">
        <v>0</v>
      </c>
      <c r="Q14139" t="s">
        <v>50043</v>
      </c>
      <c r="R14139" s="3">
        <v>0.3951058603012968</v>
      </c>
      <c r="S14139" t="s">
        <v>50028</v>
      </c>
      <c r="T14139" t="s">
        <v>50040</v>
      </c>
    </row>
    <row r="14140" spans="1:20" x14ac:dyDescent="0.3">
      <c r="A14140" s="1" t="s">
        <v>14154</v>
      </c>
      <c r="B14140">
        <v>335.61904749742769</v>
      </c>
      <c r="C14140">
        <v>0</v>
      </c>
      <c r="D14140">
        <v>1.416110137642232</v>
      </c>
      <c r="E14140">
        <v>97.859591730791948</v>
      </c>
      <c r="F14140">
        <v>97</v>
      </c>
      <c r="G14140">
        <v>144.0390829980571</v>
      </c>
      <c r="H14140">
        <v>1.4967112825380109</v>
      </c>
      <c r="I14140">
        <v>27.670584000000002</v>
      </c>
      <c r="J14140">
        <v>28.55597104005578</v>
      </c>
      <c r="K14140">
        <v>2935487.672276054</v>
      </c>
      <c r="L14140">
        <v>876547.20866901136</v>
      </c>
      <c r="M14140">
        <v>15901.077399400179</v>
      </c>
      <c r="N14140">
        <v>-0.1157591845260319</v>
      </c>
      <c r="O14140">
        <v>52743266.538726017</v>
      </c>
      <c r="P14140">
        <v>0</v>
      </c>
      <c r="Q14140" t="s">
        <v>50043</v>
      </c>
      <c r="R14140" s="3">
        <v>1.4161101376422316</v>
      </c>
      <c r="S14140" t="s">
        <v>50016</v>
      </c>
      <c r="T14140" t="s">
        <v>50035</v>
      </c>
    </row>
    <row r="14141" spans="1:20" x14ac:dyDescent="0.3">
      <c r="A14141" s="1" t="s">
        <v>14155</v>
      </c>
      <c r="B14141">
        <v>211.98537635052151</v>
      </c>
      <c r="C14141">
        <v>0</v>
      </c>
      <c r="D14141">
        <v>1.3285349477754</v>
      </c>
      <c r="E14141">
        <v>84.2558509561769</v>
      </c>
      <c r="F14141">
        <v>97</v>
      </c>
      <c r="G14141">
        <v>103.44814488680321</v>
      </c>
      <c r="H14141">
        <v>2.2255704244308672</v>
      </c>
      <c r="I14141">
        <v>27.670584000000002</v>
      </c>
      <c r="J14141">
        <v>16.859990869573071</v>
      </c>
      <c r="K14141">
        <v>560044.76260553929</v>
      </c>
      <c r="L14141">
        <v>493122.1948023173</v>
      </c>
      <c r="M14141">
        <v>2086996.2064494849</v>
      </c>
      <c r="N14141">
        <v>-0.1939974956769559</v>
      </c>
      <c r="O14141">
        <v>8701237.1877929233</v>
      </c>
      <c r="P14141">
        <v>0</v>
      </c>
      <c r="Q14141" t="s">
        <v>50043</v>
      </c>
      <c r="R14141" s="3">
        <v>1.3285349477754</v>
      </c>
      <c r="S14141" t="s">
        <v>50016</v>
      </c>
      <c r="T14141" t="s">
        <v>50035</v>
      </c>
    </row>
    <row r="14142" spans="1:20" x14ac:dyDescent="0.3">
      <c r="A14142" s="1" t="s">
        <v>14156</v>
      </c>
      <c r="B14142">
        <v>780.66306305974251</v>
      </c>
      <c r="C14142">
        <v>0</v>
      </c>
      <c r="D14142">
        <v>0.190366550129833</v>
      </c>
      <c r="E14142">
        <v>82.680366847082979</v>
      </c>
      <c r="F14142">
        <v>89.226821999999999</v>
      </c>
      <c r="G14142">
        <v>43.745698910719653</v>
      </c>
      <c r="H14142">
        <v>3.3196118598289348</v>
      </c>
      <c r="I14142">
        <v>27.670584000000002</v>
      </c>
      <c r="J14142">
        <v>14.4499805802705</v>
      </c>
      <c r="K14142">
        <v>29302.330669961058</v>
      </c>
      <c r="L14142">
        <v>101078.22804764799</v>
      </c>
      <c r="M14142">
        <v>99509.023362661435</v>
      </c>
      <c r="N14142">
        <v>-0.80663025439748304</v>
      </c>
      <c r="O14142">
        <v>204062.042597333</v>
      </c>
      <c r="P14142">
        <v>0</v>
      </c>
      <c r="Q14142" t="s">
        <v>50043</v>
      </c>
      <c r="R14142" s="3">
        <v>0.19036655012983297</v>
      </c>
      <c r="S14142" t="s">
        <v>50024</v>
      </c>
      <c r="T14142" t="s">
        <v>50040</v>
      </c>
    </row>
    <row r="14143" spans="1:20" x14ac:dyDescent="0.3">
      <c r="A14143" s="1" t="s">
        <v>14157</v>
      </c>
      <c r="B14143">
        <v>1362.8918357287821</v>
      </c>
      <c r="C14143">
        <v>0</v>
      </c>
      <c r="D14143">
        <v>0.50841610425502415</v>
      </c>
      <c r="E14143">
        <v>96.690604707531065</v>
      </c>
      <c r="F14143">
        <v>97</v>
      </c>
      <c r="G14143">
        <v>238.7659746582643</v>
      </c>
      <c r="H14143">
        <v>2.211619955314315</v>
      </c>
      <c r="I14143">
        <v>27.670584000000002</v>
      </c>
      <c r="J14143">
        <v>44.273656534306276</v>
      </c>
      <c r="K14143">
        <v>1165457.9498966241</v>
      </c>
      <c r="L14143">
        <v>1116938.28916586</v>
      </c>
      <c r="M14143">
        <v>2720170.783253124</v>
      </c>
      <c r="N14143">
        <v>-0.17539557932969069</v>
      </c>
      <c r="O14143">
        <v>16934499.173882589</v>
      </c>
      <c r="P14143">
        <v>0</v>
      </c>
      <c r="Q14143" t="s">
        <v>50043</v>
      </c>
      <c r="R14143" s="3">
        <v>0.50841610425502415</v>
      </c>
      <c r="S14143" t="s">
        <v>50016</v>
      </c>
      <c r="T14143" t="s">
        <v>50035</v>
      </c>
    </row>
    <row r="14144" spans="1:20" x14ac:dyDescent="0.3">
      <c r="A14144" s="1" t="s">
        <v>14158</v>
      </c>
      <c r="B14144">
        <v>2676.8518930990972</v>
      </c>
      <c r="C14144">
        <v>0</v>
      </c>
      <c r="D14144">
        <v>0.44909393849863027</v>
      </c>
      <c r="E14144">
        <v>76.916742662499317</v>
      </c>
      <c r="F14144">
        <v>97</v>
      </c>
      <c r="G14144">
        <v>114.0444594699004</v>
      </c>
      <c r="H14144">
        <v>2.2337269232957859</v>
      </c>
      <c r="I14144">
        <v>27.670584000000002</v>
      </c>
      <c r="J14144">
        <v>31.567455708516189</v>
      </c>
      <c r="K14144">
        <v>2946732.2567307358</v>
      </c>
      <c r="L14144">
        <v>2996713.9637102149</v>
      </c>
      <c r="M14144">
        <v>2317541.9087548102</v>
      </c>
      <c r="N14144">
        <v>-0.15458606916829409</v>
      </c>
      <c r="O14144">
        <v>168349172.62028641</v>
      </c>
      <c r="P14144">
        <v>0</v>
      </c>
      <c r="Q14144" t="s">
        <v>50043</v>
      </c>
      <c r="R14144" s="3">
        <v>0.44909393849863033</v>
      </c>
      <c r="S14144" t="s">
        <v>50016</v>
      </c>
      <c r="T14144" t="s">
        <v>50035</v>
      </c>
    </row>
    <row r="14145" spans="1:20" x14ac:dyDescent="0.3">
      <c r="A14145" s="1" t="s">
        <v>14159</v>
      </c>
      <c r="B14145">
        <v>327.25653675490997</v>
      </c>
      <c r="C14145">
        <v>0</v>
      </c>
      <c r="D14145">
        <v>0.19317675470145779</v>
      </c>
      <c r="E14145">
        <v>93.460838239569611</v>
      </c>
      <c r="F14145">
        <v>97</v>
      </c>
      <c r="G14145">
        <v>752.87947778149055</v>
      </c>
      <c r="H14145">
        <v>2.3772281558639601</v>
      </c>
      <c r="I14145">
        <v>27.670584000000002</v>
      </c>
      <c r="J14145">
        <v>171.48134852362881</v>
      </c>
      <c r="K14145">
        <v>81806.111098431153</v>
      </c>
      <c r="L14145">
        <v>21671.033110099801</v>
      </c>
      <c r="M14145">
        <v>378599.76135656779</v>
      </c>
      <c r="N14145">
        <v>-0.2076058505325428</v>
      </c>
      <c r="O14145">
        <v>700135.16045848525</v>
      </c>
      <c r="P14145">
        <v>0</v>
      </c>
      <c r="Q14145" t="s">
        <v>50043</v>
      </c>
      <c r="R14145" s="3">
        <v>0.19317675470145779</v>
      </c>
      <c r="S14145" t="s">
        <v>50016</v>
      </c>
      <c r="T14145" t="s">
        <v>50035</v>
      </c>
    </row>
    <row r="14146" spans="1:20" x14ac:dyDescent="0.3">
      <c r="A14146" s="1" t="s">
        <v>14160</v>
      </c>
      <c r="B14146">
        <v>518.05729739350977</v>
      </c>
      <c r="C14146">
        <v>0</v>
      </c>
      <c r="D14146">
        <v>1.0837055340769359</v>
      </c>
      <c r="E14146">
        <v>89.777211137586605</v>
      </c>
      <c r="F14146">
        <v>97</v>
      </c>
      <c r="G14146">
        <v>129.99673224916731</v>
      </c>
      <c r="H14146">
        <v>1.2571704727566571</v>
      </c>
      <c r="I14146">
        <v>27.670584000000002</v>
      </c>
      <c r="J14146">
        <v>28.420624914957259</v>
      </c>
      <c r="K14146">
        <v>332835.629317649</v>
      </c>
      <c r="L14146">
        <v>418697.97010976367</v>
      </c>
      <c r="M14146">
        <v>247582.90729233489</v>
      </c>
      <c r="N14146">
        <v>-0.28625266621204409</v>
      </c>
      <c r="O14146">
        <v>6807763.1536926571</v>
      </c>
      <c r="P14146">
        <v>0</v>
      </c>
      <c r="Q14146" t="s">
        <v>50043</v>
      </c>
      <c r="R14146" s="3">
        <v>1.0837055340769357</v>
      </c>
      <c r="S14146" t="s">
        <v>50016</v>
      </c>
      <c r="T14146" t="s">
        <v>50035</v>
      </c>
    </row>
    <row r="14147" spans="1:20" x14ac:dyDescent="0.3">
      <c r="A14147" s="1" t="s">
        <v>14161</v>
      </c>
      <c r="B14147">
        <v>323.85198420150829</v>
      </c>
      <c r="C14147">
        <v>0</v>
      </c>
      <c r="D14147">
        <v>1.274993738046847</v>
      </c>
      <c r="E14147">
        <v>88.238789664012984</v>
      </c>
      <c r="F14147">
        <v>97</v>
      </c>
      <c r="G14147">
        <v>148.57955790335379</v>
      </c>
      <c r="H14147">
        <v>1.276004829340408</v>
      </c>
      <c r="I14147">
        <v>27.670584000000002</v>
      </c>
      <c r="J14147">
        <v>28.991010274542599</v>
      </c>
      <c r="K14147">
        <v>2755078.1778580989</v>
      </c>
      <c r="L14147">
        <v>854226.70174751454</v>
      </c>
      <c r="M14147">
        <v>16880.43672355856</v>
      </c>
      <c r="N14147">
        <v>-0.1174651524403075</v>
      </c>
      <c r="O14147">
        <v>50933339.043921366</v>
      </c>
      <c r="P14147">
        <v>0</v>
      </c>
      <c r="Q14147" t="s">
        <v>50043</v>
      </c>
      <c r="R14147" s="3">
        <v>1.2749937380468475</v>
      </c>
      <c r="S14147" t="s">
        <v>50016</v>
      </c>
      <c r="T14147" t="s">
        <v>50035</v>
      </c>
    </row>
    <row r="14148" spans="1:20" x14ac:dyDescent="0.3">
      <c r="A14148" s="1" t="s">
        <v>14162</v>
      </c>
      <c r="B14148">
        <v>4938.3689282064706</v>
      </c>
      <c r="C14148">
        <v>0</v>
      </c>
      <c r="D14148">
        <v>0.39462408963646189</v>
      </c>
      <c r="E14148">
        <v>96.960153780555743</v>
      </c>
      <c r="F14148">
        <v>97</v>
      </c>
      <c r="G14148">
        <v>175.18005406975749</v>
      </c>
      <c r="H14148">
        <v>2.4414396984197611</v>
      </c>
      <c r="I14148">
        <v>27.670584000000002</v>
      </c>
      <c r="J14148">
        <v>10.25770881551629</v>
      </c>
      <c r="K14148">
        <v>9639601.0549701676</v>
      </c>
      <c r="L14148">
        <v>7257407.2650324469</v>
      </c>
      <c r="M14148">
        <v>2389714.382750704</v>
      </c>
      <c r="N14148">
        <v>-1.318788059185237E-2</v>
      </c>
      <c r="O14148">
        <v>99023468.916051388</v>
      </c>
      <c r="P14148">
        <v>0</v>
      </c>
      <c r="Q14148" t="s">
        <v>50043</v>
      </c>
      <c r="R14148" s="3">
        <v>0.39462408963646189</v>
      </c>
      <c r="S14148" t="s">
        <v>50016</v>
      </c>
      <c r="T14148" t="s">
        <v>50035</v>
      </c>
    </row>
    <row r="14149" spans="1:20" x14ac:dyDescent="0.3">
      <c r="A14149" s="1" t="s">
        <v>14163</v>
      </c>
      <c r="B14149">
        <v>177.74708985329539</v>
      </c>
      <c r="C14149">
        <v>0</v>
      </c>
      <c r="D14149">
        <v>0.2243060840810551</v>
      </c>
      <c r="E14149">
        <v>85.401608589467557</v>
      </c>
      <c r="F14149">
        <v>97</v>
      </c>
      <c r="G14149">
        <v>149.74302043460131</v>
      </c>
      <c r="H14149">
        <v>30.685415006718561</v>
      </c>
      <c r="I14149">
        <v>27.670584000000002</v>
      </c>
      <c r="J14149">
        <v>58.575016359886597</v>
      </c>
      <c r="K14149">
        <v>75213.333251452321</v>
      </c>
      <c r="L14149">
        <v>52361.065235476039</v>
      </c>
      <c r="M14149">
        <v>2000964.544919631</v>
      </c>
      <c r="N14149">
        <v>-9.4777543586522257E-3</v>
      </c>
      <c r="O14149">
        <v>530627.42799024878</v>
      </c>
      <c r="P14149">
        <v>0</v>
      </c>
      <c r="Q14149" t="s">
        <v>50043</v>
      </c>
      <c r="R14149" s="3">
        <v>0.22430608408105512</v>
      </c>
      <c r="S14149" t="s">
        <v>50016</v>
      </c>
      <c r="T14149" t="s">
        <v>50035</v>
      </c>
    </row>
    <row r="14150" spans="1:20" x14ac:dyDescent="0.3">
      <c r="A14150" s="1" t="s">
        <v>14164</v>
      </c>
      <c r="B14150">
        <v>326.46190825652093</v>
      </c>
      <c r="C14150">
        <v>0</v>
      </c>
      <c r="D14150">
        <v>0.46150091376543378</v>
      </c>
      <c r="E14150">
        <v>81.408794286448767</v>
      </c>
      <c r="F14150">
        <v>97</v>
      </c>
      <c r="G14150">
        <v>159.2532000803329</v>
      </c>
      <c r="H14150">
        <v>2.814374694139814</v>
      </c>
      <c r="I14150">
        <v>27.670584000000002</v>
      </c>
      <c r="J14150">
        <v>36.646343076604261</v>
      </c>
      <c r="K14150">
        <v>274120.64029192878</v>
      </c>
      <c r="L14150">
        <v>246628.54078640009</v>
      </c>
      <c r="M14150">
        <v>618883.09165474121</v>
      </c>
      <c r="N14150">
        <v>-9.7655413189617846E-2</v>
      </c>
      <c r="O14150">
        <v>1953637.5788371339</v>
      </c>
      <c r="P14150">
        <v>0</v>
      </c>
      <c r="Q14150" t="s">
        <v>50043</v>
      </c>
      <c r="R14150" s="3">
        <v>0.46150091376543378</v>
      </c>
      <c r="S14150" t="s">
        <v>50016</v>
      </c>
      <c r="T14150" t="s">
        <v>50035</v>
      </c>
    </row>
    <row r="14151" spans="1:20" x14ac:dyDescent="0.3">
      <c r="A14151" s="1" t="s">
        <v>14165</v>
      </c>
      <c r="B14151">
        <v>1499.1520058273691</v>
      </c>
      <c r="C14151">
        <v>0</v>
      </c>
      <c r="D14151">
        <v>0.99658733471116911</v>
      </c>
      <c r="E14151">
        <v>72.12256085244762</v>
      </c>
      <c r="F14151">
        <v>97</v>
      </c>
      <c r="G14151">
        <v>133.993073197077</v>
      </c>
      <c r="H14151">
        <v>8.3742405134281004</v>
      </c>
      <c r="I14151">
        <v>27.670584000000002</v>
      </c>
      <c r="J14151">
        <v>46.666972646737008</v>
      </c>
      <c r="K14151">
        <v>1038479.046340138</v>
      </c>
      <c r="L14151">
        <v>2049818.6234208089</v>
      </c>
      <c r="M14151">
        <v>133452.46041681341</v>
      </c>
      <c r="N14151">
        <v>-7.5958937032768917E-2</v>
      </c>
      <c r="O14151">
        <v>42407396.949139699</v>
      </c>
      <c r="P14151">
        <v>0</v>
      </c>
      <c r="Q14151" t="s">
        <v>50043</v>
      </c>
      <c r="R14151" s="3">
        <v>0.99658733471116911</v>
      </c>
      <c r="S14151" t="s">
        <v>50016</v>
      </c>
      <c r="T14151" t="s">
        <v>50035</v>
      </c>
    </row>
    <row r="14152" spans="1:20" x14ac:dyDescent="0.3">
      <c r="A14152" s="1" t="s">
        <v>14166</v>
      </c>
      <c r="B14152">
        <v>479.77989034996108</v>
      </c>
      <c r="C14152">
        <v>0</v>
      </c>
      <c r="D14152">
        <v>0.54486824630743735</v>
      </c>
      <c r="E14152">
        <v>86.301399763837551</v>
      </c>
      <c r="F14152">
        <v>97</v>
      </c>
      <c r="G14152">
        <v>152.22352675631589</v>
      </c>
      <c r="H14152">
        <v>12.175465573343381</v>
      </c>
      <c r="I14152">
        <v>27.670584000000002</v>
      </c>
      <c r="J14152">
        <v>42.209115075325712</v>
      </c>
      <c r="K14152">
        <v>739404.94067917019</v>
      </c>
      <c r="L14152">
        <v>829706.16963674803</v>
      </c>
      <c r="M14152">
        <v>5131434.8270150349</v>
      </c>
      <c r="N14152">
        <v>-1.2277719822080591E-2</v>
      </c>
      <c r="O14152">
        <v>9180480.994992394</v>
      </c>
      <c r="P14152">
        <v>0</v>
      </c>
      <c r="Q14152" t="s">
        <v>50043</v>
      </c>
      <c r="R14152" s="3">
        <v>0.54486824630743735</v>
      </c>
      <c r="S14152" t="s">
        <v>50016</v>
      </c>
      <c r="T14152" t="s">
        <v>50035</v>
      </c>
    </row>
    <row r="14153" spans="1:20" x14ac:dyDescent="0.3">
      <c r="A14153" s="1" t="s">
        <v>14167</v>
      </c>
      <c r="B14153">
        <v>40893.214454946778</v>
      </c>
      <c r="C14153">
        <v>0</v>
      </c>
      <c r="D14153">
        <v>0.33188834606851619</v>
      </c>
      <c r="E14153">
        <v>69.345254507301306</v>
      </c>
      <c r="F14153">
        <v>100</v>
      </c>
      <c r="G14153">
        <v>117.0455073676449</v>
      </c>
      <c r="H14153">
        <v>7.2051645103594542</v>
      </c>
      <c r="I14153">
        <v>27.670584000000002</v>
      </c>
      <c r="J14153">
        <v>2.9575549901857872</v>
      </c>
      <c r="K14153">
        <v>8775932.273171125</v>
      </c>
      <c r="L14153">
        <v>56931914.157019168</v>
      </c>
      <c r="M14153">
        <v>27461912.969700381</v>
      </c>
      <c r="N14153">
        <v>-0.19217246290719181</v>
      </c>
      <c r="O14153">
        <v>481119005.98754221</v>
      </c>
      <c r="P14153">
        <v>0</v>
      </c>
      <c r="Q14153" t="s">
        <v>50043</v>
      </c>
      <c r="R14153" s="3">
        <v>0.33188834606851625</v>
      </c>
      <c r="S14153" t="s">
        <v>50021</v>
      </c>
      <c r="T14153" t="s">
        <v>50038</v>
      </c>
    </row>
    <row r="14154" spans="1:20" x14ac:dyDescent="0.3">
      <c r="A14154" s="1" t="s">
        <v>14168</v>
      </c>
      <c r="B14154">
        <v>2022.486024202087</v>
      </c>
      <c r="C14154">
        <v>0</v>
      </c>
      <c r="D14154">
        <v>1.135710906757182</v>
      </c>
      <c r="E14154">
        <v>97.045676966715376</v>
      </c>
      <c r="F14154">
        <v>97</v>
      </c>
      <c r="G14154">
        <v>125.25224243344471</v>
      </c>
      <c r="H14154">
        <v>6.6358749720123953</v>
      </c>
      <c r="I14154">
        <v>27.670584000000002</v>
      </c>
      <c r="J14154">
        <v>40.394531078649308</v>
      </c>
      <c r="K14154">
        <v>321663.44817764813</v>
      </c>
      <c r="L14154">
        <v>3555133.8875539959</v>
      </c>
      <c r="M14154">
        <v>4080308.9514629128</v>
      </c>
      <c r="N14154">
        <v>-0.20790869811614629</v>
      </c>
      <c r="O14154">
        <v>64942028.773501299</v>
      </c>
      <c r="P14154">
        <v>0</v>
      </c>
      <c r="Q14154" t="s">
        <v>50043</v>
      </c>
      <c r="R14154" s="3">
        <v>1.1357109067571822</v>
      </c>
      <c r="S14154" t="s">
        <v>50016</v>
      </c>
      <c r="T14154" t="s">
        <v>50035</v>
      </c>
    </row>
    <row r="14155" spans="1:20" x14ac:dyDescent="0.3">
      <c r="A14155" s="1" t="s">
        <v>14169</v>
      </c>
      <c r="B14155">
        <v>1368.6970610703979</v>
      </c>
      <c r="C14155">
        <v>0</v>
      </c>
      <c r="D14155">
        <v>0.66376070985942281</v>
      </c>
      <c r="E14155">
        <v>77.205528271337997</v>
      </c>
      <c r="F14155">
        <v>97</v>
      </c>
      <c r="G14155">
        <v>186.17823064279261</v>
      </c>
      <c r="H14155">
        <v>3.7992336828982491</v>
      </c>
      <c r="I14155">
        <v>27.670584000000002</v>
      </c>
      <c r="J14155">
        <v>53.069037007455307</v>
      </c>
      <c r="K14155">
        <v>1358503.5057932329</v>
      </c>
      <c r="L14155">
        <v>2827649.6845528479</v>
      </c>
      <c r="M14155">
        <v>4676371.8444265136</v>
      </c>
      <c r="N14155">
        <v>-0.17932864892186789</v>
      </c>
      <c r="O14155">
        <v>90711906.538398802</v>
      </c>
      <c r="P14155">
        <v>0</v>
      </c>
      <c r="Q14155" t="s">
        <v>50043</v>
      </c>
      <c r="R14155" s="3">
        <v>0.66376070985942281</v>
      </c>
      <c r="S14155" t="s">
        <v>50016</v>
      </c>
      <c r="T14155" t="s">
        <v>50035</v>
      </c>
    </row>
    <row r="14156" spans="1:20" x14ac:dyDescent="0.3">
      <c r="A14156" s="1" t="s">
        <v>14170</v>
      </c>
      <c r="B14156">
        <v>73.892804981971423</v>
      </c>
      <c r="C14156">
        <v>0</v>
      </c>
      <c r="D14156">
        <v>0.9415444486575687</v>
      </c>
      <c r="E14156">
        <v>88.769579806832439</v>
      </c>
      <c r="F14156">
        <v>97</v>
      </c>
      <c r="G14156">
        <v>190.46775204367631</v>
      </c>
      <c r="H14156">
        <v>2.1078284726206409</v>
      </c>
      <c r="I14156">
        <v>27.670584000000002</v>
      </c>
      <c r="J14156">
        <v>33.866408656542752</v>
      </c>
      <c r="K14156">
        <v>15799.235402717921</v>
      </c>
      <c r="L14156">
        <v>10001.78792171408</v>
      </c>
      <c r="M14156">
        <v>1860.046810176397</v>
      </c>
      <c r="N14156">
        <v>-8.3153576980129609E-2</v>
      </c>
      <c r="O14156">
        <v>739158.81837700342</v>
      </c>
      <c r="P14156">
        <v>0</v>
      </c>
      <c r="Q14156" t="s">
        <v>50043</v>
      </c>
      <c r="R14156" s="3">
        <v>0.9415444486575687</v>
      </c>
      <c r="S14156" t="s">
        <v>50016</v>
      </c>
      <c r="T14156" t="s">
        <v>50035</v>
      </c>
    </row>
    <row r="14157" spans="1:20" x14ac:dyDescent="0.3">
      <c r="A14157" s="1" t="s">
        <v>14171</v>
      </c>
      <c r="B14157">
        <v>11678.760717554709</v>
      </c>
      <c r="C14157">
        <v>0</v>
      </c>
      <c r="D14157">
        <v>0.40234775148492019</v>
      </c>
      <c r="E14157">
        <v>83.041670572163511</v>
      </c>
      <c r="F14157">
        <v>95.769233999999997</v>
      </c>
      <c r="G14157">
        <v>138.24079610234921</v>
      </c>
      <c r="H14157">
        <v>6.8659278558027363</v>
      </c>
      <c r="I14157">
        <v>27.670584000000002</v>
      </c>
      <c r="J14157">
        <v>2.258414905423102</v>
      </c>
      <c r="K14157">
        <v>1644031.3610338671</v>
      </c>
      <c r="L14157">
        <v>13484486.756257679</v>
      </c>
      <c r="M14157">
        <v>2577389.1726360028</v>
      </c>
      <c r="N14157">
        <v>-0.19339747442315541</v>
      </c>
      <c r="O14157">
        <v>478211809.43067628</v>
      </c>
      <c r="P14157">
        <v>0</v>
      </c>
      <c r="Q14157" t="s">
        <v>50043</v>
      </c>
      <c r="R14157" s="3">
        <v>0.40234775148492019</v>
      </c>
      <c r="S14157" t="s">
        <v>50025</v>
      </c>
      <c r="T14157" t="s">
        <v>50039</v>
      </c>
    </row>
    <row r="14158" spans="1:20" x14ac:dyDescent="0.3">
      <c r="A14158" s="1" t="s">
        <v>14172</v>
      </c>
      <c r="B14158">
        <v>342.79063450058709</v>
      </c>
      <c r="C14158">
        <v>0</v>
      </c>
      <c r="D14158">
        <v>0.97966866936454577</v>
      </c>
      <c r="E14158">
        <v>79.788898660849128</v>
      </c>
      <c r="F14158">
        <v>97</v>
      </c>
      <c r="G14158">
        <v>105.1191633045221</v>
      </c>
      <c r="H14158">
        <v>4.075311165738003</v>
      </c>
      <c r="I14158">
        <v>27.670584000000002</v>
      </c>
      <c r="J14158">
        <v>32.43983523069388</v>
      </c>
      <c r="K14158">
        <v>900123.39866754122</v>
      </c>
      <c r="L14158">
        <v>212109.06277025581</v>
      </c>
      <c r="M14158">
        <v>274548.60350026161</v>
      </c>
      <c r="N14158">
        <v>-0.26357352989977162</v>
      </c>
      <c r="O14158">
        <v>3680935.5635480979</v>
      </c>
      <c r="P14158">
        <v>0</v>
      </c>
      <c r="Q14158" t="s">
        <v>50043</v>
      </c>
      <c r="R14158" s="3">
        <v>0.97966866936454577</v>
      </c>
      <c r="S14158" t="s">
        <v>50016</v>
      </c>
      <c r="T14158" t="s">
        <v>50035</v>
      </c>
    </row>
    <row r="14159" spans="1:20" x14ac:dyDescent="0.3">
      <c r="A14159" s="1" t="s">
        <v>14173</v>
      </c>
      <c r="B14159">
        <v>735.78746682137535</v>
      </c>
      <c r="C14159">
        <v>0</v>
      </c>
      <c r="D14159">
        <v>1.8578372665955509</v>
      </c>
      <c r="E14159">
        <v>86.496578506429671</v>
      </c>
      <c r="F14159">
        <v>97</v>
      </c>
      <c r="G14159">
        <v>99.977840687308074</v>
      </c>
      <c r="H14159">
        <v>27.141453709386489</v>
      </c>
      <c r="I14159">
        <v>27.670584000000002</v>
      </c>
      <c r="J14159">
        <v>2.7429044508600531</v>
      </c>
      <c r="K14159">
        <v>3829563.3043554681</v>
      </c>
      <c r="L14159">
        <v>3348201.5455646971</v>
      </c>
      <c r="M14159">
        <v>8654013.0019893385</v>
      </c>
      <c r="N14159">
        <v>-0.12442810461702269</v>
      </c>
      <c r="O14159">
        <v>274282588.24419552</v>
      </c>
      <c r="P14159">
        <v>0</v>
      </c>
      <c r="Q14159" t="s">
        <v>50043</v>
      </c>
      <c r="R14159" s="3">
        <v>1.8578372665955509</v>
      </c>
      <c r="S14159" t="s">
        <v>50029</v>
      </c>
      <c r="T14159" t="s">
        <v>50036</v>
      </c>
    </row>
    <row r="14160" spans="1:20" x14ac:dyDescent="0.3">
      <c r="A14160" s="1" t="s">
        <v>14174</v>
      </c>
      <c r="B14160">
        <v>414.42071425190341</v>
      </c>
      <c r="C14160">
        <v>0</v>
      </c>
      <c r="D14160">
        <v>0.55173952385015312</v>
      </c>
      <c r="E14160">
        <v>88.890614857627497</v>
      </c>
      <c r="F14160">
        <v>97</v>
      </c>
      <c r="G14160">
        <v>156.81157445401271</v>
      </c>
      <c r="H14160">
        <v>5.8477825871168143</v>
      </c>
      <c r="I14160">
        <v>27.670584000000002</v>
      </c>
      <c r="J14160">
        <v>41.283083222046713</v>
      </c>
      <c r="K14160">
        <v>441796.12942381791</v>
      </c>
      <c r="L14160">
        <v>354597.70588566939</v>
      </c>
      <c r="M14160">
        <v>1024776.187378229</v>
      </c>
      <c r="N14160">
        <v>-0.19318054457599801</v>
      </c>
      <c r="O14160">
        <v>24297688.184959128</v>
      </c>
      <c r="P14160">
        <v>0</v>
      </c>
      <c r="Q14160" t="s">
        <v>50043</v>
      </c>
      <c r="R14160" s="3">
        <v>0.55173952385015312</v>
      </c>
      <c r="S14160" t="s">
        <v>50016</v>
      </c>
      <c r="T14160" t="s">
        <v>50035</v>
      </c>
    </row>
    <row r="14161" spans="1:20" x14ac:dyDescent="0.3">
      <c r="A14161" s="1" t="s">
        <v>14175</v>
      </c>
      <c r="B14161">
        <v>375.19931014057261</v>
      </c>
      <c r="C14161">
        <v>0</v>
      </c>
      <c r="D14161">
        <v>0.95824092086790902</v>
      </c>
      <c r="E14161">
        <v>69.431535558695657</v>
      </c>
      <c r="F14161">
        <v>97</v>
      </c>
      <c r="G14161">
        <v>140.12948775308149</v>
      </c>
      <c r="H14161">
        <v>3.2656508394462902</v>
      </c>
      <c r="I14161">
        <v>27.670584000000002</v>
      </c>
      <c r="J14161">
        <v>51.789603632503528</v>
      </c>
      <c r="K14161">
        <v>263291.90825953032</v>
      </c>
      <c r="L14161">
        <v>347804.42809505801</v>
      </c>
      <c r="M14161">
        <v>8442118.0897753201</v>
      </c>
      <c r="N14161">
        <v>-0.1019753154927993</v>
      </c>
      <c r="O14161">
        <v>28287372.175699119</v>
      </c>
      <c r="P14161">
        <v>0</v>
      </c>
      <c r="Q14161" t="s">
        <v>50043</v>
      </c>
      <c r="R14161" s="3">
        <v>0.95824092086790902</v>
      </c>
      <c r="S14161" t="s">
        <v>50016</v>
      </c>
      <c r="T14161" t="s">
        <v>50035</v>
      </c>
    </row>
    <row r="14162" spans="1:20" x14ac:dyDescent="0.3">
      <c r="A14162" s="1" t="s">
        <v>14176</v>
      </c>
      <c r="B14162">
        <v>182.13092332318649</v>
      </c>
      <c r="C14162">
        <v>0</v>
      </c>
      <c r="D14162">
        <v>0.22744966133242381</v>
      </c>
      <c r="E14162">
        <v>88.19025498293567</v>
      </c>
      <c r="F14162">
        <v>97</v>
      </c>
      <c r="G14162">
        <v>157.90255692404281</v>
      </c>
      <c r="H14162">
        <v>31.339819329895128</v>
      </c>
      <c r="I14162">
        <v>27.670584000000002</v>
      </c>
      <c r="J14162">
        <v>50.656707472860496</v>
      </c>
      <c r="K14162">
        <v>78810.405264658577</v>
      </c>
      <c r="L14162">
        <v>46853.651901193072</v>
      </c>
      <c r="M14162">
        <v>2010930.9233810611</v>
      </c>
      <c r="N14162">
        <v>-9.3550345212957669E-3</v>
      </c>
      <c r="O14162">
        <v>538436.91138716531</v>
      </c>
      <c r="P14162">
        <v>0</v>
      </c>
      <c r="Q14162" t="s">
        <v>50043</v>
      </c>
      <c r="R14162" s="3">
        <v>0.22744966133242384</v>
      </c>
      <c r="S14162" t="s">
        <v>50016</v>
      </c>
      <c r="T14162" t="s">
        <v>50035</v>
      </c>
    </row>
    <row r="14163" spans="1:20" x14ac:dyDescent="0.3">
      <c r="A14163" s="1" t="s">
        <v>14177</v>
      </c>
      <c r="B14163">
        <v>1227.7847449266339</v>
      </c>
      <c r="C14163">
        <v>0</v>
      </c>
      <c r="D14163">
        <v>0.63566438741271181</v>
      </c>
      <c r="E14163">
        <v>76.980147943459002</v>
      </c>
      <c r="F14163">
        <v>97</v>
      </c>
      <c r="G14163">
        <v>186.54112530962391</v>
      </c>
      <c r="H14163">
        <v>3.2111519908753681</v>
      </c>
      <c r="I14163">
        <v>27.670584000000002</v>
      </c>
      <c r="J14163">
        <v>58.493948759639217</v>
      </c>
      <c r="K14163">
        <v>1271977.663938076</v>
      </c>
      <c r="L14163">
        <v>2679990.5091110538</v>
      </c>
      <c r="M14163">
        <v>4366421.5785900392</v>
      </c>
      <c r="N14163">
        <v>-0.20656958979404211</v>
      </c>
      <c r="O14163">
        <v>78876900.117369756</v>
      </c>
      <c r="P14163">
        <v>0</v>
      </c>
      <c r="Q14163" t="s">
        <v>50043</v>
      </c>
      <c r="R14163" s="3">
        <v>0.63566438741271181</v>
      </c>
      <c r="S14163" t="s">
        <v>50016</v>
      </c>
      <c r="T14163" t="s">
        <v>50035</v>
      </c>
    </row>
    <row r="14164" spans="1:20" x14ac:dyDescent="0.3">
      <c r="A14164" s="1" t="s">
        <v>14178</v>
      </c>
      <c r="B14164">
        <v>651.58837155875403</v>
      </c>
      <c r="C14164">
        <v>0</v>
      </c>
      <c r="D14164">
        <v>2.2080008068874841</v>
      </c>
      <c r="E14164">
        <v>85.931055404368664</v>
      </c>
      <c r="F14164">
        <v>97</v>
      </c>
      <c r="G14164">
        <v>33.254530000161367</v>
      </c>
      <c r="H14164">
        <v>4.0141653205059438</v>
      </c>
      <c r="I14164">
        <v>27.670584000000002</v>
      </c>
      <c r="J14164">
        <v>10.89573570915168</v>
      </c>
      <c r="K14164">
        <v>646160.90199393942</v>
      </c>
      <c r="L14164">
        <v>674014.76377701759</v>
      </c>
      <c r="M14164">
        <v>172762.6004989341</v>
      </c>
      <c r="N14164">
        <v>-0.47680215425995931</v>
      </c>
      <c r="O14164">
        <v>4637036.5932759549</v>
      </c>
      <c r="P14164">
        <v>0</v>
      </c>
      <c r="Q14164" t="s">
        <v>50043</v>
      </c>
      <c r="R14164" s="3">
        <v>2.2080008068874837</v>
      </c>
      <c r="S14164" t="s">
        <v>50016</v>
      </c>
      <c r="T14164" t="s">
        <v>50035</v>
      </c>
    </row>
    <row r="14165" spans="1:20" x14ac:dyDescent="0.3">
      <c r="A14165" s="1" t="s">
        <v>14179</v>
      </c>
      <c r="B14165">
        <v>2955.028260438643</v>
      </c>
      <c r="C14165">
        <v>0</v>
      </c>
      <c r="D14165">
        <v>2.818584030672814</v>
      </c>
      <c r="E14165">
        <v>79.222105684763946</v>
      </c>
      <c r="F14165">
        <v>97</v>
      </c>
      <c r="G14165">
        <v>244.72419029005121</v>
      </c>
      <c r="H14165">
        <v>3.8640142899134431</v>
      </c>
      <c r="I14165">
        <v>27.670584000000002</v>
      </c>
      <c r="J14165">
        <v>16.616090542788768</v>
      </c>
      <c r="K14165">
        <v>7301390.7647098172</v>
      </c>
      <c r="L14165">
        <v>20881652.831423391</v>
      </c>
      <c r="M14165">
        <v>4725679.2760983668</v>
      </c>
      <c r="N14165">
        <v>-0.1830781917245434</v>
      </c>
      <c r="O14165">
        <v>278546758.60762882</v>
      </c>
      <c r="P14165">
        <v>0</v>
      </c>
      <c r="Q14165" t="s">
        <v>50043</v>
      </c>
      <c r="R14165" s="3">
        <v>2.8185840306728136</v>
      </c>
      <c r="S14165" t="s">
        <v>50031</v>
      </c>
      <c r="T14165" t="s">
        <v>50036</v>
      </c>
    </row>
    <row r="14166" spans="1:20" x14ac:dyDescent="0.3">
      <c r="A14166" s="1" t="s">
        <v>14180</v>
      </c>
      <c r="B14166">
        <v>349.93408863188051</v>
      </c>
      <c r="C14166">
        <v>0</v>
      </c>
      <c r="D14166">
        <v>0.43442031468057052</v>
      </c>
      <c r="E14166">
        <v>91.486757031776918</v>
      </c>
      <c r="F14166">
        <v>97</v>
      </c>
      <c r="G14166">
        <v>170.0127527816704</v>
      </c>
      <c r="H14166">
        <v>2.7418177914289621</v>
      </c>
      <c r="I14166">
        <v>27.670584000000002</v>
      </c>
      <c r="J14166">
        <v>32.48440455604679</v>
      </c>
      <c r="K14166">
        <v>265487.62610245042</v>
      </c>
      <c r="L14166">
        <v>231922.78037863129</v>
      </c>
      <c r="M14166">
        <v>529730.74541329092</v>
      </c>
      <c r="N14166">
        <v>-9.4053375600419306E-2</v>
      </c>
      <c r="O14166">
        <v>2036493.553556999</v>
      </c>
      <c r="P14166">
        <v>0</v>
      </c>
      <c r="Q14166" t="s">
        <v>50043</v>
      </c>
      <c r="R14166" s="3">
        <v>0.43442031468057046</v>
      </c>
      <c r="S14166" t="s">
        <v>50016</v>
      </c>
      <c r="T14166" t="s">
        <v>50035</v>
      </c>
    </row>
    <row r="14167" spans="1:20" x14ac:dyDescent="0.3">
      <c r="A14167" s="1" t="s">
        <v>14181</v>
      </c>
      <c r="B14167">
        <v>574.71658765441123</v>
      </c>
      <c r="C14167">
        <v>0</v>
      </c>
      <c r="D14167">
        <v>0.95871000238515858</v>
      </c>
      <c r="E14167">
        <v>87.145122553399986</v>
      </c>
      <c r="F14167">
        <v>97</v>
      </c>
      <c r="G14167">
        <v>231.8447902373205</v>
      </c>
      <c r="H14167">
        <v>2.2139133152465802</v>
      </c>
      <c r="I14167">
        <v>27.670584000000002</v>
      </c>
      <c r="J14167">
        <v>28.115361212465761</v>
      </c>
      <c r="K14167">
        <v>393145.09317211318</v>
      </c>
      <c r="L14167">
        <v>638989.49773411814</v>
      </c>
      <c r="M14167">
        <v>73071.527733967116</v>
      </c>
      <c r="N14167">
        <v>-0.19506168424865081</v>
      </c>
      <c r="O14167">
        <v>20111743.166802671</v>
      </c>
      <c r="P14167">
        <v>0</v>
      </c>
      <c r="Q14167" t="s">
        <v>50043</v>
      </c>
      <c r="R14167" s="3">
        <v>0.95871000238515858</v>
      </c>
      <c r="S14167" t="s">
        <v>50016</v>
      </c>
      <c r="T14167" t="s">
        <v>50035</v>
      </c>
    </row>
    <row r="14168" spans="1:20" x14ac:dyDescent="0.3">
      <c r="A14168" s="1" t="s">
        <v>14182</v>
      </c>
      <c r="B14168">
        <v>8.6097101091803161</v>
      </c>
      <c r="C14168">
        <v>0</v>
      </c>
      <c r="D14168">
        <v>0.9383225695934535</v>
      </c>
      <c r="E14168">
        <v>94.858105845966534</v>
      </c>
      <c r="F14168">
        <v>97</v>
      </c>
      <c r="G14168">
        <v>169.2395795918018</v>
      </c>
      <c r="H14168">
        <v>2.5723073403914971</v>
      </c>
      <c r="I14168">
        <v>27.670584000000002</v>
      </c>
      <c r="J14168">
        <v>33.24298646794314</v>
      </c>
      <c r="K14168">
        <v>20108.917420240981</v>
      </c>
      <c r="L14168">
        <v>20918.535869914191</v>
      </c>
      <c r="M14168">
        <v>268.39166935568778</v>
      </c>
      <c r="N14168">
        <v>-1.4665667682203339E-2</v>
      </c>
      <c r="O14168">
        <v>385911.28482043667</v>
      </c>
      <c r="P14168">
        <v>0</v>
      </c>
      <c r="Q14168" t="s">
        <v>50043</v>
      </c>
      <c r="R14168" s="3">
        <v>0.9383225695934535</v>
      </c>
      <c r="S14168" t="s">
        <v>50016</v>
      </c>
      <c r="T14168" t="s">
        <v>50035</v>
      </c>
    </row>
    <row r="14169" spans="1:20" x14ac:dyDescent="0.3">
      <c r="A14169" s="1" t="s">
        <v>14183</v>
      </c>
      <c r="B14169">
        <v>546.84012118335761</v>
      </c>
      <c r="C14169">
        <v>0</v>
      </c>
      <c r="D14169">
        <v>0.66999462128144904</v>
      </c>
      <c r="E14169">
        <v>88.134767000361052</v>
      </c>
      <c r="F14169">
        <v>97</v>
      </c>
      <c r="G14169">
        <v>171.99257079349201</v>
      </c>
      <c r="H14169">
        <v>3.8037805538779939</v>
      </c>
      <c r="I14169">
        <v>27.670584000000002</v>
      </c>
      <c r="J14169">
        <v>45.256041175924622</v>
      </c>
      <c r="K14169">
        <v>851220.16741846129</v>
      </c>
      <c r="L14169">
        <v>840714.08623323508</v>
      </c>
      <c r="M14169">
        <v>72853.310678381298</v>
      </c>
      <c r="N14169">
        <v>-1.6715284159107809E-3</v>
      </c>
      <c r="O14169">
        <v>18927103.30012162</v>
      </c>
      <c r="P14169">
        <v>0</v>
      </c>
      <c r="Q14169" t="s">
        <v>50043</v>
      </c>
      <c r="R14169" s="3">
        <v>0.66999462128144904</v>
      </c>
      <c r="S14169" t="s">
        <v>50016</v>
      </c>
      <c r="T14169" t="s">
        <v>50035</v>
      </c>
    </row>
    <row r="14170" spans="1:20" x14ac:dyDescent="0.3">
      <c r="A14170" s="1" t="s">
        <v>14184</v>
      </c>
      <c r="B14170">
        <v>1200.431789485543</v>
      </c>
      <c r="C14170">
        <v>0</v>
      </c>
      <c r="D14170">
        <v>0.47185534968248172</v>
      </c>
      <c r="E14170">
        <v>79.698961715948556</v>
      </c>
      <c r="F14170">
        <v>97</v>
      </c>
      <c r="G14170">
        <v>172.42430682789069</v>
      </c>
      <c r="H14170">
        <v>2.605132115259861</v>
      </c>
      <c r="I14170">
        <v>27.670584000000002</v>
      </c>
      <c r="J14170">
        <v>35.898394742812258</v>
      </c>
      <c r="K14170">
        <v>691311.20754519023</v>
      </c>
      <c r="L14170">
        <v>907188.4118709485</v>
      </c>
      <c r="M14170">
        <v>13089269.186006529</v>
      </c>
      <c r="N14170">
        <v>-0.1137708127157184</v>
      </c>
      <c r="O14170">
        <v>16708526.964444639</v>
      </c>
      <c r="P14170">
        <v>0</v>
      </c>
      <c r="Q14170" t="s">
        <v>50043</v>
      </c>
      <c r="R14170" s="3">
        <v>0.47185534968248166</v>
      </c>
      <c r="S14170" t="s">
        <v>50016</v>
      </c>
      <c r="T14170" t="s">
        <v>50035</v>
      </c>
    </row>
    <row r="14171" spans="1:20" x14ac:dyDescent="0.3">
      <c r="A14171" s="1" t="s">
        <v>14185</v>
      </c>
      <c r="B14171">
        <v>192.26852397537201</v>
      </c>
      <c r="C14171">
        <v>0</v>
      </c>
      <c r="D14171">
        <v>0.20782720062334961</v>
      </c>
      <c r="E14171">
        <v>81.323884337274976</v>
      </c>
      <c r="F14171">
        <v>97</v>
      </c>
      <c r="G14171">
        <v>141.0142927267444</v>
      </c>
      <c r="H14171">
        <v>30.881662753357151</v>
      </c>
      <c r="I14171">
        <v>27.670584000000002</v>
      </c>
      <c r="J14171">
        <v>55.522500862877003</v>
      </c>
      <c r="K14171">
        <v>79257.11933936819</v>
      </c>
      <c r="L14171">
        <v>46749.563122544903</v>
      </c>
      <c r="M14171">
        <v>1993085.7784449609</v>
      </c>
      <c r="N14171">
        <v>-8.9278219826095986E-3</v>
      </c>
      <c r="O14171">
        <v>593566.02442329808</v>
      </c>
      <c r="P14171">
        <v>0</v>
      </c>
      <c r="Q14171" t="s">
        <v>50043</v>
      </c>
      <c r="R14171" s="3">
        <v>0.20782720062334958</v>
      </c>
      <c r="S14171" t="s">
        <v>50016</v>
      </c>
      <c r="T14171" t="s">
        <v>50035</v>
      </c>
    </row>
    <row r="14172" spans="1:20" x14ac:dyDescent="0.3">
      <c r="A14172" s="1" t="s">
        <v>14186</v>
      </c>
      <c r="B14172">
        <v>1258.0228293144769</v>
      </c>
      <c r="C14172">
        <v>0</v>
      </c>
      <c r="D14172">
        <v>0.76389882482303362</v>
      </c>
      <c r="E14172">
        <v>83.226978665680903</v>
      </c>
      <c r="F14172">
        <v>97</v>
      </c>
      <c r="G14172">
        <v>218.37670963486761</v>
      </c>
      <c r="H14172">
        <v>1.9231773442840081</v>
      </c>
      <c r="I14172">
        <v>27.670584000000002</v>
      </c>
      <c r="J14172">
        <v>35.749862052651821</v>
      </c>
      <c r="K14172">
        <v>322763.7081788489</v>
      </c>
      <c r="L14172">
        <v>860558.7335038844</v>
      </c>
      <c r="M14172">
        <v>66388.063783175632</v>
      </c>
      <c r="N14172">
        <v>-4.7560850490673573E-2</v>
      </c>
      <c r="O14172">
        <v>10052008.327794321</v>
      </c>
      <c r="P14172">
        <v>0</v>
      </c>
      <c r="Q14172" t="s">
        <v>50043</v>
      </c>
      <c r="R14172" s="3">
        <v>0.76389882482303362</v>
      </c>
      <c r="S14172" t="s">
        <v>50016</v>
      </c>
      <c r="T14172" t="s">
        <v>50035</v>
      </c>
    </row>
    <row r="14173" spans="1:20" x14ac:dyDescent="0.3">
      <c r="A14173" s="1" t="s">
        <v>14187</v>
      </c>
      <c r="B14173">
        <v>838.97700393804462</v>
      </c>
      <c r="C14173">
        <v>0</v>
      </c>
      <c r="D14173">
        <v>0.19020476735184319</v>
      </c>
      <c r="E14173">
        <v>78.159779910556125</v>
      </c>
      <c r="F14173">
        <v>89.226821999999999</v>
      </c>
      <c r="G14173">
        <v>41.738578662061443</v>
      </c>
      <c r="H14173">
        <v>3.6810846296045052</v>
      </c>
      <c r="I14173">
        <v>27.670584000000002</v>
      </c>
      <c r="J14173">
        <v>13.99203187714205</v>
      </c>
      <c r="K14173">
        <v>33402.272215751756</v>
      </c>
      <c r="L14173">
        <v>102956.2922802462</v>
      </c>
      <c r="M14173">
        <v>94244.254247457939</v>
      </c>
      <c r="N14173">
        <v>-0.97836741935854799</v>
      </c>
      <c r="O14173">
        <v>212865.00924931679</v>
      </c>
      <c r="P14173">
        <v>0</v>
      </c>
      <c r="Q14173" t="s">
        <v>50043</v>
      </c>
      <c r="R14173" s="3">
        <v>0.19020476735184319</v>
      </c>
      <c r="S14173" t="s">
        <v>50024</v>
      </c>
      <c r="T14173" t="s">
        <v>50040</v>
      </c>
    </row>
    <row r="14174" spans="1:20" x14ac:dyDescent="0.3">
      <c r="A14174" s="1" t="s">
        <v>14188</v>
      </c>
      <c r="B14174">
        <v>413.32688729980401</v>
      </c>
      <c r="C14174">
        <v>0</v>
      </c>
      <c r="D14174">
        <v>1.652670321598426</v>
      </c>
      <c r="E14174">
        <v>85.316518822949718</v>
      </c>
      <c r="F14174">
        <v>97</v>
      </c>
      <c r="G14174">
        <v>101.45108635869759</v>
      </c>
      <c r="H14174">
        <v>8.0548247139073137</v>
      </c>
      <c r="I14174">
        <v>27.670584000000002</v>
      </c>
      <c r="J14174">
        <v>21.292239194893529</v>
      </c>
      <c r="K14174">
        <v>245399.38787870191</v>
      </c>
      <c r="L14174">
        <v>868978.19536161271</v>
      </c>
      <c r="M14174">
        <v>131450.66289261851</v>
      </c>
      <c r="N14174">
        <v>-0.27193653550316771</v>
      </c>
      <c r="O14174">
        <v>59142970.323172823</v>
      </c>
      <c r="P14174">
        <v>0</v>
      </c>
      <c r="Q14174" t="s">
        <v>50043</v>
      </c>
      <c r="R14174" s="3">
        <v>1.652670321598426</v>
      </c>
      <c r="S14174" t="s">
        <v>50016</v>
      </c>
      <c r="T14174" t="s">
        <v>50035</v>
      </c>
    </row>
    <row r="14175" spans="1:20" x14ac:dyDescent="0.3">
      <c r="A14175" s="1" t="s">
        <v>14189</v>
      </c>
      <c r="B14175">
        <v>1435.9945607821351</v>
      </c>
      <c r="C14175">
        <v>0</v>
      </c>
      <c r="D14175">
        <v>0.53130129341199306</v>
      </c>
      <c r="E14175">
        <v>85.774209662373039</v>
      </c>
      <c r="F14175">
        <v>97</v>
      </c>
      <c r="G14175">
        <v>131.9465943250639</v>
      </c>
      <c r="H14175">
        <v>30.675867127935359</v>
      </c>
      <c r="I14175">
        <v>27.670584000000002</v>
      </c>
      <c r="J14175">
        <v>45.979360585639277</v>
      </c>
      <c r="K14175">
        <v>1547586.896610531</v>
      </c>
      <c r="L14175">
        <v>549032.86517852522</v>
      </c>
      <c r="M14175">
        <v>4654419.3467784878</v>
      </c>
      <c r="N14175">
        <v>-5.0787836632834732E-2</v>
      </c>
      <c r="O14175">
        <v>9298994.9041860253</v>
      </c>
      <c r="P14175">
        <v>0</v>
      </c>
      <c r="Q14175" t="s">
        <v>50043</v>
      </c>
      <c r="R14175" s="3">
        <v>0.53130129341199306</v>
      </c>
      <c r="S14175" t="s">
        <v>50016</v>
      </c>
      <c r="T14175" t="s">
        <v>50035</v>
      </c>
    </row>
    <row r="14176" spans="1:20" x14ac:dyDescent="0.3">
      <c r="A14176" s="1" t="s">
        <v>14190</v>
      </c>
      <c r="B14176">
        <v>119.3881714257999</v>
      </c>
      <c r="C14176">
        <v>0</v>
      </c>
      <c r="D14176">
        <v>1.148964590271633</v>
      </c>
      <c r="E14176">
        <v>81.887541950904676</v>
      </c>
      <c r="F14176">
        <v>97</v>
      </c>
      <c r="G14176">
        <v>136.3581108373362</v>
      </c>
      <c r="H14176">
        <v>8.4502743294205018</v>
      </c>
      <c r="I14176">
        <v>27.670584000000002</v>
      </c>
      <c r="J14176">
        <v>38.872198267432992</v>
      </c>
      <c r="K14176">
        <v>221108.34295917489</v>
      </c>
      <c r="L14176">
        <v>79264.469870322646</v>
      </c>
      <c r="M14176">
        <v>9746.8523205083275</v>
      </c>
      <c r="N14176">
        <v>-0.1142813373430763</v>
      </c>
      <c r="O14176">
        <v>1350638.620446525</v>
      </c>
      <c r="P14176">
        <v>0</v>
      </c>
      <c r="Q14176" t="s">
        <v>50043</v>
      </c>
      <c r="R14176" s="3">
        <v>1.1489645902716334</v>
      </c>
      <c r="S14176" t="s">
        <v>50016</v>
      </c>
      <c r="T14176" t="s">
        <v>50035</v>
      </c>
    </row>
    <row r="14177" spans="1:20" x14ac:dyDescent="0.3">
      <c r="A14177" s="1" t="s">
        <v>14191</v>
      </c>
      <c r="B14177">
        <v>708.38455528553698</v>
      </c>
      <c r="C14177">
        <v>0</v>
      </c>
      <c r="D14177">
        <v>0.38878081700084638</v>
      </c>
      <c r="E14177">
        <v>90.962672831554144</v>
      </c>
      <c r="F14177">
        <v>97</v>
      </c>
      <c r="G14177">
        <v>194.92141112718861</v>
      </c>
      <c r="H14177">
        <v>25.349149457488391</v>
      </c>
      <c r="I14177">
        <v>27.670584000000002</v>
      </c>
      <c r="J14177">
        <v>37.626290901854219</v>
      </c>
      <c r="K14177">
        <v>494475.34735596302</v>
      </c>
      <c r="L14177">
        <v>279447.1600876947</v>
      </c>
      <c r="M14177">
        <v>19584.644324429159</v>
      </c>
      <c r="N14177">
        <v>-0.21032758236492949</v>
      </c>
      <c r="O14177">
        <v>1994005.906825196</v>
      </c>
      <c r="P14177">
        <v>0</v>
      </c>
      <c r="Q14177" t="s">
        <v>50043</v>
      </c>
      <c r="R14177" s="3">
        <v>0.38878081700084638</v>
      </c>
      <c r="S14177" t="s">
        <v>50016</v>
      </c>
      <c r="T14177" t="s">
        <v>50035</v>
      </c>
    </row>
    <row r="14178" spans="1:20" x14ac:dyDescent="0.3">
      <c r="A14178" s="1" t="s">
        <v>14192</v>
      </c>
      <c r="B14178">
        <v>7798.0463038541093</v>
      </c>
      <c r="C14178">
        <v>0</v>
      </c>
      <c r="D14178">
        <v>0.56572150271115151</v>
      </c>
      <c r="E14178">
        <v>99.966089955351649</v>
      </c>
      <c r="F14178">
        <v>97</v>
      </c>
      <c r="G14178">
        <v>145.72815598012531</v>
      </c>
      <c r="H14178">
        <v>5.8627982249591168</v>
      </c>
      <c r="I14178">
        <v>27.670584000000002</v>
      </c>
      <c r="J14178">
        <v>41.878873396946943</v>
      </c>
      <c r="K14178">
        <v>7435048.1988583738</v>
      </c>
      <c r="L14178">
        <v>3328264.9931501639</v>
      </c>
      <c r="M14178">
        <v>16910441.706339281</v>
      </c>
      <c r="N14178">
        <v>-0.1179780895930162</v>
      </c>
      <c r="O14178">
        <v>37064830.214462593</v>
      </c>
      <c r="P14178">
        <v>0</v>
      </c>
      <c r="Q14178" t="s">
        <v>50043</v>
      </c>
      <c r="R14178" s="3">
        <v>0.56572150271115151</v>
      </c>
      <c r="S14178" t="s">
        <v>50016</v>
      </c>
      <c r="T14178" t="s">
        <v>50035</v>
      </c>
    </row>
    <row r="14179" spans="1:20" x14ac:dyDescent="0.3">
      <c r="A14179" s="1" t="s">
        <v>14193</v>
      </c>
      <c r="B14179">
        <v>416.6108947228692</v>
      </c>
      <c r="C14179">
        <v>0</v>
      </c>
      <c r="D14179">
        <v>1.701397084756249</v>
      </c>
      <c r="E14179">
        <v>98.598133455023287</v>
      </c>
      <c r="F14179">
        <v>97</v>
      </c>
      <c r="G14179">
        <v>109.032849762431</v>
      </c>
      <c r="H14179">
        <v>8.2908129814439349</v>
      </c>
      <c r="I14179">
        <v>27.670584000000002</v>
      </c>
      <c r="J14179">
        <v>20.70696463289924</v>
      </c>
      <c r="K14179">
        <v>243581.33749635299</v>
      </c>
      <c r="L14179">
        <v>969304.05447651306</v>
      </c>
      <c r="M14179">
        <v>153185.77356284589</v>
      </c>
      <c r="N14179">
        <v>-0.26649958998063927</v>
      </c>
      <c r="O14179">
        <v>59819702.390823863</v>
      </c>
      <c r="P14179">
        <v>0</v>
      </c>
      <c r="Q14179" t="s">
        <v>50043</v>
      </c>
      <c r="R14179" s="3">
        <v>1.7013970847562487</v>
      </c>
      <c r="S14179" t="s">
        <v>50016</v>
      </c>
      <c r="T14179" t="s">
        <v>50035</v>
      </c>
    </row>
    <row r="14180" spans="1:20" x14ac:dyDescent="0.3">
      <c r="A14180" s="1" t="s">
        <v>14194</v>
      </c>
      <c r="B14180">
        <v>676.21308252942595</v>
      </c>
      <c r="C14180">
        <v>0</v>
      </c>
      <c r="D14180">
        <v>2.4128884943308062</v>
      </c>
      <c r="E14180">
        <v>72.53588774296216</v>
      </c>
      <c r="F14180">
        <v>97</v>
      </c>
      <c r="G14180">
        <v>36.813656146559183</v>
      </c>
      <c r="H14180">
        <v>3.8739645539309469</v>
      </c>
      <c r="I14180">
        <v>27.670584000000002</v>
      </c>
      <c r="J14180">
        <v>12.446130569911279</v>
      </c>
      <c r="K14180">
        <v>639354.83207169606</v>
      </c>
      <c r="L14180">
        <v>591578.68486483756</v>
      </c>
      <c r="M14180">
        <v>198525.38946022891</v>
      </c>
      <c r="N14180">
        <v>-0.44537659543817582</v>
      </c>
      <c r="O14180">
        <v>5359106.944594793</v>
      </c>
      <c r="P14180">
        <v>0</v>
      </c>
      <c r="Q14180" t="s">
        <v>50043</v>
      </c>
      <c r="R14180" s="3">
        <v>2.4128884943308062</v>
      </c>
      <c r="S14180" t="s">
        <v>50016</v>
      </c>
      <c r="T14180" t="s">
        <v>50035</v>
      </c>
    </row>
    <row r="14181" spans="1:20" x14ac:dyDescent="0.3">
      <c r="A14181" s="1" t="s">
        <v>14195</v>
      </c>
      <c r="B14181">
        <v>7340.6385110498613</v>
      </c>
      <c r="C14181">
        <v>0</v>
      </c>
      <c r="D14181">
        <v>0.49000539286461098</v>
      </c>
      <c r="E14181">
        <v>82.963237813363918</v>
      </c>
      <c r="F14181">
        <v>97</v>
      </c>
      <c r="G14181">
        <v>118.7766656181353</v>
      </c>
      <c r="H14181">
        <v>11.075542908657731</v>
      </c>
      <c r="I14181">
        <v>27.670584000000002</v>
      </c>
      <c r="J14181">
        <v>10.68644647949372</v>
      </c>
      <c r="K14181">
        <v>13256808.46986589</v>
      </c>
      <c r="L14181">
        <v>9077601.0968224257</v>
      </c>
      <c r="M14181">
        <v>6901991.3881048635</v>
      </c>
      <c r="N14181">
        <v>-6.4394574239859753E-2</v>
      </c>
      <c r="O14181">
        <v>72945712.417229235</v>
      </c>
      <c r="P14181">
        <v>0</v>
      </c>
      <c r="Q14181" t="s">
        <v>50043</v>
      </c>
      <c r="R14181" s="3">
        <v>0.49000539286461103</v>
      </c>
      <c r="S14181" t="s">
        <v>50016</v>
      </c>
      <c r="T14181" t="s">
        <v>50035</v>
      </c>
    </row>
    <row r="14182" spans="1:20" x14ac:dyDescent="0.3">
      <c r="A14182" s="1" t="s">
        <v>14196</v>
      </c>
      <c r="B14182">
        <v>447.73427931189781</v>
      </c>
      <c r="C14182">
        <v>0</v>
      </c>
      <c r="D14182">
        <v>0.76980743273812002</v>
      </c>
      <c r="E14182">
        <v>84.937449104217734</v>
      </c>
      <c r="F14182">
        <v>97</v>
      </c>
      <c r="G14182">
        <v>117.862189421617</v>
      </c>
      <c r="H14182">
        <v>11.82198351142803</v>
      </c>
      <c r="I14182">
        <v>27.670584000000002</v>
      </c>
      <c r="J14182">
        <v>36.493382879290863</v>
      </c>
      <c r="K14182">
        <v>264998.59237784508</v>
      </c>
      <c r="L14182">
        <v>563368.72034061223</v>
      </c>
      <c r="M14182">
        <v>363653.73129336972</v>
      </c>
      <c r="N14182">
        <v>-0.27152724520263632</v>
      </c>
      <c r="O14182">
        <v>10412604.9582272</v>
      </c>
      <c r="P14182">
        <v>0</v>
      </c>
      <c r="Q14182" t="s">
        <v>50043</v>
      </c>
      <c r="R14182" s="3">
        <v>0.76980743273812002</v>
      </c>
      <c r="S14182" t="s">
        <v>50016</v>
      </c>
      <c r="T14182" t="s">
        <v>50035</v>
      </c>
    </row>
    <row r="14183" spans="1:20" x14ac:dyDescent="0.3">
      <c r="A14183" s="1" t="s">
        <v>14197</v>
      </c>
      <c r="B14183">
        <v>1032.6667157154029</v>
      </c>
      <c r="C14183">
        <v>0</v>
      </c>
      <c r="D14183">
        <v>1.1542052373475751</v>
      </c>
      <c r="E14183">
        <v>83.599914630968655</v>
      </c>
      <c r="F14183">
        <v>97</v>
      </c>
      <c r="G14183">
        <v>73.529486664127489</v>
      </c>
      <c r="H14183">
        <v>4.6222709477529724</v>
      </c>
      <c r="I14183">
        <v>27.670584000000002</v>
      </c>
      <c r="J14183">
        <v>16.22859116452025</v>
      </c>
      <c r="K14183">
        <v>2719113.1407452179</v>
      </c>
      <c r="L14183">
        <v>2752501.1469965288</v>
      </c>
      <c r="M14183">
        <v>1398817.4415185519</v>
      </c>
      <c r="N14183">
        <v>-0.42075314590248819</v>
      </c>
      <c r="O14183">
        <v>23108186.17732054</v>
      </c>
      <c r="P14183">
        <v>0</v>
      </c>
      <c r="Q14183" t="s">
        <v>50043</v>
      </c>
      <c r="R14183" s="3">
        <v>1.1542052373475746</v>
      </c>
      <c r="S14183" t="s">
        <v>50034</v>
      </c>
      <c r="T14183" t="s">
        <v>50035</v>
      </c>
    </row>
    <row r="14184" spans="1:20" x14ac:dyDescent="0.3">
      <c r="A14184" s="1" t="s">
        <v>14198</v>
      </c>
      <c r="B14184">
        <v>8359.346696845012</v>
      </c>
      <c r="C14184">
        <v>0</v>
      </c>
      <c r="D14184">
        <v>0.51087110238244582</v>
      </c>
      <c r="E14184">
        <v>85.384949741119812</v>
      </c>
      <c r="F14184">
        <v>97</v>
      </c>
      <c r="G14184">
        <v>285.02557468010838</v>
      </c>
      <c r="H14184">
        <v>2.9340747024091698</v>
      </c>
      <c r="I14184">
        <v>27.670584000000002</v>
      </c>
      <c r="J14184">
        <v>34.240452248778119</v>
      </c>
      <c r="K14184">
        <v>3419298.1931696432</v>
      </c>
      <c r="L14184">
        <v>6683571.9664191715</v>
      </c>
      <c r="M14184">
        <v>166002846.01567569</v>
      </c>
      <c r="N14184">
        <v>-0.19331854349259081</v>
      </c>
      <c r="O14184">
        <v>36199671.715055868</v>
      </c>
      <c r="P14184">
        <v>0</v>
      </c>
      <c r="Q14184" t="s">
        <v>50043</v>
      </c>
      <c r="R14184" s="3">
        <v>0.51087110238244582</v>
      </c>
      <c r="S14184" t="s">
        <v>50016</v>
      </c>
      <c r="T14184" t="s">
        <v>50035</v>
      </c>
    </row>
    <row r="14185" spans="1:20" x14ac:dyDescent="0.3">
      <c r="A14185" s="1" t="s">
        <v>14199</v>
      </c>
      <c r="B14185">
        <v>8.4977136507381008</v>
      </c>
      <c r="C14185">
        <v>0</v>
      </c>
      <c r="D14185">
        <v>0.8791954529836864</v>
      </c>
      <c r="E14185">
        <v>79.651465565916141</v>
      </c>
      <c r="F14185">
        <v>97</v>
      </c>
      <c r="G14185">
        <v>187.34870879912171</v>
      </c>
      <c r="H14185">
        <v>2.9637203143948181</v>
      </c>
      <c r="I14185">
        <v>27.670584000000002</v>
      </c>
      <c r="J14185">
        <v>31.896357469115809</v>
      </c>
      <c r="K14185">
        <v>20857.92241999555</v>
      </c>
      <c r="L14185">
        <v>19247.09772445725</v>
      </c>
      <c r="M14185">
        <v>265.78091729512192</v>
      </c>
      <c r="N14185">
        <v>-1.31728005777163E-2</v>
      </c>
      <c r="O14185">
        <v>359492.04601955751</v>
      </c>
      <c r="P14185">
        <v>0</v>
      </c>
      <c r="Q14185" t="s">
        <v>50043</v>
      </c>
      <c r="R14185" s="3">
        <v>0.8791954529836864</v>
      </c>
      <c r="S14185" t="s">
        <v>50016</v>
      </c>
      <c r="T14185" t="s">
        <v>50035</v>
      </c>
    </row>
    <row r="14186" spans="1:20" x14ac:dyDescent="0.3">
      <c r="A14186" s="1" t="s">
        <v>14200</v>
      </c>
      <c r="B14186">
        <v>45300.324169510677</v>
      </c>
      <c r="C14186">
        <v>0</v>
      </c>
      <c r="D14186">
        <v>0.29918831564881571</v>
      </c>
      <c r="E14186">
        <v>80.132332655792482</v>
      </c>
      <c r="F14186">
        <v>97</v>
      </c>
      <c r="G14186">
        <v>139.50564542273469</v>
      </c>
      <c r="H14186">
        <v>13.54083220714112</v>
      </c>
      <c r="I14186">
        <v>27.670584000000002</v>
      </c>
      <c r="J14186">
        <v>0</v>
      </c>
      <c r="K14186">
        <v>46585496.343323633</v>
      </c>
      <c r="L14186">
        <v>69095749.533962756</v>
      </c>
      <c r="M14186">
        <v>10529729.824815569</v>
      </c>
      <c r="N14186">
        <v>-0.1155725508697782</v>
      </c>
      <c r="O14186">
        <v>1255895217.6244259</v>
      </c>
      <c r="P14186">
        <v>0</v>
      </c>
      <c r="Q14186" t="s">
        <v>50043</v>
      </c>
      <c r="R14186" s="3">
        <v>0.29918831564881571</v>
      </c>
      <c r="S14186" t="s">
        <v>50021</v>
      </c>
      <c r="T14186" t="s">
        <v>50038</v>
      </c>
    </row>
    <row r="14187" spans="1:20" x14ac:dyDescent="0.3">
      <c r="A14187" s="1" t="s">
        <v>14201</v>
      </c>
      <c r="B14187">
        <v>629.08011679091317</v>
      </c>
      <c r="C14187">
        <v>0</v>
      </c>
      <c r="D14187">
        <v>2.359317104423384</v>
      </c>
      <c r="E14187">
        <v>100</v>
      </c>
      <c r="F14187">
        <v>97</v>
      </c>
      <c r="G14187">
        <v>153.83758999788699</v>
      </c>
      <c r="H14187">
        <v>20.423393124790039</v>
      </c>
      <c r="I14187">
        <v>27.670584000000002</v>
      </c>
      <c r="J14187">
        <v>7.7026251261793472</v>
      </c>
      <c r="K14187">
        <v>3608216.1977187549</v>
      </c>
      <c r="L14187">
        <v>1696014.1251598119</v>
      </c>
      <c r="M14187">
        <v>7084930.0715635819</v>
      </c>
      <c r="N14187">
        <v>-0.2300855970678522</v>
      </c>
      <c r="O14187">
        <v>56866362.093046539</v>
      </c>
      <c r="P14187">
        <v>0</v>
      </c>
      <c r="Q14187" t="s">
        <v>50043</v>
      </c>
      <c r="R14187" s="3">
        <v>2.359317104423384</v>
      </c>
      <c r="S14187" t="s">
        <v>50030</v>
      </c>
      <c r="T14187" t="s">
        <v>50038</v>
      </c>
    </row>
    <row r="14188" spans="1:20" x14ac:dyDescent="0.3">
      <c r="A14188" s="1" t="s">
        <v>14202</v>
      </c>
      <c r="B14188">
        <v>905.77007548085453</v>
      </c>
      <c r="C14188">
        <v>0</v>
      </c>
      <c r="D14188">
        <v>0.24678110796748851</v>
      </c>
      <c r="E14188">
        <v>59.822411800443227</v>
      </c>
      <c r="F14188">
        <v>97</v>
      </c>
      <c r="G14188">
        <v>196.45632866614329</v>
      </c>
      <c r="H14188">
        <v>3.531995635689547</v>
      </c>
      <c r="I14188">
        <v>27.670584000000002</v>
      </c>
      <c r="J14188">
        <v>60.073142470564427</v>
      </c>
      <c r="K14188">
        <v>221939.86291808481</v>
      </c>
      <c r="L14188">
        <v>69326.674795427709</v>
      </c>
      <c r="M14188">
        <v>68683.928510516125</v>
      </c>
      <c r="N14188">
        <v>-5.051859399346193E-3</v>
      </c>
      <c r="O14188">
        <v>2557099.1909473091</v>
      </c>
      <c r="P14188">
        <v>0</v>
      </c>
      <c r="Q14188" t="s">
        <v>50043</v>
      </c>
      <c r="R14188" s="3">
        <v>0.24678110796748853</v>
      </c>
      <c r="S14188" t="s">
        <v>50016</v>
      </c>
      <c r="T14188" t="s">
        <v>50035</v>
      </c>
    </row>
    <row r="14189" spans="1:20" x14ac:dyDescent="0.3">
      <c r="A14189" s="1" t="s">
        <v>14203</v>
      </c>
      <c r="B14189">
        <v>1203.089015802507</v>
      </c>
      <c r="C14189">
        <v>0</v>
      </c>
      <c r="D14189">
        <v>0.48928652679321172</v>
      </c>
      <c r="E14189">
        <v>96.61259645939576</v>
      </c>
      <c r="F14189">
        <v>97</v>
      </c>
      <c r="G14189">
        <v>235.98824097265549</v>
      </c>
      <c r="H14189">
        <v>2.3686748933084938</v>
      </c>
      <c r="I14189">
        <v>27.670584000000002</v>
      </c>
      <c r="J14189">
        <v>43.339646335017697</v>
      </c>
      <c r="K14189">
        <v>1207180.3467438589</v>
      </c>
      <c r="L14189">
        <v>1120627.278186739</v>
      </c>
      <c r="M14189">
        <v>2387526.7600625441</v>
      </c>
      <c r="N14189">
        <v>-0.17842984874238649</v>
      </c>
      <c r="O14189">
        <v>16598619.595528331</v>
      </c>
      <c r="P14189">
        <v>0</v>
      </c>
      <c r="Q14189" t="s">
        <v>50043</v>
      </c>
      <c r="R14189" s="3">
        <v>0.48928652679321172</v>
      </c>
      <c r="S14189" t="s">
        <v>50016</v>
      </c>
      <c r="T14189" t="s">
        <v>50035</v>
      </c>
    </row>
    <row r="14190" spans="1:20" x14ac:dyDescent="0.3">
      <c r="A14190" s="1" t="s">
        <v>14204</v>
      </c>
      <c r="B14190">
        <v>689.83859203378938</v>
      </c>
      <c r="C14190">
        <v>0</v>
      </c>
      <c r="D14190">
        <v>2.431703493456848</v>
      </c>
      <c r="E14190">
        <v>98.933352057747882</v>
      </c>
      <c r="F14190">
        <v>97</v>
      </c>
      <c r="G14190">
        <v>149.37414875836649</v>
      </c>
      <c r="H14190">
        <v>20.187798486640929</v>
      </c>
      <c r="I14190">
        <v>27.670584000000002</v>
      </c>
      <c r="J14190">
        <v>7.4393397689226486</v>
      </c>
      <c r="K14190">
        <v>3589233.3099557809</v>
      </c>
      <c r="L14190">
        <v>1490995.269340303</v>
      </c>
      <c r="M14190">
        <v>7468311.9918192038</v>
      </c>
      <c r="N14190">
        <v>-0.23363791857611929</v>
      </c>
      <c r="O14190">
        <v>59372640.495962337</v>
      </c>
      <c r="P14190">
        <v>0</v>
      </c>
      <c r="Q14190" t="s">
        <v>50043</v>
      </c>
      <c r="R14190" s="3">
        <v>2.431703493456848</v>
      </c>
      <c r="S14190" t="s">
        <v>50030</v>
      </c>
      <c r="T14190" t="s">
        <v>50038</v>
      </c>
    </row>
    <row r="14191" spans="1:20" x14ac:dyDescent="0.3">
      <c r="A14191" s="1" t="s">
        <v>14205</v>
      </c>
      <c r="B14191">
        <v>346.00241964278808</v>
      </c>
      <c r="C14191">
        <v>0</v>
      </c>
      <c r="D14191">
        <v>0.97843641465890152</v>
      </c>
      <c r="E14191">
        <v>74.206312420321467</v>
      </c>
      <c r="F14191">
        <v>97</v>
      </c>
      <c r="G14191">
        <v>90.014654337498854</v>
      </c>
      <c r="H14191">
        <v>4.710718825285416</v>
      </c>
      <c r="I14191">
        <v>27.670584000000002</v>
      </c>
      <c r="J14191">
        <v>25.469048959920709</v>
      </c>
      <c r="K14191">
        <v>446288.85573495837</v>
      </c>
      <c r="L14191">
        <v>552282.89013496437</v>
      </c>
      <c r="M14191">
        <v>173312.92127960679</v>
      </c>
      <c r="N14191">
        <v>-0.296783677059199</v>
      </c>
      <c r="O14191">
        <v>1738766.4181540711</v>
      </c>
      <c r="P14191">
        <v>0</v>
      </c>
      <c r="Q14191" t="s">
        <v>50043</v>
      </c>
      <c r="R14191" s="3">
        <v>0.97843641465890152</v>
      </c>
      <c r="S14191" t="s">
        <v>50016</v>
      </c>
      <c r="T14191" t="s">
        <v>50035</v>
      </c>
    </row>
    <row r="14192" spans="1:20" x14ac:dyDescent="0.3">
      <c r="A14192" s="1" t="s">
        <v>14206</v>
      </c>
      <c r="B14192">
        <v>10095.047211294381</v>
      </c>
      <c r="C14192">
        <v>0</v>
      </c>
      <c r="D14192">
        <v>0.66052112191195889</v>
      </c>
      <c r="E14192">
        <v>86.250667151156861</v>
      </c>
      <c r="F14192">
        <v>97</v>
      </c>
      <c r="G14192">
        <v>175.92486469024311</v>
      </c>
      <c r="H14192">
        <v>20.19409907182661</v>
      </c>
      <c r="I14192">
        <v>27.670584000000002</v>
      </c>
      <c r="J14192">
        <v>13.57941288292354</v>
      </c>
      <c r="K14192">
        <v>10508115.645547271</v>
      </c>
      <c r="L14192">
        <v>28285286.496778078</v>
      </c>
      <c r="M14192">
        <v>3197576.5437169969</v>
      </c>
      <c r="N14192">
        <v>-5.0044438488204411E-2</v>
      </c>
      <c r="O14192">
        <v>350641248.06296903</v>
      </c>
      <c r="P14192">
        <v>0</v>
      </c>
      <c r="Q14192" t="s">
        <v>50043</v>
      </c>
      <c r="R14192" s="3">
        <v>0.66052112191195889</v>
      </c>
      <c r="S14192" t="s">
        <v>50018</v>
      </c>
      <c r="T14192" t="s">
        <v>50037</v>
      </c>
    </row>
    <row r="14193" spans="1:20" x14ac:dyDescent="0.3">
      <c r="A14193" s="1" t="s">
        <v>14207</v>
      </c>
      <c r="B14193">
        <v>377.84333457399077</v>
      </c>
      <c r="C14193">
        <v>0</v>
      </c>
      <c r="D14193">
        <v>0.44926801470953071</v>
      </c>
      <c r="E14193">
        <v>90.82233412390147</v>
      </c>
      <c r="F14193">
        <v>97</v>
      </c>
      <c r="G14193">
        <v>155.45936897824649</v>
      </c>
      <c r="H14193">
        <v>3.140146547288639</v>
      </c>
      <c r="I14193">
        <v>27.670584000000002</v>
      </c>
      <c r="J14193">
        <v>38.059543615940697</v>
      </c>
      <c r="K14193">
        <v>297826.96474661393</v>
      </c>
      <c r="L14193">
        <v>252219.14539016021</v>
      </c>
      <c r="M14193">
        <v>606405.99427426292</v>
      </c>
      <c r="N14193">
        <v>-9.1406718225808398E-2</v>
      </c>
      <c r="O14193">
        <v>1919762.136582731</v>
      </c>
      <c r="P14193">
        <v>0</v>
      </c>
      <c r="Q14193" t="s">
        <v>50043</v>
      </c>
      <c r="R14193" s="3">
        <v>0.44926801470953071</v>
      </c>
      <c r="S14193" t="s">
        <v>50016</v>
      </c>
      <c r="T14193" t="s">
        <v>50035</v>
      </c>
    </row>
    <row r="14194" spans="1:20" x14ac:dyDescent="0.3">
      <c r="A14194" s="1" t="s">
        <v>14208</v>
      </c>
      <c r="B14194">
        <v>81.916237549414802</v>
      </c>
      <c r="C14194">
        <v>0</v>
      </c>
      <c r="D14194">
        <v>0.85388721616611796</v>
      </c>
      <c r="E14194">
        <v>78.149621561878547</v>
      </c>
      <c r="F14194">
        <v>97</v>
      </c>
      <c r="G14194">
        <v>89.134963079925612</v>
      </c>
      <c r="H14194">
        <v>4.598599639575303</v>
      </c>
      <c r="I14194">
        <v>27.670584000000002</v>
      </c>
      <c r="J14194">
        <v>10.52144252117035</v>
      </c>
      <c r="K14194">
        <v>7360.7894770254816</v>
      </c>
      <c r="L14194">
        <v>48808.220290835037</v>
      </c>
      <c r="M14194">
        <v>74972.680012618046</v>
      </c>
      <c r="N14194">
        <v>-0.39807749971608758</v>
      </c>
      <c r="O14194">
        <v>411707.62591654359</v>
      </c>
      <c r="P14194">
        <v>0</v>
      </c>
      <c r="Q14194" t="s">
        <v>50043</v>
      </c>
      <c r="R14194" s="3">
        <v>0.85388721616611796</v>
      </c>
      <c r="S14194" t="s">
        <v>50016</v>
      </c>
      <c r="T14194" t="s">
        <v>50035</v>
      </c>
    </row>
    <row r="14195" spans="1:20" x14ac:dyDescent="0.3">
      <c r="A14195" s="1" t="s">
        <v>14209</v>
      </c>
      <c r="B14195">
        <v>12414.84567503174</v>
      </c>
      <c r="C14195">
        <v>0</v>
      </c>
      <c r="D14195">
        <v>0.45004034314708669</v>
      </c>
      <c r="E14195">
        <v>75.446749237242059</v>
      </c>
      <c r="F14195">
        <v>95.769233999999997</v>
      </c>
      <c r="G14195">
        <v>159.80434236122301</v>
      </c>
      <c r="H14195">
        <v>7.0431920652405973</v>
      </c>
      <c r="I14195">
        <v>27.670584000000002</v>
      </c>
      <c r="J14195">
        <v>2.4663431041938479</v>
      </c>
      <c r="K14195">
        <v>1472600.322997669</v>
      </c>
      <c r="L14195">
        <v>12779916.16731533</v>
      </c>
      <c r="M14195">
        <v>2762903.6215518471</v>
      </c>
      <c r="N14195">
        <v>-0.2030851122636313</v>
      </c>
      <c r="O14195">
        <v>458211800.80813462</v>
      </c>
      <c r="P14195">
        <v>0</v>
      </c>
      <c r="Q14195" t="s">
        <v>50043</v>
      </c>
      <c r="R14195" s="3">
        <v>0.45004034314708669</v>
      </c>
      <c r="S14195" t="s">
        <v>50025</v>
      </c>
      <c r="T14195" t="s">
        <v>50039</v>
      </c>
    </row>
    <row r="14196" spans="1:20" x14ac:dyDescent="0.3">
      <c r="A14196" s="1" t="s">
        <v>14210</v>
      </c>
      <c r="B14196">
        <v>54.015503662010097</v>
      </c>
      <c r="C14196">
        <v>0</v>
      </c>
      <c r="D14196">
        <v>0.74491580681778069</v>
      </c>
      <c r="E14196">
        <v>96.927371117298236</v>
      </c>
      <c r="F14196">
        <v>97</v>
      </c>
      <c r="G14196">
        <v>161.725148401463</v>
      </c>
      <c r="H14196">
        <v>1.8630519731940429</v>
      </c>
      <c r="I14196">
        <v>27.670584000000002</v>
      </c>
      <c r="J14196">
        <v>38.656389506074632</v>
      </c>
      <c r="K14196">
        <v>66344.119914611525</v>
      </c>
      <c r="L14196">
        <v>34033.558284488572</v>
      </c>
      <c r="M14196">
        <v>18804.78332971254</v>
      </c>
      <c r="N14196">
        <v>-0.11825888832384709</v>
      </c>
      <c r="O14196">
        <v>439464.54311371641</v>
      </c>
      <c r="P14196">
        <v>0</v>
      </c>
      <c r="Q14196" t="s">
        <v>50043</v>
      </c>
      <c r="R14196" s="3">
        <v>0.74491580681778069</v>
      </c>
      <c r="S14196" t="s">
        <v>50016</v>
      </c>
      <c r="T14196" t="s">
        <v>50035</v>
      </c>
    </row>
    <row r="14197" spans="1:20" x14ac:dyDescent="0.3">
      <c r="A14197" s="1" t="s">
        <v>14211</v>
      </c>
      <c r="B14197">
        <v>130.3694321397619</v>
      </c>
      <c r="C14197">
        <v>0</v>
      </c>
      <c r="D14197">
        <v>0.36686002768752429</v>
      </c>
      <c r="E14197">
        <v>78.803849459544153</v>
      </c>
      <c r="F14197">
        <v>97</v>
      </c>
      <c r="G14197">
        <v>243.21807626950351</v>
      </c>
      <c r="H14197">
        <v>5.3844582943386046</v>
      </c>
      <c r="I14197">
        <v>27.670584000000002</v>
      </c>
      <c r="J14197">
        <v>57.241816743427052</v>
      </c>
      <c r="K14197">
        <v>31204.017342838059</v>
      </c>
      <c r="L14197">
        <v>53914.789866534193</v>
      </c>
      <c r="M14197">
        <v>77577.094455215833</v>
      </c>
      <c r="N14197">
        <v>-0.1864862727979143</v>
      </c>
      <c r="O14197">
        <v>735943.70096574689</v>
      </c>
      <c r="P14197">
        <v>0</v>
      </c>
      <c r="Q14197" t="s">
        <v>50043</v>
      </c>
      <c r="R14197" s="3">
        <v>0.36686002768752435</v>
      </c>
      <c r="S14197" t="s">
        <v>50016</v>
      </c>
      <c r="T14197" t="s">
        <v>50035</v>
      </c>
    </row>
    <row r="14198" spans="1:20" x14ac:dyDescent="0.3">
      <c r="A14198" s="1" t="s">
        <v>14212</v>
      </c>
      <c r="B14198">
        <v>1175.712476480541</v>
      </c>
      <c r="C14198">
        <v>0</v>
      </c>
      <c r="D14198">
        <v>0.28166319010775231</v>
      </c>
      <c r="E14198">
        <v>78.325205833567409</v>
      </c>
      <c r="F14198">
        <v>97</v>
      </c>
      <c r="G14198">
        <v>223.51057201063489</v>
      </c>
      <c r="H14198">
        <v>7.1951739003292152</v>
      </c>
      <c r="I14198">
        <v>27.670584000000002</v>
      </c>
      <c r="J14198">
        <v>37.570235972193892</v>
      </c>
      <c r="K14198">
        <v>106889.2203394223</v>
      </c>
      <c r="L14198">
        <v>736402.29652135866</v>
      </c>
      <c r="M14198">
        <v>13244072.85370907</v>
      </c>
      <c r="N14198">
        <v>-0.21058198209600171</v>
      </c>
      <c r="O14198">
        <v>12364547.96073943</v>
      </c>
      <c r="P14198">
        <v>0</v>
      </c>
      <c r="Q14198" t="s">
        <v>50043</v>
      </c>
      <c r="R14198" s="3">
        <v>0.28166319010775226</v>
      </c>
      <c r="S14198" t="s">
        <v>50016</v>
      </c>
      <c r="T14198" t="s">
        <v>50035</v>
      </c>
    </row>
    <row r="14199" spans="1:20" x14ac:dyDescent="0.3">
      <c r="A14199" s="1" t="s">
        <v>14213</v>
      </c>
      <c r="B14199">
        <v>158.5342957963064</v>
      </c>
      <c r="C14199">
        <v>0</v>
      </c>
      <c r="D14199">
        <v>0.47671644095274213</v>
      </c>
      <c r="E14199">
        <v>80.010474379538309</v>
      </c>
      <c r="F14199">
        <v>97</v>
      </c>
      <c r="G14199">
        <v>248.39714025949141</v>
      </c>
      <c r="H14199">
        <v>1.950354136803681</v>
      </c>
      <c r="I14199">
        <v>27.670584000000002</v>
      </c>
      <c r="J14199">
        <v>47.642788722468211</v>
      </c>
      <c r="K14199">
        <v>3064.253975277592</v>
      </c>
      <c r="L14199">
        <v>55200.616610599936</v>
      </c>
      <c r="M14199">
        <v>226166.4086943249</v>
      </c>
      <c r="N14199">
        <v>-0.20961326243233189</v>
      </c>
      <c r="O14199">
        <v>396343.46154402802</v>
      </c>
      <c r="P14199">
        <v>0</v>
      </c>
      <c r="Q14199" t="s">
        <v>50043</v>
      </c>
      <c r="R14199" s="3">
        <v>0.47671644095274207</v>
      </c>
      <c r="S14199" t="s">
        <v>50016</v>
      </c>
      <c r="T14199" t="s">
        <v>50035</v>
      </c>
    </row>
    <row r="14200" spans="1:20" x14ac:dyDescent="0.3">
      <c r="A14200" s="1" t="s">
        <v>14214</v>
      </c>
      <c r="B14200">
        <v>381.91612037022531</v>
      </c>
      <c r="C14200">
        <v>0</v>
      </c>
      <c r="D14200">
        <v>0.91781166534236813</v>
      </c>
      <c r="E14200">
        <v>76.80861606006205</v>
      </c>
      <c r="F14200">
        <v>97</v>
      </c>
      <c r="G14200">
        <v>146.91971637273909</v>
      </c>
      <c r="H14200">
        <v>3.7147671036351482</v>
      </c>
      <c r="I14200">
        <v>27.670584000000002</v>
      </c>
      <c r="J14200">
        <v>47.541638630187293</v>
      </c>
      <c r="K14200">
        <v>245315.3785252278</v>
      </c>
      <c r="L14200">
        <v>314307.25850209233</v>
      </c>
      <c r="M14200">
        <v>7334043.3579336926</v>
      </c>
      <c r="N14200">
        <v>-0.11254560015799001</v>
      </c>
      <c r="O14200">
        <v>28715361.592072461</v>
      </c>
      <c r="P14200">
        <v>0</v>
      </c>
      <c r="Q14200" t="s">
        <v>50043</v>
      </c>
      <c r="R14200" s="3">
        <v>0.91781166534236813</v>
      </c>
      <c r="S14200" t="s">
        <v>50016</v>
      </c>
      <c r="T14200" t="s">
        <v>50035</v>
      </c>
    </row>
    <row r="14201" spans="1:20" x14ac:dyDescent="0.3">
      <c r="A14201" s="1" t="s">
        <v>14215</v>
      </c>
      <c r="B14201">
        <v>321.30280431129358</v>
      </c>
      <c r="C14201">
        <v>0</v>
      </c>
      <c r="D14201">
        <v>1.3180131574218581</v>
      </c>
      <c r="E14201">
        <v>91.757991381004317</v>
      </c>
      <c r="F14201">
        <v>97</v>
      </c>
      <c r="G14201">
        <v>126.61006889439849</v>
      </c>
      <c r="H14201">
        <v>1.4754530286295029</v>
      </c>
      <c r="I14201">
        <v>27.670584000000002</v>
      </c>
      <c r="J14201">
        <v>27.756429345870561</v>
      </c>
      <c r="K14201">
        <v>2688692.472710812</v>
      </c>
      <c r="L14201">
        <v>734993.78576062177</v>
      </c>
      <c r="M14201">
        <v>16105.103051534779</v>
      </c>
      <c r="N14201">
        <v>-0.125294038379653</v>
      </c>
      <c r="O14201">
        <v>48725570.798912801</v>
      </c>
      <c r="P14201">
        <v>0</v>
      </c>
      <c r="Q14201" t="s">
        <v>50043</v>
      </c>
      <c r="R14201" s="3">
        <v>1.3180131574218583</v>
      </c>
      <c r="S14201" t="s">
        <v>50016</v>
      </c>
      <c r="T14201" t="s">
        <v>50035</v>
      </c>
    </row>
    <row r="14202" spans="1:20" x14ac:dyDescent="0.3">
      <c r="A14202" s="1" t="s">
        <v>14216</v>
      </c>
      <c r="B14202">
        <v>522.84012719203076</v>
      </c>
      <c r="C14202">
        <v>0</v>
      </c>
      <c r="D14202">
        <v>0.3967486640383156</v>
      </c>
      <c r="E14202">
        <v>68.222833506368758</v>
      </c>
      <c r="F14202">
        <v>97</v>
      </c>
      <c r="G14202">
        <v>192.19528660536739</v>
      </c>
      <c r="H14202">
        <v>25.375621462730621</v>
      </c>
      <c r="I14202">
        <v>27.670584000000002</v>
      </c>
      <c r="J14202">
        <v>47.492640942961998</v>
      </c>
      <c r="K14202">
        <v>59734.72007987828</v>
      </c>
      <c r="L14202">
        <v>93359.77984344757</v>
      </c>
      <c r="M14202">
        <v>3551006.8141617379</v>
      </c>
      <c r="N14202">
        <v>-0.1812903988227027</v>
      </c>
      <c r="O14202">
        <v>1714459.1555587859</v>
      </c>
      <c r="P14202">
        <v>0</v>
      </c>
      <c r="Q14202" t="s">
        <v>50043</v>
      </c>
      <c r="R14202" s="3">
        <v>0.3967486640383156</v>
      </c>
      <c r="S14202" t="s">
        <v>50016</v>
      </c>
      <c r="T14202" t="s">
        <v>50035</v>
      </c>
    </row>
    <row r="14203" spans="1:20" x14ac:dyDescent="0.3">
      <c r="A14203" s="1" t="s">
        <v>14217</v>
      </c>
      <c r="B14203">
        <v>47.841214860835613</v>
      </c>
      <c r="C14203">
        <v>0</v>
      </c>
      <c r="D14203">
        <v>1.881997694723873</v>
      </c>
      <c r="E14203">
        <v>93.088850575228307</v>
      </c>
      <c r="F14203">
        <v>97</v>
      </c>
      <c r="G14203">
        <v>91.170277965208584</v>
      </c>
      <c r="H14203">
        <v>8.8577576898958643</v>
      </c>
      <c r="I14203">
        <v>27.670584000000002</v>
      </c>
      <c r="J14203">
        <v>25.731442267265511</v>
      </c>
      <c r="K14203">
        <v>112685.5881473542</v>
      </c>
      <c r="L14203">
        <v>48078.416112098203</v>
      </c>
      <c r="M14203">
        <v>227798.98367108731</v>
      </c>
      <c r="N14203">
        <v>-0.51978949913605677</v>
      </c>
      <c r="O14203">
        <v>167624.90552273949</v>
      </c>
      <c r="P14203">
        <v>0</v>
      </c>
      <c r="Q14203" t="s">
        <v>50043</v>
      </c>
      <c r="R14203" s="3">
        <v>1.881997694723873</v>
      </c>
      <c r="S14203" t="s">
        <v>50016</v>
      </c>
      <c r="T14203" t="s">
        <v>50035</v>
      </c>
    </row>
    <row r="14204" spans="1:20" x14ac:dyDescent="0.3">
      <c r="A14204" s="1" t="s">
        <v>14218</v>
      </c>
      <c r="B14204">
        <v>92.304068312691498</v>
      </c>
      <c r="C14204">
        <v>0</v>
      </c>
      <c r="D14204">
        <v>0.77333202541141899</v>
      </c>
      <c r="E14204">
        <v>88.625604773250799</v>
      </c>
      <c r="F14204">
        <v>97</v>
      </c>
      <c r="G14204">
        <v>127.8974248391053</v>
      </c>
      <c r="H14204">
        <v>2.2069600524989399</v>
      </c>
      <c r="I14204">
        <v>27.670584000000002</v>
      </c>
      <c r="J14204">
        <v>28.46040728862878</v>
      </c>
      <c r="K14204">
        <v>99770.043784326976</v>
      </c>
      <c r="L14204">
        <v>90890.139683791931</v>
      </c>
      <c r="M14204">
        <v>94021.692493906157</v>
      </c>
      <c r="N14204">
        <v>-0.15082882422413621</v>
      </c>
      <c r="O14204">
        <v>6165754.5746460725</v>
      </c>
      <c r="P14204">
        <v>0</v>
      </c>
      <c r="Q14204" t="s">
        <v>50043</v>
      </c>
      <c r="R14204" s="3">
        <v>0.77333202541141899</v>
      </c>
      <c r="S14204" t="s">
        <v>50016</v>
      </c>
      <c r="T14204" t="s">
        <v>50035</v>
      </c>
    </row>
    <row r="14205" spans="1:20" x14ac:dyDescent="0.3">
      <c r="A14205" s="1" t="s">
        <v>14219</v>
      </c>
      <c r="B14205">
        <v>444.01897894204137</v>
      </c>
      <c r="C14205">
        <v>0</v>
      </c>
      <c r="D14205">
        <v>0.59888990177512258</v>
      </c>
      <c r="E14205">
        <v>80.36313915497783</v>
      </c>
      <c r="F14205">
        <v>97</v>
      </c>
      <c r="G14205">
        <v>178.00792580541679</v>
      </c>
      <c r="H14205">
        <v>5.9549783224286408</v>
      </c>
      <c r="I14205">
        <v>27.670584000000002</v>
      </c>
      <c r="J14205">
        <v>47.757485960345377</v>
      </c>
      <c r="K14205">
        <v>389873.3583434468</v>
      </c>
      <c r="L14205">
        <v>363443.55638789432</v>
      </c>
      <c r="M14205">
        <v>926200.38420820842</v>
      </c>
      <c r="N14205">
        <v>-0.18376684457948159</v>
      </c>
      <c r="O14205">
        <v>26986983.834086038</v>
      </c>
      <c r="P14205">
        <v>0</v>
      </c>
      <c r="Q14205" t="s">
        <v>50043</v>
      </c>
      <c r="R14205" s="3">
        <v>0.59888990177512258</v>
      </c>
      <c r="S14205" t="s">
        <v>50016</v>
      </c>
      <c r="T14205" t="s">
        <v>50035</v>
      </c>
    </row>
    <row r="14206" spans="1:20" x14ac:dyDescent="0.3">
      <c r="A14206" s="1" t="s">
        <v>14220</v>
      </c>
      <c r="B14206">
        <v>164.19578895918019</v>
      </c>
      <c r="C14206">
        <v>0</v>
      </c>
      <c r="D14206">
        <v>0.46655484121741297</v>
      </c>
      <c r="E14206">
        <v>84.922977716210184</v>
      </c>
      <c r="F14206">
        <v>97</v>
      </c>
      <c r="G14206">
        <v>269.38475361520068</v>
      </c>
      <c r="H14206">
        <v>2.205898891137609</v>
      </c>
      <c r="I14206">
        <v>27.670584000000002</v>
      </c>
      <c r="J14206">
        <v>45.017387527987722</v>
      </c>
      <c r="K14206">
        <v>2900.9385500639178</v>
      </c>
      <c r="L14206">
        <v>58208.296577365058</v>
      </c>
      <c r="M14206">
        <v>200538.70526040549</v>
      </c>
      <c r="N14206">
        <v>-0.2040160327291799</v>
      </c>
      <c r="O14206">
        <v>429625.49804054311</v>
      </c>
      <c r="P14206">
        <v>0</v>
      </c>
      <c r="Q14206" t="s">
        <v>50043</v>
      </c>
      <c r="R14206" s="3">
        <v>0.46655484121741297</v>
      </c>
      <c r="S14206" t="s">
        <v>50016</v>
      </c>
      <c r="T14206" t="s">
        <v>50035</v>
      </c>
    </row>
    <row r="14207" spans="1:20" x14ac:dyDescent="0.3">
      <c r="A14207" s="1" t="s">
        <v>14221</v>
      </c>
      <c r="B14207">
        <v>393.24829424417021</v>
      </c>
      <c r="C14207">
        <v>0</v>
      </c>
      <c r="D14207">
        <v>0.82677179196498607</v>
      </c>
      <c r="E14207">
        <v>82.24155944175358</v>
      </c>
      <c r="F14207">
        <v>97</v>
      </c>
      <c r="G14207">
        <v>142.10402206360209</v>
      </c>
      <c r="H14207">
        <v>3.6806184024831241</v>
      </c>
      <c r="I14207">
        <v>27.670584000000002</v>
      </c>
      <c r="J14207">
        <v>48.874525487432138</v>
      </c>
      <c r="K14207">
        <v>246551.94291595291</v>
      </c>
      <c r="L14207">
        <v>353633.71054571768</v>
      </c>
      <c r="M14207">
        <v>7407285.4025119729</v>
      </c>
      <c r="N14207">
        <v>-0.1118263462480317</v>
      </c>
      <c r="O14207">
        <v>29401014.856930871</v>
      </c>
      <c r="P14207">
        <v>0</v>
      </c>
      <c r="Q14207" t="s">
        <v>50043</v>
      </c>
      <c r="R14207" s="3">
        <v>0.82677179196498607</v>
      </c>
      <c r="S14207" t="s">
        <v>50016</v>
      </c>
      <c r="T14207" t="s">
        <v>50035</v>
      </c>
    </row>
    <row r="14208" spans="1:20" x14ac:dyDescent="0.3">
      <c r="A14208" s="1" t="s">
        <v>14222</v>
      </c>
      <c r="B14208">
        <v>21702.730765552638</v>
      </c>
      <c r="C14208">
        <v>0</v>
      </c>
      <c r="D14208">
        <v>0.62120696835618883</v>
      </c>
      <c r="E14208">
        <v>82.986747708848597</v>
      </c>
      <c r="F14208">
        <v>97</v>
      </c>
      <c r="G14208">
        <v>34.032873445863132</v>
      </c>
      <c r="H14208">
        <v>34.604091951270902</v>
      </c>
      <c r="I14208">
        <v>27.670584000000002</v>
      </c>
      <c r="J14208">
        <v>10.135821891301241</v>
      </c>
      <c r="K14208">
        <v>35986468.852225833</v>
      </c>
      <c r="L14208">
        <v>42006504.751213789</v>
      </c>
      <c r="M14208">
        <v>207141294.98397279</v>
      </c>
      <c r="N14208">
        <v>-9.4948530594890446E-2</v>
      </c>
      <c r="O14208">
        <v>672177500.02422202</v>
      </c>
      <c r="P14208">
        <v>0</v>
      </c>
      <c r="Q14208" t="s">
        <v>50043</v>
      </c>
      <c r="R14208" s="3">
        <v>0.62120696835618883</v>
      </c>
      <c r="S14208" t="s">
        <v>50020</v>
      </c>
      <c r="T14208" t="s">
        <v>50035</v>
      </c>
    </row>
    <row r="14209" spans="1:20" x14ac:dyDescent="0.3">
      <c r="A14209" s="1" t="s">
        <v>14223</v>
      </c>
      <c r="B14209">
        <v>870.44709971232601</v>
      </c>
      <c r="C14209">
        <v>0</v>
      </c>
      <c r="D14209">
        <v>0.41402995437980838</v>
      </c>
      <c r="E14209">
        <v>81.669732144160463</v>
      </c>
      <c r="F14209">
        <v>97</v>
      </c>
      <c r="G14209">
        <v>218.09636963754511</v>
      </c>
      <c r="H14209">
        <v>3.8424342260279261</v>
      </c>
      <c r="I14209">
        <v>27.670584000000002</v>
      </c>
      <c r="J14209">
        <v>50.626258993223367</v>
      </c>
      <c r="K14209">
        <v>679466.75528687879</v>
      </c>
      <c r="L14209">
        <v>319663.96394925471</v>
      </c>
      <c r="M14209">
        <v>8752711.2450145725</v>
      </c>
      <c r="N14209">
        <v>-0.18879440745873241</v>
      </c>
      <c r="O14209">
        <v>4481179.4120330215</v>
      </c>
      <c r="P14209">
        <v>0</v>
      </c>
      <c r="Q14209" t="s">
        <v>50043</v>
      </c>
      <c r="R14209" s="3">
        <v>0.41402995437980838</v>
      </c>
      <c r="S14209" t="s">
        <v>50016</v>
      </c>
      <c r="T14209" t="s">
        <v>50035</v>
      </c>
    </row>
    <row r="14210" spans="1:20" x14ac:dyDescent="0.3">
      <c r="A14210" s="1" t="s">
        <v>14224</v>
      </c>
      <c r="B14210">
        <v>333.64710797434088</v>
      </c>
      <c r="C14210">
        <v>0</v>
      </c>
      <c r="D14210">
        <v>0.42197471505542622</v>
      </c>
      <c r="E14210">
        <v>97.442754822127171</v>
      </c>
      <c r="F14210">
        <v>97</v>
      </c>
      <c r="G14210">
        <v>202.77249438762999</v>
      </c>
      <c r="H14210">
        <v>6.0126183783563167</v>
      </c>
      <c r="I14210">
        <v>27.670584000000002</v>
      </c>
      <c r="J14210">
        <v>49.740593552166267</v>
      </c>
      <c r="K14210">
        <v>192622.82806790611</v>
      </c>
      <c r="L14210">
        <v>63204.371252098317</v>
      </c>
      <c r="M14210">
        <v>38294.160520354097</v>
      </c>
      <c r="N14210">
        <v>-0.2074123882208454</v>
      </c>
      <c r="O14210">
        <v>445236.95717599167</v>
      </c>
      <c r="P14210">
        <v>0</v>
      </c>
      <c r="Q14210" t="s">
        <v>50043</v>
      </c>
      <c r="R14210" s="3">
        <v>0.42197471505542616</v>
      </c>
      <c r="S14210" t="s">
        <v>50016</v>
      </c>
      <c r="T14210" t="s">
        <v>50035</v>
      </c>
    </row>
    <row r="14211" spans="1:20" x14ac:dyDescent="0.3">
      <c r="A14211" s="1" t="s">
        <v>14225</v>
      </c>
      <c r="B14211">
        <v>63682.339598227998</v>
      </c>
      <c r="C14211">
        <v>0</v>
      </c>
      <c r="D14211">
        <v>0.97501015467889696</v>
      </c>
      <c r="E14211">
        <v>79.043991227912116</v>
      </c>
      <c r="F14211">
        <v>96.5</v>
      </c>
      <c r="G14211">
        <v>67.737813677597984</v>
      </c>
      <c r="H14211">
        <v>7.5109383677323791</v>
      </c>
      <c r="I14211">
        <v>27.670584000000002</v>
      </c>
      <c r="J14211">
        <v>4.0999715522219056</v>
      </c>
      <c r="K14211">
        <v>24916718.261160791</v>
      </c>
      <c r="L14211">
        <v>87194739.288080201</v>
      </c>
      <c r="M14211">
        <v>76901863.777592406</v>
      </c>
      <c r="N14211">
        <v>-0.36225743840962421</v>
      </c>
      <c r="O14211">
        <v>2556373351.8952122</v>
      </c>
      <c r="P14211">
        <v>0</v>
      </c>
      <c r="Q14211" t="s">
        <v>50043</v>
      </c>
      <c r="R14211" s="3">
        <v>0.97501015467889696</v>
      </c>
      <c r="S14211" t="s">
        <v>50026</v>
      </c>
      <c r="T14211" t="s">
        <v>50038</v>
      </c>
    </row>
    <row r="14212" spans="1:20" x14ac:dyDescent="0.3">
      <c r="A14212" s="1" t="s">
        <v>14226</v>
      </c>
      <c r="B14212">
        <v>2574.2512904795681</v>
      </c>
      <c r="C14212">
        <v>0</v>
      </c>
      <c r="D14212">
        <v>0.46335767449923221</v>
      </c>
      <c r="E14212">
        <v>85.511594197947446</v>
      </c>
      <c r="F14212">
        <v>97</v>
      </c>
      <c r="G14212">
        <v>124.34257290361759</v>
      </c>
      <c r="H14212">
        <v>2.2513519950484522</v>
      </c>
      <c r="I14212">
        <v>27.670584000000002</v>
      </c>
      <c r="J14212">
        <v>33.503523769463378</v>
      </c>
      <c r="K14212">
        <v>3019334.7533055688</v>
      </c>
      <c r="L14212">
        <v>2843035.0134033631</v>
      </c>
      <c r="M14212">
        <v>2098660.0166809969</v>
      </c>
      <c r="N14212">
        <v>-0.15945540450939699</v>
      </c>
      <c r="O14212">
        <v>158973826.6682021</v>
      </c>
      <c r="P14212">
        <v>0</v>
      </c>
      <c r="Q14212" t="s">
        <v>50043</v>
      </c>
      <c r="R14212" s="3">
        <v>0.46335767449923215</v>
      </c>
      <c r="S14212" t="s">
        <v>50016</v>
      </c>
      <c r="T14212" t="s">
        <v>50035</v>
      </c>
    </row>
    <row r="14213" spans="1:20" x14ac:dyDescent="0.3">
      <c r="A14213" s="1" t="s">
        <v>14227</v>
      </c>
      <c r="B14213">
        <v>2624.2334119074139</v>
      </c>
      <c r="C14213">
        <v>0</v>
      </c>
      <c r="D14213">
        <v>0.46820427454954278</v>
      </c>
      <c r="E14213">
        <v>80.418334794865729</v>
      </c>
      <c r="F14213">
        <v>97</v>
      </c>
      <c r="G14213">
        <v>122.0956571107877</v>
      </c>
      <c r="H14213">
        <v>2.3181679211955681</v>
      </c>
      <c r="I14213">
        <v>27.670584000000002</v>
      </c>
      <c r="J14213">
        <v>31.185977518661581</v>
      </c>
      <c r="K14213">
        <v>2784156.3095739158</v>
      </c>
      <c r="L14213">
        <v>2677825.004582888</v>
      </c>
      <c r="M14213">
        <v>2149343.362646638</v>
      </c>
      <c r="N14213">
        <v>-0.15856741627782789</v>
      </c>
      <c r="O14213">
        <v>176307295.09792459</v>
      </c>
      <c r="P14213">
        <v>0</v>
      </c>
      <c r="Q14213" t="s">
        <v>50043</v>
      </c>
      <c r="R14213" s="3">
        <v>0.46820427454954283</v>
      </c>
      <c r="S14213" t="s">
        <v>50016</v>
      </c>
      <c r="T14213" t="s">
        <v>50035</v>
      </c>
    </row>
    <row r="14214" spans="1:20" x14ac:dyDescent="0.3">
      <c r="A14214" s="1" t="s">
        <v>14228</v>
      </c>
      <c r="B14214">
        <v>814.73789851730442</v>
      </c>
      <c r="C14214">
        <v>0</v>
      </c>
      <c r="D14214">
        <v>1.6313541248322589</v>
      </c>
      <c r="E14214">
        <v>75.7063320557547</v>
      </c>
      <c r="F14214">
        <v>97</v>
      </c>
      <c r="G14214">
        <v>99.047307125094207</v>
      </c>
      <c r="H14214">
        <v>30.67859141857134</v>
      </c>
      <c r="I14214">
        <v>27.670584000000002</v>
      </c>
      <c r="J14214">
        <v>2.97109420531446</v>
      </c>
      <c r="K14214">
        <v>4030166.899718205</v>
      </c>
      <c r="L14214">
        <v>3031256.7257295721</v>
      </c>
      <c r="M14214">
        <v>8436430.6602045968</v>
      </c>
      <c r="N14214">
        <v>-0.110982879054389</v>
      </c>
      <c r="O14214">
        <v>270959649.37119329</v>
      </c>
      <c r="P14214">
        <v>0</v>
      </c>
      <c r="Q14214" t="s">
        <v>50043</v>
      </c>
      <c r="R14214" s="3">
        <v>1.6313541248322589</v>
      </c>
      <c r="S14214" t="s">
        <v>50029</v>
      </c>
      <c r="T14214" t="s">
        <v>50036</v>
      </c>
    </row>
    <row r="14215" spans="1:20" x14ac:dyDescent="0.3">
      <c r="A14215" s="1" t="s">
        <v>14229</v>
      </c>
      <c r="B14215">
        <v>1099.6475675656179</v>
      </c>
      <c r="C14215">
        <v>0</v>
      </c>
      <c r="D14215">
        <v>0.55702893321084812</v>
      </c>
      <c r="E14215">
        <v>92.063073320763138</v>
      </c>
      <c r="F14215">
        <v>97</v>
      </c>
      <c r="G14215">
        <v>199.80399413190071</v>
      </c>
      <c r="H14215">
        <v>7.8584488904671259</v>
      </c>
      <c r="I14215">
        <v>27.670584000000002</v>
      </c>
      <c r="J14215">
        <v>49.175761884866589</v>
      </c>
      <c r="K14215">
        <v>1469208.401950876</v>
      </c>
      <c r="L14215">
        <v>471693.34682481759</v>
      </c>
      <c r="M14215">
        <v>1213069.30811803</v>
      </c>
      <c r="N14215">
        <v>-0.18554591798731629</v>
      </c>
      <c r="O14215">
        <v>2441394.9467428881</v>
      </c>
      <c r="P14215">
        <v>0</v>
      </c>
      <c r="Q14215" t="s">
        <v>50043</v>
      </c>
      <c r="R14215" s="3">
        <v>0.55702893321084812</v>
      </c>
      <c r="S14215" t="s">
        <v>50016</v>
      </c>
      <c r="T14215" t="s">
        <v>50035</v>
      </c>
    </row>
    <row r="14216" spans="1:20" x14ac:dyDescent="0.3">
      <c r="A14216" s="1" t="s">
        <v>14230</v>
      </c>
      <c r="B14216">
        <v>18604.65315521806</v>
      </c>
      <c r="C14216">
        <v>0</v>
      </c>
      <c r="D14216">
        <v>2.7493656799971151</v>
      </c>
      <c r="E14216">
        <v>73.980951498570874</v>
      </c>
      <c r="F14216">
        <v>100</v>
      </c>
      <c r="G14216">
        <v>116.40027614279261</v>
      </c>
      <c r="H14216">
        <v>11.34381918496395</v>
      </c>
      <c r="I14216">
        <v>27.670584000000002</v>
      </c>
      <c r="J14216">
        <v>16.71416359910916</v>
      </c>
      <c r="K14216">
        <v>8208294.1315593189</v>
      </c>
      <c r="L14216">
        <v>75664697.144943699</v>
      </c>
      <c r="M14216">
        <v>58611908.295863122</v>
      </c>
      <c r="N14216">
        <v>-0.25207541097374758</v>
      </c>
      <c r="O14216">
        <v>5795073206.850359</v>
      </c>
      <c r="P14216">
        <v>0</v>
      </c>
      <c r="Q14216" t="s">
        <v>50043</v>
      </c>
      <c r="R14216" s="3">
        <v>2.7493656799971147</v>
      </c>
      <c r="S14216" t="s">
        <v>50017</v>
      </c>
      <c r="T14216" t="s">
        <v>50036</v>
      </c>
    </row>
    <row r="14217" spans="1:20" x14ac:dyDescent="0.3">
      <c r="A14217" s="1" t="s">
        <v>14231</v>
      </c>
      <c r="B14217">
        <v>685.06529105519053</v>
      </c>
      <c r="C14217">
        <v>0</v>
      </c>
      <c r="D14217">
        <v>0.68769893425290729</v>
      </c>
      <c r="E14217">
        <v>90.756119772595966</v>
      </c>
      <c r="F14217">
        <v>73.165283000000002</v>
      </c>
      <c r="G14217">
        <v>172.92987140572021</v>
      </c>
      <c r="H14217">
        <v>12.640646155246859</v>
      </c>
      <c r="I14217">
        <v>27.670584000000002</v>
      </c>
      <c r="J14217">
        <v>9.028680657361619</v>
      </c>
      <c r="K14217">
        <v>565617.3073637411</v>
      </c>
      <c r="L14217">
        <v>2357717.3120710659</v>
      </c>
      <c r="M14217">
        <v>1325372.1273061309</v>
      </c>
      <c r="N14217">
        <v>-3.1568894930205101E-2</v>
      </c>
      <c r="O14217">
        <v>39254107.971751817</v>
      </c>
      <c r="P14217">
        <v>0</v>
      </c>
      <c r="Q14217" t="s">
        <v>50043</v>
      </c>
      <c r="R14217" s="3">
        <v>0.68769893425290729</v>
      </c>
      <c r="S14217" t="s">
        <v>50025</v>
      </c>
      <c r="T14217" t="s">
        <v>50039</v>
      </c>
    </row>
    <row r="14218" spans="1:20" x14ac:dyDescent="0.3">
      <c r="A14218" s="1" t="s">
        <v>14232</v>
      </c>
      <c r="B14218">
        <v>1391.1093078532999</v>
      </c>
      <c r="C14218">
        <v>0</v>
      </c>
      <c r="D14218">
        <v>0.78563099624295907</v>
      </c>
      <c r="E14218">
        <v>87.705484610672457</v>
      </c>
      <c r="F14218">
        <v>97</v>
      </c>
      <c r="G14218">
        <v>171.158900534108</v>
      </c>
      <c r="H14218">
        <v>2.625722971600668</v>
      </c>
      <c r="I14218">
        <v>27.670584000000002</v>
      </c>
      <c r="J14218">
        <v>41.615964061387317</v>
      </c>
      <c r="K14218">
        <v>177699.4133723414</v>
      </c>
      <c r="L14218">
        <v>57427.975243388959</v>
      </c>
      <c r="M14218">
        <v>8793518.1645620186</v>
      </c>
      <c r="N14218">
        <v>-0.1041583532112218</v>
      </c>
      <c r="O14218">
        <v>635712.59387742146</v>
      </c>
      <c r="P14218">
        <v>0</v>
      </c>
      <c r="Q14218" t="s">
        <v>50043</v>
      </c>
      <c r="R14218" s="3">
        <v>0.78563099624295907</v>
      </c>
      <c r="S14218" t="s">
        <v>50016</v>
      </c>
      <c r="T14218" t="s">
        <v>50035</v>
      </c>
    </row>
    <row r="14219" spans="1:20" x14ac:dyDescent="0.3">
      <c r="A14219" s="1" t="s">
        <v>14233</v>
      </c>
      <c r="B14219">
        <v>49377.136229648153</v>
      </c>
      <c r="C14219">
        <v>0</v>
      </c>
      <c r="D14219">
        <v>0.30118536681480329</v>
      </c>
      <c r="E14219">
        <v>83.249410660480706</v>
      </c>
      <c r="F14219">
        <v>97</v>
      </c>
      <c r="G14219">
        <v>137.61142089472</v>
      </c>
      <c r="H14219">
        <v>13.17955370453787</v>
      </c>
      <c r="I14219">
        <v>27.670584000000002</v>
      </c>
      <c r="J14219">
        <v>0</v>
      </c>
      <c r="K14219">
        <v>46850009.874948733</v>
      </c>
      <c r="L14219">
        <v>72006540.502319306</v>
      </c>
      <c r="M14219">
        <v>11079042.65443778</v>
      </c>
      <c r="N14219">
        <v>-0.11212180234672769</v>
      </c>
      <c r="O14219">
        <v>1176379983.027189</v>
      </c>
      <c r="P14219">
        <v>0</v>
      </c>
      <c r="Q14219" t="s">
        <v>50043</v>
      </c>
      <c r="R14219" s="3">
        <v>0.30118536681480329</v>
      </c>
      <c r="S14219" t="s">
        <v>50021</v>
      </c>
      <c r="T14219" t="s">
        <v>50038</v>
      </c>
    </row>
    <row r="14220" spans="1:20" x14ac:dyDescent="0.3">
      <c r="A14220" s="1" t="s">
        <v>14234</v>
      </c>
      <c r="B14220">
        <v>512.1811808410265</v>
      </c>
      <c r="C14220">
        <v>0</v>
      </c>
      <c r="D14220">
        <v>0.3581233224065698</v>
      </c>
      <c r="E14220">
        <v>63.477914006644042</v>
      </c>
      <c r="F14220">
        <v>97</v>
      </c>
      <c r="G14220">
        <v>183.63758059086311</v>
      </c>
      <c r="H14220">
        <v>23.68651657747554</v>
      </c>
      <c r="I14220">
        <v>27.670584000000002</v>
      </c>
      <c r="J14220">
        <v>47.748036012270667</v>
      </c>
      <c r="K14220">
        <v>55744.634027775959</v>
      </c>
      <c r="L14220">
        <v>96480.617517615872</v>
      </c>
      <c r="M14220">
        <v>4095308.3029696331</v>
      </c>
      <c r="N14220">
        <v>-0.19731679720177639</v>
      </c>
      <c r="O14220">
        <v>1678704.5430880899</v>
      </c>
      <c r="P14220">
        <v>0</v>
      </c>
      <c r="Q14220" t="s">
        <v>50043</v>
      </c>
      <c r="R14220" s="3">
        <v>0.3581233224065698</v>
      </c>
      <c r="S14220" t="s">
        <v>50016</v>
      </c>
      <c r="T14220" t="s">
        <v>50035</v>
      </c>
    </row>
    <row r="14221" spans="1:20" x14ac:dyDescent="0.3">
      <c r="A14221" s="1" t="s">
        <v>14235</v>
      </c>
      <c r="B14221">
        <v>270.02404882160812</v>
      </c>
      <c r="C14221">
        <v>0</v>
      </c>
      <c r="D14221">
        <v>0.56897998192979349</v>
      </c>
      <c r="E14221">
        <v>90.023455694826069</v>
      </c>
      <c r="F14221">
        <v>97</v>
      </c>
      <c r="G14221">
        <v>197.10359828740471</v>
      </c>
      <c r="H14221">
        <v>2.215099573280447</v>
      </c>
      <c r="I14221">
        <v>27.670584000000002</v>
      </c>
      <c r="J14221">
        <v>32.359804059781922</v>
      </c>
      <c r="K14221">
        <v>142523.1050213064</v>
      </c>
      <c r="L14221">
        <v>108117.71600336939</v>
      </c>
      <c r="M14221">
        <v>3086812.5351641858</v>
      </c>
      <c r="N14221">
        <v>-0.18898924887014371</v>
      </c>
      <c r="O14221">
        <v>1926378.5152352981</v>
      </c>
      <c r="P14221">
        <v>0</v>
      </c>
      <c r="Q14221" t="s">
        <v>50043</v>
      </c>
      <c r="R14221" s="3">
        <v>0.56897998192979349</v>
      </c>
      <c r="S14221" t="s">
        <v>50016</v>
      </c>
      <c r="T14221" t="s">
        <v>50035</v>
      </c>
    </row>
    <row r="14222" spans="1:20" x14ac:dyDescent="0.3">
      <c r="A14222" s="1" t="s">
        <v>14236</v>
      </c>
      <c r="B14222">
        <v>891.91128404264066</v>
      </c>
      <c r="C14222">
        <v>0</v>
      </c>
      <c r="D14222">
        <v>0.24518402869873571</v>
      </c>
      <c r="E14222">
        <v>64.663595715452971</v>
      </c>
      <c r="F14222">
        <v>97</v>
      </c>
      <c r="G14222">
        <v>201.55835276650009</v>
      </c>
      <c r="H14222">
        <v>3.4950458584740991</v>
      </c>
      <c r="I14222">
        <v>27.670584000000002</v>
      </c>
      <c r="J14222">
        <v>59.677406650047637</v>
      </c>
      <c r="K14222">
        <v>232701.9687199537</v>
      </c>
      <c r="L14222">
        <v>68472.276131127044</v>
      </c>
      <c r="M14222">
        <v>75091.174333629519</v>
      </c>
      <c r="N14222">
        <v>-4.8473212672659359E-3</v>
      </c>
      <c r="O14222">
        <v>2187381.436496581</v>
      </c>
      <c r="P14222">
        <v>0</v>
      </c>
      <c r="Q14222" t="s">
        <v>50043</v>
      </c>
      <c r="R14222" s="3">
        <v>0.24518402869873568</v>
      </c>
      <c r="S14222" t="s">
        <v>50016</v>
      </c>
      <c r="T14222" t="s">
        <v>50035</v>
      </c>
    </row>
    <row r="14223" spans="1:20" x14ac:dyDescent="0.3">
      <c r="A14223" s="1" t="s">
        <v>14237</v>
      </c>
      <c r="B14223">
        <v>661.16243006371849</v>
      </c>
      <c r="C14223">
        <v>0</v>
      </c>
      <c r="D14223">
        <v>0.76189820505806793</v>
      </c>
      <c r="E14223">
        <v>97.960276444861321</v>
      </c>
      <c r="F14223">
        <v>73.165283000000002</v>
      </c>
      <c r="G14223">
        <v>185.05597954215989</v>
      </c>
      <c r="H14223">
        <v>12.883404441799639</v>
      </c>
      <c r="I14223">
        <v>27.670584000000002</v>
      </c>
      <c r="J14223">
        <v>8.7692478179583091</v>
      </c>
      <c r="K14223">
        <v>603812.05506593967</v>
      </c>
      <c r="L14223">
        <v>2623265.561782063</v>
      </c>
      <c r="M14223">
        <v>1197646.588368902</v>
      </c>
      <c r="N14223">
        <v>-3.2687870899956478E-2</v>
      </c>
      <c r="O14223">
        <v>43330733.960987449</v>
      </c>
      <c r="P14223">
        <v>0</v>
      </c>
      <c r="Q14223" t="s">
        <v>50043</v>
      </c>
      <c r="R14223" s="3">
        <v>0.76189820505806793</v>
      </c>
      <c r="S14223" t="s">
        <v>50025</v>
      </c>
      <c r="T14223" t="s">
        <v>50039</v>
      </c>
    </row>
    <row r="14224" spans="1:20" x14ac:dyDescent="0.3">
      <c r="A14224" s="1" t="s">
        <v>14238</v>
      </c>
      <c r="B14224">
        <v>162.30461855347241</v>
      </c>
      <c r="C14224">
        <v>0</v>
      </c>
      <c r="D14224">
        <v>0.46791430659037042</v>
      </c>
      <c r="E14224">
        <v>91.518819534444901</v>
      </c>
      <c r="F14224">
        <v>97</v>
      </c>
      <c r="G14224">
        <v>132.20782681814731</v>
      </c>
      <c r="H14224">
        <v>0.93196924978899542</v>
      </c>
      <c r="I14224">
        <v>27.670584000000002</v>
      </c>
      <c r="J14224">
        <v>6.0923415248070958</v>
      </c>
      <c r="K14224">
        <v>531602.16937987169</v>
      </c>
      <c r="L14224">
        <v>1626690.512125415</v>
      </c>
      <c r="M14224">
        <v>1195989.962826625</v>
      </c>
      <c r="N14224">
        <v>-0.2078739467907107</v>
      </c>
      <c r="O14224">
        <v>13041340.95057223</v>
      </c>
      <c r="P14224">
        <v>0</v>
      </c>
      <c r="Q14224" t="s">
        <v>50043</v>
      </c>
      <c r="R14224" s="3">
        <v>0.46791430659037037</v>
      </c>
      <c r="S14224" t="s">
        <v>50028</v>
      </c>
      <c r="T14224" t="s">
        <v>50040</v>
      </c>
    </row>
    <row r="14225" spans="1:20" x14ac:dyDescent="0.3">
      <c r="A14225" s="1" t="s">
        <v>14239</v>
      </c>
      <c r="B14225">
        <v>1863.357013468011</v>
      </c>
      <c r="C14225">
        <v>0</v>
      </c>
      <c r="D14225">
        <v>0.85704379434701972</v>
      </c>
      <c r="E14225">
        <v>80.97246993778684</v>
      </c>
      <c r="F14225">
        <v>97</v>
      </c>
      <c r="G14225">
        <v>89.742560943225769</v>
      </c>
      <c r="H14225">
        <v>6.3508223599955169</v>
      </c>
      <c r="I14225">
        <v>27.670584000000002</v>
      </c>
      <c r="J14225">
        <v>13.53612963262194</v>
      </c>
      <c r="K14225">
        <v>639012.18996307044</v>
      </c>
      <c r="L14225">
        <v>1674200.3890041381</v>
      </c>
      <c r="M14225">
        <v>3808336.1526303012</v>
      </c>
      <c r="N14225">
        <v>-0.21599593736766209</v>
      </c>
      <c r="O14225">
        <v>29442386.778546751</v>
      </c>
      <c r="P14225">
        <v>0</v>
      </c>
      <c r="Q14225" t="s">
        <v>50043</v>
      </c>
      <c r="R14225" s="3">
        <v>0.85704379434701972</v>
      </c>
      <c r="S14225" t="s">
        <v>50024</v>
      </c>
      <c r="T14225" t="s">
        <v>50040</v>
      </c>
    </row>
    <row r="14226" spans="1:20" x14ac:dyDescent="0.3">
      <c r="A14226" s="1" t="s">
        <v>14240</v>
      </c>
      <c r="B14226">
        <v>1875.4158259979681</v>
      </c>
      <c r="C14226">
        <v>0</v>
      </c>
      <c r="D14226">
        <v>0.30161849714875749</v>
      </c>
      <c r="E14226">
        <v>83.729133314998336</v>
      </c>
      <c r="F14226">
        <v>97</v>
      </c>
      <c r="G14226">
        <v>287.31946292181141</v>
      </c>
      <c r="H14226">
        <v>11.435853775978019</v>
      </c>
      <c r="I14226">
        <v>27.670584000000002</v>
      </c>
      <c r="J14226">
        <v>57.629388154791101</v>
      </c>
      <c r="K14226">
        <v>540278.72496867727</v>
      </c>
      <c r="L14226">
        <v>374706.25697211758</v>
      </c>
      <c r="M14226">
        <v>1485551.6675661949</v>
      </c>
      <c r="N14226">
        <v>-0.2055461575684015</v>
      </c>
      <c r="O14226">
        <v>6503535.4194032298</v>
      </c>
      <c r="P14226">
        <v>0</v>
      </c>
      <c r="Q14226" t="s">
        <v>50043</v>
      </c>
      <c r="R14226" s="3">
        <v>0.30161849714875749</v>
      </c>
      <c r="S14226" t="s">
        <v>50016</v>
      </c>
      <c r="T14226" t="s">
        <v>50035</v>
      </c>
    </row>
    <row r="14227" spans="1:20" x14ac:dyDescent="0.3">
      <c r="A14227" s="1" t="s">
        <v>14241</v>
      </c>
      <c r="B14227">
        <v>32419.01930829346</v>
      </c>
      <c r="C14227">
        <v>0</v>
      </c>
      <c r="D14227">
        <v>0.49880312194752607</v>
      </c>
      <c r="E14227">
        <v>75.509589685318318</v>
      </c>
      <c r="F14227">
        <v>94.188698000000002</v>
      </c>
      <c r="G14227">
        <v>117.5745120471278</v>
      </c>
      <c r="H14227">
        <v>16.05686280257984</v>
      </c>
      <c r="I14227">
        <v>27.670584000000002</v>
      </c>
      <c r="J14227">
        <v>5.6606828354458996</v>
      </c>
      <c r="K14227">
        <v>20587977.1577654</v>
      </c>
      <c r="L14227">
        <v>57471424.108271688</v>
      </c>
      <c r="M14227">
        <v>28615585.282228209</v>
      </c>
      <c r="N14227">
        <v>-0.2167530764952573</v>
      </c>
      <c r="O14227">
        <v>507244397.31229472</v>
      </c>
      <c r="P14227">
        <v>0</v>
      </c>
      <c r="Q14227" t="s">
        <v>50043</v>
      </c>
      <c r="R14227" s="3">
        <v>0.49880312194752607</v>
      </c>
      <c r="S14227" t="s">
        <v>50026</v>
      </c>
      <c r="T14227" t="s">
        <v>50038</v>
      </c>
    </row>
    <row r="14228" spans="1:20" x14ac:dyDescent="0.3">
      <c r="A14228" s="1" t="s">
        <v>14242</v>
      </c>
      <c r="B14228">
        <v>45.243077329686869</v>
      </c>
      <c r="C14228">
        <v>0</v>
      </c>
      <c r="D14228">
        <v>0.36795186355257142</v>
      </c>
      <c r="E14228">
        <v>87.175141771695209</v>
      </c>
      <c r="F14228">
        <v>97</v>
      </c>
      <c r="G14228">
        <v>119.3297911026518</v>
      </c>
      <c r="H14228">
        <v>5.9485383966002949</v>
      </c>
      <c r="I14228">
        <v>27.670584000000002</v>
      </c>
      <c r="J14228">
        <v>11.97852821402844</v>
      </c>
      <c r="K14228">
        <v>14019.87332950374</v>
      </c>
      <c r="L14228">
        <v>14567.719977228009</v>
      </c>
      <c r="M14228">
        <v>13834.8951604918</v>
      </c>
      <c r="N14228">
        <v>-0.17653794479221541</v>
      </c>
      <c r="O14228">
        <v>177228.06932938029</v>
      </c>
      <c r="P14228">
        <v>0</v>
      </c>
      <c r="Q14228" t="s">
        <v>50043</v>
      </c>
      <c r="R14228" s="3">
        <v>0.36795186355257137</v>
      </c>
      <c r="S14228" t="s">
        <v>50016</v>
      </c>
      <c r="T14228" t="s">
        <v>50035</v>
      </c>
    </row>
    <row r="14229" spans="1:20" x14ac:dyDescent="0.3">
      <c r="A14229" s="1" t="s">
        <v>14243</v>
      </c>
      <c r="B14229">
        <v>203.86590463794761</v>
      </c>
      <c r="C14229">
        <v>0</v>
      </c>
      <c r="D14229">
        <v>0.68524278569680142</v>
      </c>
      <c r="E14229">
        <v>88.877995294145407</v>
      </c>
      <c r="F14229">
        <v>97</v>
      </c>
      <c r="G14229">
        <v>231.47116960247789</v>
      </c>
      <c r="H14229">
        <v>3.662244292645862</v>
      </c>
      <c r="I14229">
        <v>27.670584000000002</v>
      </c>
      <c r="J14229">
        <v>54.574292924839327</v>
      </c>
      <c r="K14229">
        <v>105493.2238969001</v>
      </c>
      <c r="L14229">
        <v>137293.04320464659</v>
      </c>
      <c r="M14229">
        <v>364977.74514326832</v>
      </c>
      <c r="N14229">
        <v>-0.19513406495752469</v>
      </c>
      <c r="O14229">
        <v>4641829.3680501115</v>
      </c>
      <c r="P14229">
        <v>0</v>
      </c>
      <c r="Q14229" t="s">
        <v>50043</v>
      </c>
      <c r="R14229" s="3">
        <v>0.68524278569680142</v>
      </c>
      <c r="S14229" t="s">
        <v>50016</v>
      </c>
      <c r="T14229" t="s">
        <v>50035</v>
      </c>
    </row>
    <row r="14230" spans="1:20" x14ac:dyDescent="0.3">
      <c r="A14230" s="1" t="s">
        <v>14244</v>
      </c>
      <c r="B14230">
        <v>186.7889443893452</v>
      </c>
      <c r="C14230">
        <v>0</v>
      </c>
      <c r="D14230">
        <v>0.40969674285946373</v>
      </c>
      <c r="E14230">
        <v>82.687936065347898</v>
      </c>
      <c r="F14230">
        <v>97</v>
      </c>
      <c r="G14230">
        <v>258.95625846112392</v>
      </c>
      <c r="H14230">
        <v>4.2052923794968171</v>
      </c>
      <c r="I14230">
        <v>27.670584000000002</v>
      </c>
      <c r="J14230">
        <v>60.614290673387814</v>
      </c>
      <c r="K14230">
        <v>49669.483477597183</v>
      </c>
      <c r="L14230">
        <v>71377.075893875168</v>
      </c>
      <c r="M14230">
        <v>111538.75000372319</v>
      </c>
      <c r="N14230">
        <v>-0.1947699357197466</v>
      </c>
      <c r="O14230">
        <v>1501841.7255953511</v>
      </c>
      <c r="P14230">
        <v>0</v>
      </c>
      <c r="Q14230" t="s">
        <v>50043</v>
      </c>
      <c r="R14230" s="3">
        <v>0.40969674285946373</v>
      </c>
      <c r="S14230" t="s">
        <v>50016</v>
      </c>
      <c r="T14230" t="s">
        <v>50035</v>
      </c>
    </row>
    <row r="14231" spans="1:20" x14ac:dyDescent="0.3">
      <c r="A14231" s="1" t="s">
        <v>14245</v>
      </c>
      <c r="B14231">
        <v>319.30315321321302</v>
      </c>
      <c r="C14231">
        <v>0</v>
      </c>
      <c r="D14231">
        <v>0.64794057537816441</v>
      </c>
      <c r="E14231">
        <v>76.792488195799791</v>
      </c>
      <c r="F14231">
        <v>97</v>
      </c>
      <c r="G14231">
        <v>156.622184318915</v>
      </c>
      <c r="H14231">
        <v>6.3396101348619913</v>
      </c>
      <c r="I14231">
        <v>27.670584000000002</v>
      </c>
      <c r="J14231">
        <v>54.452585080409733</v>
      </c>
      <c r="K14231">
        <v>334057.00716649048</v>
      </c>
      <c r="L14231">
        <v>201879.5020059481</v>
      </c>
      <c r="M14231">
        <v>1533297.0167543939</v>
      </c>
      <c r="N14231">
        <v>-6.8397893174150737E-2</v>
      </c>
      <c r="O14231">
        <v>1759952.5316636739</v>
      </c>
      <c r="P14231">
        <v>0</v>
      </c>
      <c r="Q14231" t="s">
        <v>50043</v>
      </c>
      <c r="R14231" s="3">
        <v>0.64794057537816441</v>
      </c>
      <c r="S14231" t="s">
        <v>50016</v>
      </c>
      <c r="T14231" t="s">
        <v>50035</v>
      </c>
    </row>
    <row r="14232" spans="1:20" x14ac:dyDescent="0.3">
      <c r="A14232" s="1" t="s">
        <v>14246</v>
      </c>
      <c r="B14232">
        <v>125.1609871190247</v>
      </c>
      <c r="C14232">
        <v>0</v>
      </c>
      <c r="D14232">
        <v>1.1245232533255169</v>
      </c>
      <c r="E14232">
        <v>69.54365445312088</v>
      </c>
      <c r="F14232">
        <v>97</v>
      </c>
      <c r="G14232">
        <v>137.09285076297471</v>
      </c>
      <c r="H14232">
        <v>8.263407165197302</v>
      </c>
      <c r="I14232">
        <v>27.670584000000002</v>
      </c>
      <c r="J14232">
        <v>39.209634445797633</v>
      </c>
      <c r="K14232">
        <v>236631.42001596649</v>
      </c>
      <c r="L14232">
        <v>87471.122024974597</v>
      </c>
      <c r="M14232">
        <v>9283.4219706341446</v>
      </c>
      <c r="N14232">
        <v>-0.1224625420451181</v>
      </c>
      <c r="O14232">
        <v>1341032.890605459</v>
      </c>
      <c r="P14232">
        <v>0</v>
      </c>
      <c r="Q14232" t="s">
        <v>50043</v>
      </c>
      <c r="R14232" s="3">
        <v>1.1245232533255167</v>
      </c>
      <c r="S14232" t="s">
        <v>50016</v>
      </c>
      <c r="T14232" t="s">
        <v>50035</v>
      </c>
    </row>
    <row r="14233" spans="1:20" x14ac:dyDescent="0.3">
      <c r="A14233" s="1" t="s">
        <v>14247</v>
      </c>
      <c r="B14233">
        <v>1588.89692287261</v>
      </c>
      <c r="C14233">
        <v>0</v>
      </c>
      <c r="D14233">
        <v>0.89257713604050903</v>
      </c>
      <c r="E14233">
        <v>75.286892146568874</v>
      </c>
      <c r="F14233">
        <v>97</v>
      </c>
      <c r="G14233">
        <v>134.53715004237699</v>
      </c>
      <c r="H14233">
        <v>9.2356052562841509</v>
      </c>
      <c r="I14233">
        <v>27.670584000000002</v>
      </c>
      <c r="J14233">
        <v>46.067756532566072</v>
      </c>
      <c r="K14233">
        <v>941625.63355077035</v>
      </c>
      <c r="L14233">
        <v>2253441.8839692231</v>
      </c>
      <c r="M14233">
        <v>132937.1064575323</v>
      </c>
      <c r="N14233">
        <v>-8.8198319053265001E-2</v>
      </c>
      <c r="O14233">
        <v>38989567.396902934</v>
      </c>
      <c r="P14233">
        <v>0</v>
      </c>
      <c r="Q14233" t="s">
        <v>50043</v>
      </c>
      <c r="R14233" s="3">
        <v>0.89257713604050903</v>
      </c>
      <c r="S14233" t="s">
        <v>50016</v>
      </c>
      <c r="T14233" t="s">
        <v>50035</v>
      </c>
    </row>
    <row r="14234" spans="1:20" x14ac:dyDescent="0.3">
      <c r="A14234" s="1" t="s">
        <v>14248</v>
      </c>
      <c r="B14234">
        <v>1975.412175806975</v>
      </c>
      <c r="C14234">
        <v>0</v>
      </c>
      <c r="D14234">
        <v>0.7896642133421532</v>
      </c>
      <c r="E14234">
        <v>91.877309581828058</v>
      </c>
      <c r="F14234">
        <v>97</v>
      </c>
      <c r="G14234">
        <v>122.8553413152881</v>
      </c>
      <c r="H14234">
        <v>6.0853004212520423</v>
      </c>
      <c r="I14234">
        <v>27.670584000000002</v>
      </c>
      <c r="J14234">
        <v>11.348975643771061</v>
      </c>
      <c r="K14234">
        <v>1947958.2721847771</v>
      </c>
      <c r="L14234">
        <v>1914583.8649077639</v>
      </c>
      <c r="M14234">
        <v>497374.1121144818</v>
      </c>
      <c r="N14234">
        <v>-0.22331697677470139</v>
      </c>
      <c r="O14234">
        <v>37101155.404468991</v>
      </c>
      <c r="P14234">
        <v>0</v>
      </c>
      <c r="Q14234" t="s">
        <v>50043</v>
      </c>
      <c r="R14234" s="3">
        <v>0.7896642133421532</v>
      </c>
      <c r="S14234" t="s">
        <v>50016</v>
      </c>
      <c r="T14234" t="s">
        <v>50035</v>
      </c>
    </row>
    <row r="14235" spans="1:20" x14ac:dyDescent="0.3">
      <c r="A14235" s="1" t="s">
        <v>14249</v>
      </c>
      <c r="B14235">
        <v>1187.599696745649</v>
      </c>
      <c r="C14235">
        <v>0</v>
      </c>
      <c r="D14235">
        <v>0.64412525095181994</v>
      </c>
      <c r="E14235">
        <v>88.536309548531548</v>
      </c>
      <c r="F14235">
        <v>97</v>
      </c>
      <c r="G14235">
        <v>215.4595124947673</v>
      </c>
      <c r="H14235">
        <v>3.21269663573546</v>
      </c>
      <c r="I14235">
        <v>27.670584000000002</v>
      </c>
      <c r="J14235">
        <v>56.726830216063931</v>
      </c>
      <c r="K14235">
        <v>1256740.7581626759</v>
      </c>
      <c r="L14235">
        <v>2980670.559896803</v>
      </c>
      <c r="M14235">
        <v>4135985.2846726668</v>
      </c>
      <c r="N14235">
        <v>-0.20484670484248299</v>
      </c>
      <c r="O14235">
        <v>82382068.44930689</v>
      </c>
      <c r="P14235">
        <v>0</v>
      </c>
      <c r="Q14235" t="s">
        <v>50043</v>
      </c>
      <c r="R14235" s="3">
        <v>0.64412525095181994</v>
      </c>
      <c r="S14235" t="s">
        <v>50016</v>
      </c>
      <c r="T14235" t="s">
        <v>50035</v>
      </c>
    </row>
    <row r="14236" spans="1:20" x14ac:dyDescent="0.3">
      <c r="A14236" s="1" t="s">
        <v>14250</v>
      </c>
      <c r="B14236">
        <v>170.77632019535559</v>
      </c>
      <c r="C14236">
        <v>0</v>
      </c>
      <c r="D14236">
        <v>0.44592395104235177</v>
      </c>
      <c r="E14236">
        <v>76.818549436122979</v>
      </c>
      <c r="F14236">
        <v>97</v>
      </c>
      <c r="G14236">
        <v>235.62898303900309</v>
      </c>
      <c r="H14236">
        <v>4.0962132205686199</v>
      </c>
      <c r="I14236">
        <v>27.670584000000002</v>
      </c>
      <c r="J14236">
        <v>59.5906603839694</v>
      </c>
      <c r="K14236">
        <v>42594.283255139511</v>
      </c>
      <c r="L14236">
        <v>70769.541533948417</v>
      </c>
      <c r="M14236">
        <v>107890.0451029109</v>
      </c>
      <c r="N14236">
        <v>-0.19677542352870089</v>
      </c>
      <c r="O14236">
        <v>1282632.793020061</v>
      </c>
      <c r="P14236">
        <v>0</v>
      </c>
      <c r="Q14236" t="s">
        <v>50043</v>
      </c>
      <c r="R14236" s="3">
        <v>0.44592395104235183</v>
      </c>
      <c r="S14236" t="s">
        <v>50016</v>
      </c>
      <c r="T14236" t="s">
        <v>50035</v>
      </c>
    </row>
    <row r="14237" spans="1:20" x14ac:dyDescent="0.3">
      <c r="A14237" s="1" t="s">
        <v>14251</v>
      </c>
      <c r="B14237">
        <v>48.314797914850033</v>
      </c>
      <c r="C14237">
        <v>0</v>
      </c>
      <c r="D14237">
        <v>0.81247783648586636</v>
      </c>
      <c r="E14237">
        <v>82.145876901421559</v>
      </c>
      <c r="F14237">
        <v>97</v>
      </c>
      <c r="G14237">
        <v>169.9626952780666</v>
      </c>
      <c r="H14237">
        <v>2.2681531525991239</v>
      </c>
      <c r="I14237">
        <v>27.670584000000002</v>
      </c>
      <c r="J14237">
        <v>36.190190364896431</v>
      </c>
      <c r="K14237">
        <v>17520.801538483021</v>
      </c>
      <c r="L14237">
        <v>8664.8770829626501</v>
      </c>
      <c r="M14237">
        <v>110826.0240705367</v>
      </c>
      <c r="N14237">
        <v>-6.476112964192994E-2</v>
      </c>
      <c r="O14237">
        <v>142994.4033862341</v>
      </c>
      <c r="P14237">
        <v>0</v>
      </c>
      <c r="Q14237" t="s">
        <v>50043</v>
      </c>
      <c r="R14237" s="3">
        <v>0.81247783648586636</v>
      </c>
      <c r="S14237" t="s">
        <v>50016</v>
      </c>
      <c r="T14237" t="s">
        <v>50035</v>
      </c>
    </row>
    <row r="14238" spans="1:20" x14ac:dyDescent="0.3">
      <c r="A14238" s="1" t="s">
        <v>14252</v>
      </c>
      <c r="B14238">
        <v>105.0118557676539</v>
      </c>
      <c r="C14238">
        <v>0</v>
      </c>
      <c r="D14238">
        <v>0.7229572827251719</v>
      </c>
      <c r="E14238">
        <v>56.821780647655117</v>
      </c>
      <c r="F14238">
        <v>97</v>
      </c>
      <c r="G14238">
        <v>275.44121611561962</v>
      </c>
      <c r="H14238">
        <v>2.1515299196169879</v>
      </c>
      <c r="I14238">
        <v>27.670584000000002</v>
      </c>
      <c r="J14238">
        <v>41.273284454315338</v>
      </c>
      <c r="K14238">
        <v>50323.737142255508</v>
      </c>
      <c r="L14238">
        <v>64239.349255061017</v>
      </c>
      <c r="M14238">
        <v>1011754.281216481</v>
      </c>
      <c r="N14238">
        <v>-0.20997319639637621</v>
      </c>
      <c r="O14238">
        <v>4407806.7161431964</v>
      </c>
      <c r="P14238">
        <v>0</v>
      </c>
      <c r="Q14238" t="s">
        <v>50043</v>
      </c>
      <c r="R14238" s="3">
        <v>0.7229572827251719</v>
      </c>
      <c r="S14238" t="s">
        <v>50016</v>
      </c>
      <c r="T14238" t="s">
        <v>50035</v>
      </c>
    </row>
    <row r="14239" spans="1:20" x14ac:dyDescent="0.3">
      <c r="A14239" s="1" t="s">
        <v>14253</v>
      </c>
      <c r="B14239">
        <v>692.18590011607091</v>
      </c>
      <c r="C14239">
        <v>0</v>
      </c>
      <c r="D14239">
        <v>0.75091356887628835</v>
      </c>
      <c r="E14239">
        <v>80.424073980795328</v>
      </c>
      <c r="F14239">
        <v>96.5</v>
      </c>
      <c r="G14239">
        <v>120.8100134276764</v>
      </c>
      <c r="H14239">
        <v>7.080402350079936</v>
      </c>
      <c r="I14239">
        <v>27.670584000000002</v>
      </c>
      <c r="J14239">
        <v>11.20255886238076</v>
      </c>
      <c r="K14239">
        <v>541367.93994401756</v>
      </c>
      <c r="L14239">
        <v>2312744.822592108</v>
      </c>
      <c r="M14239">
        <v>1312811.222608882</v>
      </c>
      <c r="N14239">
        <v>-0.23755413681562751</v>
      </c>
      <c r="O14239">
        <v>16634025.52285783</v>
      </c>
      <c r="P14239">
        <v>0</v>
      </c>
      <c r="Q14239" t="s">
        <v>50043</v>
      </c>
      <c r="R14239" s="3">
        <v>0.75091356887628835</v>
      </c>
      <c r="S14239" t="s">
        <v>50024</v>
      </c>
      <c r="T14239" t="s">
        <v>50040</v>
      </c>
    </row>
    <row r="14240" spans="1:20" x14ac:dyDescent="0.3">
      <c r="A14240" s="1" t="s">
        <v>14254</v>
      </c>
      <c r="B14240">
        <v>173.30084160275851</v>
      </c>
      <c r="C14240">
        <v>0</v>
      </c>
      <c r="D14240">
        <v>0.49830011540290142</v>
      </c>
      <c r="E14240">
        <v>76.628891491579012</v>
      </c>
      <c r="F14240">
        <v>97</v>
      </c>
      <c r="G14240">
        <v>172.79784274501009</v>
      </c>
      <c r="H14240">
        <v>5.6354556634666677</v>
      </c>
      <c r="I14240">
        <v>27.670584000000002</v>
      </c>
      <c r="J14240">
        <v>50.83474936686256</v>
      </c>
      <c r="K14240">
        <v>82166.9245980954</v>
      </c>
      <c r="L14240">
        <v>134957.59031014261</v>
      </c>
      <c r="M14240">
        <v>11421.513835644229</v>
      </c>
      <c r="N14240">
        <v>-0.19169618176973399</v>
      </c>
      <c r="O14240">
        <v>2116740.0083863842</v>
      </c>
      <c r="P14240">
        <v>0</v>
      </c>
      <c r="Q14240" t="s">
        <v>50043</v>
      </c>
      <c r="R14240" s="3">
        <v>0.49830011540290142</v>
      </c>
      <c r="S14240" t="s">
        <v>50016</v>
      </c>
      <c r="T14240" t="s">
        <v>50035</v>
      </c>
    </row>
    <row r="14241" spans="1:20" x14ac:dyDescent="0.3">
      <c r="A14241" s="1" t="s">
        <v>14255</v>
      </c>
      <c r="B14241">
        <v>1706.406672682165</v>
      </c>
      <c r="C14241">
        <v>0</v>
      </c>
      <c r="D14241">
        <v>0.28329754427558218</v>
      </c>
      <c r="E14241">
        <v>81.68028155957542</v>
      </c>
      <c r="F14241">
        <v>97</v>
      </c>
      <c r="G14241">
        <v>266.92003177019501</v>
      </c>
      <c r="H14241">
        <v>10.93323081730945</v>
      </c>
      <c r="I14241">
        <v>27.670584000000002</v>
      </c>
      <c r="J14241">
        <v>58.621490746869867</v>
      </c>
      <c r="K14241">
        <v>505668.25552320463</v>
      </c>
      <c r="L14241">
        <v>351115.13413635822</v>
      </c>
      <c r="M14241">
        <v>1540063.8485361901</v>
      </c>
      <c r="N14241">
        <v>-0.19334279615090241</v>
      </c>
      <c r="O14241">
        <v>7082952.5803846838</v>
      </c>
      <c r="P14241">
        <v>0</v>
      </c>
      <c r="Q14241" t="s">
        <v>50043</v>
      </c>
      <c r="R14241" s="3">
        <v>0.28329754427558224</v>
      </c>
      <c r="S14241" t="s">
        <v>50016</v>
      </c>
      <c r="T14241" t="s">
        <v>50035</v>
      </c>
    </row>
    <row r="14242" spans="1:20" x14ac:dyDescent="0.3">
      <c r="A14242" s="1" t="s">
        <v>14256</v>
      </c>
      <c r="B14242">
        <v>298.37000409878391</v>
      </c>
      <c r="C14242">
        <v>0</v>
      </c>
      <c r="D14242">
        <v>0.40938075541346353</v>
      </c>
      <c r="E14242">
        <v>96.688376815384757</v>
      </c>
      <c r="F14242">
        <v>97</v>
      </c>
      <c r="G14242">
        <v>187.49229193850161</v>
      </c>
      <c r="H14242">
        <v>6.0551110701822282</v>
      </c>
      <c r="I14242">
        <v>27.670584000000002</v>
      </c>
      <c r="J14242">
        <v>53.094423165296199</v>
      </c>
      <c r="K14242">
        <v>203461.6750397346</v>
      </c>
      <c r="L14242">
        <v>60485.925323711381</v>
      </c>
      <c r="M14242">
        <v>36819.514114106918</v>
      </c>
      <c r="N14242">
        <v>-0.19287787387394659</v>
      </c>
      <c r="O14242">
        <v>496390.34983452002</v>
      </c>
      <c r="P14242">
        <v>0</v>
      </c>
      <c r="Q14242" t="s">
        <v>50043</v>
      </c>
      <c r="R14242" s="3">
        <v>0.40938075541346353</v>
      </c>
      <c r="S14242" t="s">
        <v>50016</v>
      </c>
      <c r="T14242" t="s">
        <v>50035</v>
      </c>
    </row>
    <row r="14243" spans="1:20" x14ac:dyDescent="0.3">
      <c r="A14243" s="1" t="s">
        <v>14257</v>
      </c>
      <c r="B14243">
        <v>24610.757062990131</v>
      </c>
      <c r="C14243">
        <v>0</v>
      </c>
      <c r="D14243">
        <v>0.34167885005812232</v>
      </c>
      <c r="E14243">
        <v>86.428834598439522</v>
      </c>
      <c r="F14243">
        <v>96.75</v>
      </c>
      <c r="G14243">
        <v>182.90327992526409</v>
      </c>
      <c r="H14243">
        <v>3.434350653104838</v>
      </c>
      <c r="I14243">
        <v>27.670584000000002</v>
      </c>
      <c r="J14243">
        <v>2.3961359947026581</v>
      </c>
      <c r="K14243">
        <v>37120837.252435081</v>
      </c>
      <c r="L14243">
        <v>14005854.83001064</v>
      </c>
      <c r="M14243">
        <v>159387089.83625919</v>
      </c>
      <c r="N14243">
        <v>-0.19095412919285701</v>
      </c>
      <c r="O14243">
        <v>454581267.40799981</v>
      </c>
      <c r="P14243">
        <v>0</v>
      </c>
      <c r="Q14243" t="s">
        <v>50043</v>
      </c>
      <c r="R14243" s="3">
        <v>0.34167885005812226</v>
      </c>
      <c r="S14243" t="s">
        <v>50021</v>
      </c>
      <c r="T14243" t="s">
        <v>50038</v>
      </c>
    </row>
    <row r="14244" spans="1:20" x14ac:dyDescent="0.3">
      <c r="A14244" s="1" t="s">
        <v>14258</v>
      </c>
      <c r="B14244">
        <v>1384.7878772286081</v>
      </c>
      <c r="C14244">
        <v>0</v>
      </c>
      <c r="D14244">
        <v>5.179932514539269</v>
      </c>
      <c r="E14244">
        <v>91.385364145272362</v>
      </c>
      <c r="F14244">
        <v>95.813782000000003</v>
      </c>
      <c r="G14244">
        <v>46.060395851259649</v>
      </c>
      <c r="H14244">
        <v>39.236570440788242</v>
      </c>
      <c r="I14244">
        <v>27.670584000000002</v>
      </c>
      <c r="J14244">
        <v>7.647001694807817</v>
      </c>
      <c r="K14244">
        <v>6094994.7500429479</v>
      </c>
      <c r="L14244">
        <v>8697976.3423089329</v>
      </c>
      <c r="M14244">
        <v>19490063.766965631</v>
      </c>
      <c r="N14244">
        <v>-0.43279065816408591</v>
      </c>
      <c r="O14244">
        <v>242002769.27753451</v>
      </c>
      <c r="P14244">
        <v>0</v>
      </c>
      <c r="Q14244" t="s">
        <v>50043</v>
      </c>
      <c r="R14244" s="3">
        <v>5.179932514539269</v>
      </c>
      <c r="S14244" t="s">
        <v>50017</v>
      </c>
      <c r="T14244" t="s">
        <v>50036</v>
      </c>
    </row>
    <row r="14245" spans="1:20" x14ac:dyDescent="0.3">
      <c r="A14245" s="1" t="s">
        <v>14259</v>
      </c>
      <c r="B14245">
        <v>5467.9440633974418</v>
      </c>
      <c r="C14245">
        <v>0</v>
      </c>
      <c r="D14245">
        <v>0.98716616121718248</v>
      </c>
      <c r="E14245">
        <v>77.212721231539106</v>
      </c>
      <c r="F14245">
        <v>97</v>
      </c>
      <c r="G14245">
        <v>72.795082075417127</v>
      </c>
      <c r="H14245">
        <v>12.89770262410941</v>
      </c>
      <c r="I14245">
        <v>27.670584000000002</v>
      </c>
      <c r="J14245">
        <v>12.07675885771935</v>
      </c>
      <c r="K14245">
        <v>7513969.9621468484</v>
      </c>
      <c r="L14245">
        <v>7654598.5735275485</v>
      </c>
      <c r="M14245">
        <v>5415712.501197191</v>
      </c>
      <c r="N14245">
        <v>-0.40961971442931627</v>
      </c>
      <c r="O14245">
        <v>14467358.393684739</v>
      </c>
      <c r="P14245">
        <v>0</v>
      </c>
      <c r="Q14245" t="s">
        <v>50043</v>
      </c>
      <c r="R14245" s="3">
        <v>0.98716616121718248</v>
      </c>
      <c r="S14245" t="s">
        <v>50016</v>
      </c>
      <c r="T14245" t="s">
        <v>50035</v>
      </c>
    </row>
    <row r="14246" spans="1:20" x14ac:dyDescent="0.3">
      <c r="A14246" s="1" t="s">
        <v>14260</v>
      </c>
      <c r="B14246">
        <v>571.16141270453954</v>
      </c>
      <c r="C14246">
        <v>0</v>
      </c>
      <c r="D14246">
        <v>0.81626768921137183</v>
      </c>
      <c r="E14246">
        <v>88.00474075654455</v>
      </c>
      <c r="F14246">
        <v>73.165283000000002</v>
      </c>
      <c r="G14246">
        <v>182.52385352760109</v>
      </c>
      <c r="H14246">
        <v>11.055855844149811</v>
      </c>
      <c r="I14246">
        <v>27.670584000000002</v>
      </c>
      <c r="J14246">
        <v>8.1627855437132162</v>
      </c>
      <c r="K14246">
        <v>526712.79557933728</v>
      </c>
      <c r="L14246">
        <v>2734829.8158419752</v>
      </c>
      <c r="M14246">
        <v>1310171.874712633</v>
      </c>
      <c r="N14246">
        <v>-3.3250682825628659E-2</v>
      </c>
      <c r="O14246">
        <v>43507540.877213083</v>
      </c>
      <c r="P14246">
        <v>0</v>
      </c>
      <c r="Q14246" t="s">
        <v>50043</v>
      </c>
      <c r="R14246" s="3">
        <v>0.81626768921137183</v>
      </c>
      <c r="S14246" t="s">
        <v>50025</v>
      </c>
      <c r="T14246" t="s">
        <v>50039</v>
      </c>
    </row>
    <row r="14247" spans="1:20" x14ac:dyDescent="0.3">
      <c r="A14247" s="1" t="s">
        <v>14261</v>
      </c>
      <c r="B14247">
        <v>92.257139950403257</v>
      </c>
      <c r="C14247">
        <v>0</v>
      </c>
      <c r="D14247">
        <v>0.78347623404968381</v>
      </c>
      <c r="E14247">
        <v>96.706775874823563</v>
      </c>
      <c r="F14247">
        <v>97</v>
      </c>
      <c r="G14247">
        <v>130.094284244568</v>
      </c>
      <c r="H14247">
        <v>4.3470313298541159</v>
      </c>
      <c r="I14247">
        <v>27.670584000000002</v>
      </c>
      <c r="J14247">
        <v>30.683258663842039</v>
      </c>
      <c r="K14247">
        <v>127027.7742841307</v>
      </c>
      <c r="L14247">
        <v>171300.9234481134</v>
      </c>
      <c r="M14247">
        <v>128466.30149485409</v>
      </c>
      <c r="N14247">
        <v>-0.2161600630660836</v>
      </c>
      <c r="O14247">
        <v>3315180.6552681481</v>
      </c>
      <c r="P14247">
        <v>0</v>
      </c>
      <c r="Q14247" t="s">
        <v>50043</v>
      </c>
      <c r="R14247" s="3">
        <v>0.78347623404968381</v>
      </c>
      <c r="S14247" t="s">
        <v>50016</v>
      </c>
      <c r="T14247" t="s">
        <v>50035</v>
      </c>
    </row>
    <row r="14248" spans="1:20" x14ac:dyDescent="0.3">
      <c r="A14248" s="1" t="s">
        <v>14262</v>
      </c>
      <c r="B14248">
        <v>2375.669866491085</v>
      </c>
      <c r="C14248">
        <v>0</v>
      </c>
      <c r="D14248">
        <v>1.1086915853806809</v>
      </c>
      <c r="E14248">
        <v>93.126992125494553</v>
      </c>
      <c r="F14248">
        <v>97</v>
      </c>
      <c r="G14248">
        <v>126.2006639136475</v>
      </c>
      <c r="H14248">
        <v>6.9850879840609679</v>
      </c>
      <c r="I14248">
        <v>27.670584000000002</v>
      </c>
      <c r="J14248">
        <v>35.229927239210618</v>
      </c>
      <c r="K14248">
        <v>311058.38481007383</v>
      </c>
      <c r="L14248">
        <v>3597153.2169519891</v>
      </c>
      <c r="M14248">
        <v>4059503.89296726</v>
      </c>
      <c r="N14248">
        <v>-0.19758164453587559</v>
      </c>
      <c r="O14248">
        <v>61471421.448189311</v>
      </c>
      <c r="P14248">
        <v>0</v>
      </c>
      <c r="Q14248" t="s">
        <v>50043</v>
      </c>
      <c r="R14248" s="3">
        <v>1.1086915853806811</v>
      </c>
      <c r="S14248" t="s">
        <v>50016</v>
      </c>
      <c r="T14248" t="s">
        <v>50035</v>
      </c>
    </row>
    <row r="14249" spans="1:20" x14ac:dyDescent="0.3">
      <c r="A14249" s="1" t="s">
        <v>14263</v>
      </c>
      <c r="B14249">
        <v>32462.861078426191</v>
      </c>
      <c r="C14249">
        <v>0</v>
      </c>
      <c r="D14249">
        <v>0.52828824404989772</v>
      </c>
      <c r="E14249">
        <v>85.323968364138807</v>
      </c>
      <c r="F14249">
        <v>94.188698000000002</v>
      </c>
      <c r="G14249">
        <v>104.9612407817246</v>
      </c>
      <c r="H14249">
        <v>17.38928306417597</v>
      </c>
      <c r="I14249">
        <v>27.670584000000002</v>
      </c>
      <c r="J14249">
        <v>5.2198392326018297</v>
      </c>
      <c r="K14249">
        <v>22942695.328724969</v>
      </c>
      <c r="L14249">
        <v>60525596.563724339</v>
      </c>
      <c r="M14249">
        <v>28771162.566151429</v>
      </c>
      <c r="N14249">
        <v>-0.21899256439159129</v>
      </c>
      <c r="O14249">
        <v>486702806.08029908</v>
      </c>
      <c r="P14249">
        <v>0</v>
      </c>
      <c r="Q14249" t="s">
        <v>50043</v>
      </c>
      <c r="R14249" s="3">
        <v>0.52828824404989772</v>
      </c>
      <c r="S14249" t="s">
        <v>50026</v>
      </c>
      <c r="T14249" t="s">
        <v>50038</v>
      </c>
    </row>
    <row r="14250" spans="1:20" x14ac:dyDescent="0.3">
      <c r="A14250" s="1" t="s">
        <v>14264</v>
      </c>
      <c r="B14250">
        <v>794.59966986505992</v>
      </c>
      <c r="C14250">
        <v>0</v>
      </c>
      <c r="D14250">
        <v>0.48562732604744691</v>
      </c>
      <c r="E14250">
        <v>75.862908388863019</v>
      </c>
      <c r="F14250">
        <v>97</v>
      </c>
      <c r="G14250">
        <v>206.64578525417491</v>
      </c>
      <c r="H14250">
        <v>4.5663602185988017</v>
      </c>
      <c r="I14250">
        <v>27.670584000000002</v>
      </c>
      <c r="J14250">
        <v>54.121605477216171</v>
      </c>
      <c r="K14250">
        <v>66666.904478043332</v>
      </c>
      <c r="L14250">
        <v>383043.97167405108</v>
      </c>
      <c r="M14250">
        <v>204751.94011621599</v>
      </c>
      <c r="N14250">
        <v>-0.17423072993356289</v>
      </c>
      <c r="O14250">
        <v>2131842.3738878961</v>
      </c>
      <c r="P14250">
        <v>0</v>
      </c>
      <c r="Q14250" t="s">
        <v>50043</v>
      </c>
      <c r="R14250" s="3">
        <v>0.48562732604744685</v>
      </c>
      <c r="S14250" t="s">
        <v>50016</v>
      </c>
      <c r="T14250" t="s">
        <v>50035</v>
      </c>
    </row>
    <row r="14251" spans="1:20" x14ac:dyDescent="0.3">
      <c r="A14251" s="1" t="s">
        <v>14265</v>
      </c>
      <c r="B14251">
        <v>166.70392523160751</v>
      </c>
      <c r="C14251">
        <v>0</v>
      </c>
      <c r="D14251">
        <v>0.87388724935933715</v>
      </c>
      <c r="E14251">
        <v>83.207593615337615</v>
      </c>
      <c r="F14251">
        <v>97</v>
      </c>
      <c r="G14251">
        <v>128.69604216501381</v>
      </c>
      <c r="H14251">
        <v>9.8259840288591018</v>
      </c>
      <c r="I14251">
        <v>27.670584000000002</v>
      </c>
      <c r="J14251">
        <v>53.205758373438293</v>
      </c>
      <c r="K14251">
        <v>132226.41297394579</v>
      </c>
      <c r="L14251">
        <v>143183.60533852971</v>
      </c>
      <c r="M14251">
        <v>2047521.8185166011</v>
      </c>
      <c r="N14251">
        <v>-0.200608881360758</v>
      </c>
      <c r="O14251">
        <v>1340314.6010345281</v>
      </c>
      <c r="P14251">
        <v>0</v>
      </c>
      <c r="Q14251" t="s">
        <v>50043</v>
      </c>
      <c r="R14251" s="3">
        <v>0.87388724935933715</v>
      </c>
      <c r="S14251" t="s">
        <v>50016</v>
      </c>
      <c r="T14251" t="s">
        <v>50035</v>
      </c>
    </row>
    <row r="14252" spans="1:20" x14ac:dyDescent="0.3">
      <c r="A14252" s="1" t="s">
        <v>14266</v>
      </c>
      <c r="B14252">
        <v>227.93606723386301</v>
      </c>
      <c r="C14252">
        <v>0</v>
      </c>
      <c r="D14252">
        <v>3.966597122621228</v>
      </c>
      <c r="E14252">
        <v>95.469641784098258</v>
      </c>
      <c r="F14252">
        <v>97</v>
      </c>
      <c r="G14252">
        <v>32.635342212207291</v>
      </c>
      <c r="H14252">
        <v>8.6346029417753591</v>
      </c>
      <c r="I14252">
        <v>27.670584000000002</v>
      </c>
      <c r="J14252">
        <v>8.2385975703299419</v>
      </c>
      <c r="K14252">
        <v>41967.111062920798</v>
      </c>
      <c r="L14252">
        <v>275089.46116817341</v>
      </c>
      <c r="M14252">
        <v>455.25157625127031</v>
      </c>
      <c r="N14252">
        <v>-1.0865475596312</v>
      </c>
      <c r="O14252">
        <v>9220921.8090915512</v>
      </c>
      <c r="P14252">
        <v>0</v>
      </c>
      <c r="Q14252" t="s">
        <v>50043</v>
      </c>
      <c r="R14252" s="3">
        <v>3.9665971226212275</v>
      </c>
      <c r="S14252" t="s">
        <v>50016</v>
      </c>
      <c r="T14252" t="s">
        <v>50035</v>
      </c>
    </row>
    <row r="14253" spans="1:20" x14ac:dyDescent="0.3">
      <c r="A14253" s="1" t="s">
        <v>14267</v>
      </c>
      <c r="B14253">
        <v>2975.6705200412612</v>
      </c>
      <c r="C14253">
        <v>0</v>
      </c>
      <c r="D14253">
        <v>0.60879700572000861</v>
      </c>
      <c r="E14253">
        <v>83.228368604835651</v>
      </c>
      <c r="F14253">
        <v>94.384888000000004</v>
      </c>
      <c r="G14253">
        <v>96.106058658856384</v>
      </c>
      <c r="H14253">
        <v>2.2872637800446909</v>
      </c>
      <c r="I14253">
        <v>27.670584000000002</v>
      </c>
      <c r="J14253">
        <v>5.4783217138550757</v>
      </c>
      <c r="K14253">
        <v>530846.10027201998</v>
      </c>
      <c r="L14253">
        <v>1104031.081384782</v>
      </c>
      <c r="M14253">
        <v>1170887.1644630281</v>
      </c>
      <c r="N14253">
        <v>-0.358338734159242</v>
      </c>
      <c r="O14253">
        <v>23793664.185351562</v>
      </c>
      <c r="P14253">
        <v>0</v>
      </c>
      <c r="Q14253" t="s">
        <v>50043</v>
      </c>
      <c r="R14253" s="3">
        <v>0.60879700572000861</v>
      </c>
      <c r="S14253" t="s">
        <v>50033</v>
      </c>
      <c r="T14253" t="s">
        <v>50039</v>
      </c>
    </row>
    <row r="14254" spans="1:20" x14ac:dyDescent="0.3">
      <c r="A14254" s="1" t="s">
        <v>14268</v>
      </c>
      <c r="B14254">
        <v>1216.6608918326949</v>
      </c>
      <c r="C14254">
        <v>0</v>
      </c>
      <c r="D14254">
        <v>0.36346044823225199</v>
      </c>
      <c r="E14254">
        <v>12.85118741734599</v>
      </c>
      <c r="F14254">
        <v>97</v>
      </c>
      <c r="G14254">
        <v>106.5274187230869</v>
      </c>
      <c r="H14254">
        <v>1.5016615965921369</v>
      </c>
      <c r="I14254">
        <v>27.670584000000002</v>
      </c>
      <c r="J14254">
        <v>5.5779930342350363</v>
      </c>
      <c r="K14254">
        <v>141521.9287958889</v>
      </c>
      <c r="L14254">
        <v>1210478.8152277679</v>
      </c>
      <c r="M14254">
        <v>92835.832697822305</v>
      </c>
      <c r="N14254">
        <v>-4.9804436598826683E-2</v>
      </c>
      <c r="O14254">
        <v>17172882.17475478</v>
      </c>
      <c r="P14254">
        <v>0</v>
      </c>
      <c r="Q14254" t="s">
        <v>50043</v>
      </c>
      <c r="R14254" s="3">
        <v>0.36346044823225204</v>
      </c>
      <c r="S14254" t="s">
        <v>50033</v>
      </c>
      <c r="T14254" t="s">
        <v>50039</v>
      </c>
    </row>
    <row r="14255" spans="1:20" x14ac:dyDescent="0.3">
      <c r="A14255" s="1" t="s">
        <v>14269</v>
      </c>
      <c r="B14255">
        <v>54.768472596325218</v>
      </c>
      <c r="C14255">
        <v>0</v>
      </c>
      <c r="D14255">
        <v>0.68372576848283384</v>
      </c>
      <c r="E14255">
        <v>100</v>
      </c>
      <c r="F14255">
        <v>97</v>
      </c>
      <c r="G14255">
        <v>160.3946520889879</v>
      </c>
      <c r="H14255">
        <v>1.9200975727721881</v>
      </c>
      <c r="I14255">
        <v>27.670584000000002</v>
      </c>
      <c r="J14255">
        <v>39.580180580068657</v>
      </c>
      <c r="K14255">
        <v>68814.116057622959</v>
      </c>
      <c r="L14255">
        <v>40522.033605871671</v>
      </c>
      <c r="M14255">
        <v>17301.518149324329</v>
      </c>
      <c r="N14255">
        <v>-0.1135795117218816</v>
      </c>
      <c r="O14255">
        <v>475003.49993064388</v>
      </c>
      <c r="P14255">
        <v>0</v>
      </c>
      <c r="Q14255" t="s">
        <v>50043</v>
      </c>
      <c r="R14255" s="3">
        <v>0.68372576848283384</v>
      </c>
      <c r="S14255" t="s">
        <v>50016</v>
      </c>
      <c r="T14255" t="s">
        <v>50035</v>
      </c>
    </row>
    <row r="14256" spans="1:20" x14ac:dyDescent="0.3">
      <c r="A14256" s="1" t="s">
        <v>14270</v>
      </c>
      <c r="B14256">
        <v>762.85438397495784</v>
      </c>
      <c r="C14256">
        <v>0</v>
      </c>
      <c r="D14256">
        <v>0.42788484223483608</v>
      </c>
      <c r="E14256">
        <v>88.13384752293409</v>
      </c>
      <c r="F14256">
        <v>97</v>
      </c>
      <c r="G14256">
        <v>205.6246779819229</v>
      </c>
      <c r="H14256">
        <v>3.880975506292232</v>
      </c>
      <c r="I14256">
        <v>27.670584000000002</v>
      </c>
      <c r="J14256">
        <v>59.481088421696782</v>
      </c>
      <c r="K14256">
        <v>694370.70877097396</v>
      </c>
      <c r="L14256">
        <v>308599.27261450217</v>
      </c>
      <c r="M14256">
        <v>8247958.3402306288</v>
      </c>
      <c r="N14256">
        <v>-0.2075857584734456</v>
      </c>
      <c r="O14256">
        <v>4498733.9898143336</v>
      </c>
      <c r="P14256">
        <v>0</v>
      </c>
      <c r="Q14256" t="s">
        <v>50043</v>
      </c>
      <c r="R14256" s="3">
        <v>0.42788484223483614</v>
      </c>
      <c r="S14256" t="s">
        <v>50016</v>
      </c>
      <c r="T14256" t="s">
        <v>50035</v>
      </c>
    </row>
    <row r="14257" spans="1:20" x14ac:dyDescent="0.3">
      <c r="A14257" s="1" t="s">
        <v>14271</v>
      </c>
      <c r="B14257">
        <v>8224.5453412081024</v>
      </c>
      <c r="C14257">
        <v>0</v>
      </c>
      <c r="D14257">
        <v>8.6111867513645468E-2</v>
      </c>
      <c r="E14257">
        <v>20.96640850289031</v>
      </c>
      <c r="F14257">
        <v>90</v>
      </c>
      <c r="G14257">
        <v>219.15582492826641</v>
      </c>
      <c r="H14257">
        <v>1.174505573806697</v>
      </c>
      <c r="I14257">
        <v>27.670584000000002</v>
      </c>
      <c r="J14257">
        <v>1.257519035685307</v>
      </c>
      <c r="K14257">
        <v>178843.93033873549</v>
      </c>
      <c r="L14257">
        <v>44742.945273086691</v>
      </c>
      <c r="M14257">
        <v>16885592.497834809</v>
      </c>
      <c r="N14257">
        <v>-0.19391645564446261</v>
      </c>
      <c r="O14257">
        <v>872746.24330970063</v>
      </c>
      <c r="P14257">
        <v>0</v>
      </c>
      <c r="Q14257" t="s">
        <v>50043</v>
      </c>
      <c r="R14257" s="3">
        <v>8.6111867513645468E-2</v>
      </c>
      <c r="S14257" t="s">
        <v>50032</v>
      </c>
      <c r="T14257" t="s">
        <v>50036</v>
      </c>
    </row>
    <row r="14258" spans="1:20" x14ac:dyDescent="0.3">
      <c r="A14258" s="1" t="s">
        <v>14272</v>
      </c>
      <c r="B14258">
        <v>359.68849869637239</v>
      </c>
      <c r="C14258">
        <v>0</v>
      </c>
      <c r="D14258">
        <v>0.87621291853622785</v>
      </c>
      <c r="E14258">
        <v>93.0393640506732</v>
      </c>
      <c r="F14258">
        <v>97</v>
      </c>
      <c r="G14258">
        <v>97.006918229194284</v>
      </c>
      <c r="H14258">
        <v>4.2349954932446323</v>
      </c>
      <c r="I14258">
        <v>27.670584000000002</v>
      </c>
      <c r="J14258">
        <v>30.137445037656779</v>
      </c>
      <c r="K14258">
        <v>789744.33029509941</v>
      </c>
      <c r="L14258">
        <v>208408.74726133799</v>
      </c>
      <c r="M14258">
        <v>288075.87903691101</v>
      </c>
      <c r="N14258">
        <v>-0.28181303534143698</v>
      </c>
      <c r="O14258">
        <v>3527430.786533094</v>
      </c>
      <c r="P14258">
        <v>0</v>
      </c>
      <c r="Q14258" t="s">
        <v>50043</v>
      </c>
      <c r="R14258" s="3">
        <v>0.87621291853622785</v>
      </c>
      <c r="S14258" t="s">
        <v>50016</v>
      </c>
      <c r="T14258" t="s">
        <v>50035</v>
      </c>
    </row>
    <row r="14259" spans="1:20" x14ac:dyDescent="0.3">
      <c r="A14259" s="1" t="s">
        <v>14273</v>
      </c>
      <c r="B14259">
        <v>1258.700964541418</v>
      </c>
      <c r="C14259">
        <v>0</v>
      </c>
      <c r="D14259">
        <v>0.51572604183728488</v>
      </c>
      <c r="E14259">
        <v>78.572253636328369</v>
      </c>
      <c r="F14259">
        <v>97</v>
      </c>
      <c r="G14259">
        <v>181.71245653114639</v>
      </c>
      <c r="H14259">
        <v>2.5640796718329359</v>
      </c>
      <c r="I14259">
        <v>27.670584000000002</v>
      </c>
      <c r="J14259">
        <v>39.497984335256163</v>
      </c>
      <c r="K14259">
        <v>779915.92159678286</v>
      </c>
      <c r="L14259">
        <v>830819.06369420036</v>
      </c>
      <c r="M14259">
        <v>14222158.04479897</v>
      </c>
      <c r="N14259">
        <v>-0.1245276616781448</v>
      </c>
      <c r="O14259">
        <v>18239718.214416169</v>
      </c>
      <c r="P14259">
        <v>0</v>
      </c>
      <c r="Q14259" t="s">
        <v>50043</v>
      </c>
      <c r="R14259" s="3">
        <v>0.51572604183728488</v>
      </c>
      <c r="S14259" t="s">
        <v>50016</v>
      </c>
      <c r="T14259" t="s">
        <v>50035</v>
      </c>
    </row>
    <row r="14260" spans="1:20" x14ac:dyDescent="0.3">
      <c r="A14260" s="1" t="s">
        <v>14274</v>
      </c>
      <c r="B14260">
        <v>279.83558561242711</v>
      </c>
      <c r="C14260">
        <v>0</v>
      </c>
      <c r="D14260">
        <v>0.21629160298071609</v>
      </c>
      <c r="E14260">
        <v>78.756597590951912</v>
      </c>
      <c r="F14260">
        <v>97</v>
      </c>
      <c r="G14260">
        <v>331.7077743928931</v>
      </c>
      <c r="H14260">
        <v>3.124386746047445</v>
      </c>
      <c r="I14260">
        <v>27.670584000000002</v>
      </c>
      <c r="J14260">
        <v>34.873168396406349</v>
      </c>
      <c r="K14260">
        <v>67511.949166059829</v>
      </c>
      <c r="L14260">
        <v>25139.101038426372</v>
      </c>
      <c r="M14260">
        <v>153053.0596324614</v>
      </c>
      <c r="N14260">
        <v>-0.17510670814547991</v>
      </c>
      <c r="O14260">
        <v>473810.01507596963</v>
      </c>
      <c r="P14260">
        <v>0</v>
      </c>
      <c r="Q14260" t="s">
        <v>50043</v>
      </c>
      <c r="R14260" s="3">
        <v>0.21629160298071609</v>
      </c>
      <c r="S14260" t="s">
        <v>50016</v>
      </c>
      <c r="T14260" t="s">
        <v>50035</v>
      </c>
    </row>
    <row r="14261" spans="1:20" x14ac:dyDescent="0.3">
      <c r="A14261" s="1" t="s">
        <v>14275</v>
      </c>
      <c r="B14261">
        <v>109.9483066136478</v>
      </c>
      <c r="C14261">
        <v>0</v>
      </c>
      <c r="D14261">
        <v>0.83563074253943592</v>
      </c>
      <c r="E14261">
        <v>87.022339818277658</v>
      </c>
      <c r="F14261">
        <v>97</v>
      </c>
      <c r="G14261">
        <v>128.97364456947761</v>
      </c>
      <c r="H14261">
        <v>3.9585287698552269</v>
      </c>
      <c r="I14261">
        <v>27.670584000000002</v>
      </c>
      <c r="J14261">
        <v>27.147633035178082</v>
      </c>
      <c r="K14261">
        <v>202606.23579488031</v>
      </c>
      <c r="L14261">
        <v>57344.055665927714</v>
      </c>
      <c r="M14261">
        <v>8970.8891316157205</v>
      </c>
      <c r="N14261">
        <v>-0.29893014423130548</v>
      </c>
      <c r="O14261">
        <v>217308.80201122351</v>
      </c>
      <c r="P14261">
        <v>0</v>
      </c>
      <c r="Q14261" t="s">
        <v>50043</v>
      </c>
      <c r="R14261" s="3">
        <v>0.83563074253943592</v>
      </c>
      <c r="S14261" t="s">
        <v>50016</v>
      </c>
      <c r="T14261" t="s">
        <v>50035</v>
      </c>
    </row>
    <row r="14262" spans="1:20" x14ac:dyDescent="0.3">
      <c r="A14262" s="1" t="s">
        <v>14276</v>
      </c>
      <c r="B14262">
        <v>776.34501511920303</v>
      </c>
      <c r="C14262">
        <v>0</v>
      </c>
      <c r="D14262">
        <v>0.67993484238795587</v>
      </c>
      <c r="E14262">
        <v>81.786593092756235</v>
      </c>
      <c r="F14262">
        <v>97</v>
      </c>
      <c r="G14262">
        <v>144.9536449634565</v>
      </c>
      <c r="H14262">
        <v>1.577984786729963</v>
      </c>
      <c r="I14262">
        <v>27.670584000000002</v>
      </c>
      <c r="J14262">
        <v>26.879935733080941</v>
      </c>
      <c r="K14262">
        <v>370502.38133286661</v>
      </c>
      <c r="L14262">
        <v>609641.9206488973</v>
      </c>
      <c r="M14262">
        <v>661710.02873565629</v>
      </c>
      <c r="N14262">
        <v>-0.1360932732347013</v>
      </c>
      <c r="O14262">
        <v>9710859.0192112625</v>
      </c>
      <c r="P14262">
        <v>0</v>
      </c>
      <c r="Q14262" t="s">
        <v>50043</v>
      </c>
      <c r="R14262" s="3">
        <v>0.67993484238795587</v>
      </c>
      <c r="S14262" t="s">
        <v>50016</v>
      </c>
      <c r="T14262" t="s">
        <v>50035</v>
      </c>
    </row>
    <row r="14263" spans="1:20" x14ac:dyDescent="0.3">
      <c r="A14263" s="1" t="s">
        <v>14277</v>
      </c>
      <c r="B14263">
        <v>189.7426430899234</v>
      </c>
      <c r="C14263">
        <v>0</v>
      </c>
      <c r="D14263">
        <v>0.93488356279800833</v>
      </c>
      <c r="E14263">
        <v>90.946371137623956</v>
      </c>
      <c r="F14263">
        <v>97</v>
      </c>
      <c r="G14263">
        <v>146.54356227903551</v>
      </c>
      <c r="H14263">
        <v>8.6549499427323404</v>
      </c>
      <c r="I14263">
        <v>27.670584000000002</v>
      </c>
      <c r="J14263">
        <v>45.735239628196297</v>
      </c>
      <c r="K14263">
        <v>157244.90327726401</v>
      </c>
      <c r="L14263">
        <v>150224.5106877354</v>
      </c>
      <c r="M14263">
        <v>1861900.424222722</v>
      </c>
      <c r="N14263">
        <v>-0.21323137161152511</v>
      </c>
      <c r="O14263">
        <v>1363876.538965821</v>
      </c>
      <c r="P14263">
        <v>0</v>
      </c>
      <c r="Q14263" t="s">
        <v>50043</v>
      </c>
      <c r="R14263" s="3">
        <v>0.93488356279800833</v>
      </c>
      <c r="S14263" t="s">
        <v>50016</v>
      </c>
      <c r="T14263" t="s">
        <v>50035</v>
      </c>
    </row>
    <row r="14264" spans="1:20" x14ac:dyDescent="0.3">
      <c r="A14264" s="1" t="s">
        <v>14278</v>
      </c>
      <c r="B14264">
        <v>400.87477629799548</v>
      </c>
      <c r="C14264">
        <v>0</v>
      </c>
      <c r="D14264">
        <v>1.6754766152480041</v>
      </c>
      <c r="E14264">
        <v>92.963421533072918</v>
      </c>
      <c r="F14264">
        <v>97</v>
      </c>
      <c r="G14264">
        <v>97.48190488836326</v>
      </c>
      <c r="H14264">
        <v>8.7601258719311055</v>
      </c>
      <c r="I14264">
        <v>27.670584000000002</v>
      </c>
      <c r="J14264">
        <v>22.101984022071331</v>
      </c>
      <c r="K14264">
        <v>260698.51445460011</v>
      </c>
      <c r="L14264">
        <v>930255.53526124917</v>
      </c>
      <c r="M14264">
        <v>159363.1465035454</v>
      </c>
      <c r="N14264">
        <v>-0.26734806017294432</v>
      </c>
      <c r="O14264">
        <v>59887145.550187767</v>
      </c>
      <c r="P14264">
        <v>0</v>
      </c>
      <c r="Q14264" t="s">
        <v>50043</v>
      </c>
      <c r="R14264" s="3">
        <v>1.6754766152480043</v>
      </c>
      <c r="S14264" t="s">
        <v>50016</v>
      </c>
      <c r="T14264" t="s">
        <v>50035</v>
      </c>
    </row>
    <row r="14265" spans="1:20" x14ac:dyDescent="0.3">
      <c r="A14265" s="1" t="s">
        <v>14279</v>
      </c>
      <c r="B14265">
        <v>125.89957599672501</v>
      </c>
      <c r="C14265">
        <v>0</v>
      </c>
      <c r="D14265">
        <v>0.43385414847827131</v>
      </c>
      <c r="E14265">
        <v>89.19974434937528</v>
      </c>
      <c r="F14265">
        <v>97</v>
      </c>
      <c r="G14265">
        <v>227.13182422195419</v>
      </c>
      <c r="H14265">
        <v>3.21526986607098</v>
      </c>
      <c r="I14265">
        <v>27.670584000000002</v>
      </c>
      <c r="J14265">
        <v>51.629644158782192</v>
      </c>
      <c r="K14265">
        <v>42813.526539064071</v>
      </c>
      <c r="L14265">
        <v>40365.189080334123</v>
      </c>
      <c r="M14265">
        <v>3764.8490222283122</v>
      </c>
      <c r="N14265">
        <v>-0.19291378651558699</v>
      </c>
      <c r="O14265">
        <v>3387759.9820025992</v>
      </c>
      <c r="P14265">
        <v>0</v>
      </c>
      <c r="Q14265" t="s">
        <v>50043</v>
      </c>
      <c r="R14265" s="3">
        <v>0.43385414847827125</v>
      </c>
      <c r="S14265" t="s">
        <v>50016</v>
      </c>
      <c r="T14265" t="s">
        <v>50035</v>
      </c>
    </row>
    <row r="14266" spans="1:20" x14ac:dyDescent="0.3">
      <c r="A14266" s="1" t="s">
        <v>14280</v>
      </c>
      <c r="B14266">
        <v>6314.5672796976714</v>
      </c>
      <c r="C14266">
        <v>0</v>
      </c>
      <c r="D14266">
        <v>1.3745628489914941</v>
      </c>
      <c r="E14266">
        <v>81.78447109861726</v>
      </c>
      <c r="F14266">
        <v>96.5</v>
      </c>
      <c r="G14266">
        <v>77.09939936878942</v>
      </c>
      <c r="H14266">
        <v>0</v>
      </c>
      <c r="I14266">
        <v>27.670584000000002</v>
      </c>
      <c r="J14266">
        <v>8.8678578141024254</v>
      </c>
      <c r="K14266">
        <v>16503579.371743429</v>
      </c>
      <c r="L14266">
        <v>32447882.543970969</v>
      </c>
      <c r="M14266">
        <v>357241.28371102753</v>
      </c>
      <c r="N14266">
        <v>-0.18173132118104199</v>
      </c>
      <c r="O14266">
        <v>222505013.651355</v>
      </c>
      <c r="P14266">
        <v>0</v>
      </c>
      <c r="Q14266" t="s">
        <v>50043</v>
      </c>
      <c r="R14266" s="3">
        <v>1.3745628489914938</v>
      </c>
      <c r="S14266" t="s">
        <v>50016</v>
      </c>
      <c r="T14266" t="s">
        <v>50035</v>
      </c>
    </row>
    <row r="14267" spans="1:20" x14ac:dyDescent="0.3">
      <c r="A14267" s="1" t="s">
        <v>14281</v>
      </c>
      <c r="B14267">
        <v>334.85142185030088</v>
      </c>
      <c r="C14267">
        <v>0</v>
      </c>
      <c r="D14267">
        <v>0.66941910346437583</v>
      </c>
      <c r="E14267">
        <v>93.207029355176573</v>
      </c>
      <c r="F14267">
        <v>97</v>
      </c>
      <c r="G14267">
        <v>230.79548696737899</v>
      </c>
      <c r="H14267">
        <v>3.141622884545566</v>
      </c>
      <c r="I14267">
        <v>27.670584000000002</v>
      </c>
      <c r="J14267">
        <v>35.816913819190589</v>
      </c>
      <c r="K14267">
        <v>290603.78573665582</v>
      </c>
      <c r="L14267">
        <v>221098.1237899164</v>
      </c>
      <c r="M14267">
        <v>4141443.017422175</v>
      </c>
      <c r="N14267">
        <v>-0.20966730332462249</v>
      </c>
      <c r="O14267">
        <v>3238244.7844918761</v>
      </c>
      <c r="P14267">
        <v>0</v>
      </c>
      <c r="Q14267" t="s">
        <v>50043</v>
      </c>
      <c r="R14267" s="3">
        <v>0.66941910346437583</v>
      </c>
      <c r="S14267" t="s">
        <v>50016</v>
      </c>
      <c r="T14267" t="s">
        <v>50035</v>
      </c>
    </row>
    <row r="14268" spans="1:20" x14ac:dyDescent="0.3">
      <c r="A14268" s="1" t="s">
        <v>14282</v>
      </c>
      <c r="B14268">
        <v>52872.532364889761</v>
      </c>
      <c r="C14268">
        <v>0</v>
      </c>
      <c r="D14268">
        <v>0.51694755849081142</v>
      </c>
      <c r="E14268">
        <v>97.793305926979855</v>
      </c>
      <c r="F14268">
        <v>96</v>
      </c>
      <c r="G14268">
        <v>115.0304740920817</v>
      </c>
      <c r="H14268">
        <v>4.1461123057376907</v>
      </c>
      <c r="I14268">
        <v>27.670584000000002</v>
      </c>
      <c r="J14268">
        <v>18.31908898423244</v>
      </c>
      <c r="K14268">
        <v>25005113.145923071</v>
      </c>
      <c r="L14268">
        <v>42453100.872995101</v>
      </c>
      <c r="M14268">
        <v>195853638.1056295</v>
      </c>
      <c r="N14268">
        <v>-0.13535363158418459</v>
      </c>
      <c r="O14268">
        <v>524828403.67680711</v>
      </c>
      <c r="P14268">
        <v>0</v>
      </c>
      <c r="Q14268" t="s">
        <v>50043</v>
      </c>
      <c r="R14268" s="3">
        <v>0.51694755849081142</v>
      </c>
      <c r="S14268" t="s">
        <v>50031</v>
      </c>
      <c r="T14268" t="s">
        <v>50036</v>
      </c>
    </row>
    <row r="14269" spans="1:20" x14ac:dyDescent="0.3">
      <c r="A14269" s="1" t="s">
        <v>14283</v>
      </c>
      <c r="B14269">
        <v>504.6165096965305</v>
      </c>
      <c r="C14269">
        <v>0</v>
      </c>
      <c r="D14269">
        <v>0.38206311548564298</v>
      </c>
      <c r="E14269">
        <v>66.994628867703568</v>
      </c>
      <c r="F14269">
        <v>97</v>
      </c>
      <c r="G14269">
        <v>183.8781082271959</v>
      </c>
      <c r="H14269">
        <v>25.993798572686082</v>
      </c>
      <c r="I14269">
        <v>27.670584000000002</v>
      </c>
      <c r="J14269">
        <v>52.180410614636202</v>
      </c>
      <c r="K14269">
        <v>60070.888809620599</v>
      </c>
      <c r="L14269">
        <v>97828.372748215086</v>
      </c>
      <c r="M14269">
        <v>4144552.5236403611</v>
      </c>
      <c r="N14269">
        <v>-0.18051794815097569</v>
      </c>
      <c r="O14269">
        <v>1793403.55965783</v>
      </c>
      <c r="P14269">
        <v>0</v>
      </c>
      <c r="Q14269" t="s">
        <v>50043</v>
      </c>
      <c r="R14269" s="3">
        <v>0.38206311548564298</v>
      </c>
      <c r="S14269" t="s">
        <v>50016</v>
      </c>
      <c r="T14269" t="s">
        <v>50035</v>
      </c>
    </row>
    <row r="14270" spans="1:20" x14ac:dyDescent="0.3">
      <c r="A14270" s="1" t="s">
        <v>14284</v>
      </c>
      <c r="B14270">
        <v>217.26467885016569</v>
      </c>
      <c r="C14270">
        <v>0</v>
      </c>
      <c r="D14270">
        <v>1.2753774841517369</v>
      </c>
      <c r="E14270">
        <v>90.992222023295355</v>
      </c>
      <c r="F14270">
        <v>97</v>
      </c>
      <c r="G14270">
        <v>123.068848171513</v>
      </c>
      <c r="H14270">
        <v>1.984347904269153</v>
      </c>
      <c r="I14270">
        <v>27.670584000000002</v>
      </c>
      <c r="J14270">
        <v>18.527233580149058</v>
      </c>
      <c r="K14270">
        <v>486412.16634038609</v>
      </c>
      <c r="L14270">
        <v>484628.7497866287</v>
      </c>
      <c r="M14270">
        <v>2222367.2232499942</v>
      </c>
      <c r="N14270">
        <v>-0.1929706838646511</v>
      </c>
      <c r="O14270">
        <v>9391603.2179745324</v>
      </c>
      <c r="P14270">
        <v>0</v>
      </c>
      <c r="Q14270" t="s">
        <v>50043</v>
      </c>
      <c r="R14270" s="3">
        <v>1.2753774841517371</v>
      </c>
      <c r="S14270" t="s">
        <v>50016</v>
      </c>
      <c r="T14270" t="s">
        <v>50035</v>
      </c>
    </row>
    <row r="14271" spans="1:20" x14ac:dyDescent="0.3">
      <c r="A14271" s="1" t="s">
        <v>14285</v>
      </c>
      <c r="B14271">
        <v>277.83497303252148</v>
      </c>
      <c r="C14271">
        <v>0</v>
      </c>
      <c r="D14271">
        <v>0.45129936257183068</v>
      </c>
      <c r="E14271">
        <v>96.059992934283784</v>
      </c>
      <c r="F14271">
        <v>97</v>
      </c>
      <c r="G14271">
        <v>205.65720770001809</v>
      </c>
      <c r="H14271">
        <v>21.823632997088051</v>
      </c>
      <c r="I14271">
        <v>27.670584000000002</v>
      </c>
      <c r="J14271">
        <v>36.59617129108026</v>
      </c>
      <c r="K14271">
        <v>201037.66821777879</v>
      </c>
      <c r="L14271">
        <v>151436.96920434409</v>
      </c>
      <c r="M14271">
        <v>961516.21226376237</v>
      </c>
      <c r="N14271">
        <v>-0.1867270102923714</v>
      </c>
      <c r="O14271">
        <v>9066787.7982188929</v>
      </c>
      <c r="P14271">
        <v>0</v>
      </c>
      <c r="Q14271" t="s">
        <v>50043</v>
      </c>
      <c r="R14271" s="3">
        <v>0.45129936257183073</v>
      </c>
      <c r="S14271" t="s">
        <v>50016</v>
      </c>
      <c r="T14271" t="s">
        <v>50035</v>
      </c>
    </row>
    <row r="14272" spans="1:20" x14ac:dyDescent="0.3">
      <c r="A14272" s="1" t="s">
        <v>14286</v>
      </c>
      <c r="B14272">
        <v>510.8198998242072</v>
      </c>
      <c r="C14272">
        <v>0</v>
      </c>
      <c r="D14272">
        <v>0.48275660140972482</v>
      </c>
      <c r="E14272">
        <v>83.505267794875991</v>
      </c>
      <c r="F14272">
        <v>97</v>
      </c>
      <c r="G14272">
        <v>169.40008714925401</v>
      </c>
      <c r="H14272">
        <v>12.86448403313932</v>
      </c>
      <c r="I14272">
        <v>27.670584000000002</v>
      </c>
      <c r="J14272">
        <v>41.024333982370997</v>
      </c>
      <c r="K14272">
        <v>743268.03549658798</v>
      </c>
      <c r="L14272">
        <v>879292.72926660196</v>
      </c>
      <c r="M14272">
        <v>5057752.8810229972</v>
      </c>
      <c r="N14272">
        <v>-1.204992075623757E-2</v>
      </c>
      <c r="O14272">
        <v>9379189.4087213632</v>
      </c>
      <c r="P14272">
        <v>0</v>
      </c>
      <c r="Q14272" t="s">
        <v>50043</v>
      </c>
      <c r="R14272" s="3">
        <v>0.48275660140972482</v>
      </c>
      <c r="S14272" t="s">
        <v>50016</v>
      </c>
      <c r="T14272" t="s">
        <v>50035</v>
      </c>
    </row>
    <row r="14273" spans="1:20" x14ac:dyDescent="0.3">
      <c r="A14273" s="1" t="s">
        <v>14287</v>
      </c>
      <c r="B14273">
        <v>810.19785948236165</v>
      </c>
      <c r="C14273">
        <v>0</v>
      </c>
      <c r="D14273">
        <v>4.9073414062940746</v>
      </c>
      <c r="E14273">
        <v>92.415098102263528</v>
      </c>
      <c r="F14273">
        <v>95.153548999999998</v>
      </c>
      <c r="G14273">
        <v>97.67704420052749</v>
      </c>
      <c r="H14273">
        <v>4.7739367813966611</v>
      </c>
      <c r="I14273">
        <v>27.670584000000002</v>
      </c>
      <c r="J14273">
        <v>20.1787902849331</v>
      </c>
      <c r="K14273">
        <v>1062940.7763230151</v>
      </c>
      <c r="L14273">
        <v>2302549.6515017361</v>
      </c>
      <c r="M14273">
        <v>8161797.7052752031</v>
      </c>
      <c r="N14273">
        <v>-0.58827052975635774</v>
      </c>
      <c r="O14273">
        <v>11618500.837103279</v>
      </c>
      <c r="P14273">
        <v>0</v>
      </c>
      <c r="Q14273" t="s">
        <v>50043</v>
      </c>
      <c r="R14273" s="3">
        <v>4.9073414062940754</v>
      </c>
      <c r="S14273" t="s">
        <v>50023</v>
      </c>
      <c r="T14273" t="s">
        <v>50039</v>
      </c>
    </row>
    <row r="14274" spans="1:20" x14ac:dyDescent="0.3">
      <c r="A14274" s="1" t="s">
        <v>14288</v>
      </c>
      <c r="B14274">
        <v>311.26978294371031</v>
      </c>
      <c r="C14274">
        <v>0</v>
      </c>
      <c r="D14274">
        <v>0.71594502256409021</v>
      </c>
      <c r="E14274">
        <v>79.114455991100129</v>
      </c>
      <c r="F14274">
        <v>97</v>
      </c>
      <c r="G14274">
        <v>147.7276190387756</v>
      </c>
      <c r="H14274">
        <v>5.9839025506894874</v>
      </c>
      <c r="I14274">
        <v>27.670584000000002</v>
      </c>
      <c r="J14274">
        <v>53.785015834433302</v>
      </c>
      <c r="K14274">
        <v>321838.70746287628</v>
      </c>
      <c r="L14274">
        <v>207674.889431188</v>
      </c>
      <c r="M14274">
        <v>1596586.784814609</v>
      </c>
      <c r="N14274">
        <v>-7.844959689297977E-2</v>
      </c>
      <c r="O14274">
        <v>1640360.564351138</v>
      </c>
      <c r="P14274">
        <v>0</v>
      </c>
      <c r="Q14274" t="s">
        <v>50043</v>
      </c>
      <c r="R14274" s="3">
        <v>0.71594502256409021</v>
      </c>
      <c r="S14274" t="s">
        <v>50016</v>
      </c>
      <c r="T14274" t="s">
        <v>50035</v>
      </c>
    </row>
    <row r="14275" spans="1:20" x14ac:dyDescent="0.3">
      <c r="A14275" s="1" t="s">
        <v>14289</v>
      </c>
      <c r="B14275">
        <v>627.57929790775381</v>
      </c>
      <c r="C14275">
        <v>0</v>
      </c>
      <c r="D14275">
        <v>0.38500510508624131</v>
      </c>
      <c r="E14275">
        <v>96.638102857227864</v>
      </c>
      <c r="F14275">
        <v>97</v>
      </c>
      <c r="G14275">
        <v>205.3820809865633</v>
      </c>
      <c r="H14275">
        <v>26.554843972769621</v>
      </c>
      <c r="I14275">
        <v>27.670584000000002</v>
      </c>
      <c r="J14275">
        <v>37.187281577822588</v>
      </c>
      <c r="K14275">
        <v>485818.08818326407</v>
      </c>
      <c r="L14275">
        <v>282619.10761521157</v>
      </c>
      <c r="M14275">
        <v>18991.633288926569</v>
      </c>
      <c r="N14275">
        <v>-0.20218925024775139</v>
      </c>
      <c r="O14275">
        <v>2044391.146632419</v>
      </c>
      <c r="P14275">
        <v>0</v>
      </c>
      <c r="Q14275" t="s">
        <v>50043</v>
      </c>
      <c r="R14275" s="3">
        <v>0.38500510508624131</v>
      </c>
      <c r="S14275" t="s">
        <v>50016</v>
      </c>
      <c r="T14275" t="s">
        <v>50035</v>
      </c>
    </row>
    <row r="14276" spans="1:20" x14ac:dyDescent="0.3">
      <c r="A14276" s="1" t="s">
        <v>14290</v>
      </c>
      <c r="B14276">
        <v>537.7996053287244</v>
      </c>
      <c r="C14276">
        <v>0</v>
      </c>
      <c r="D14276">
        <v>0.86901981211253732</v>
      </c>
      <c r="E14276">
        <v>92.835403781483492</v>
      </c>
      <c r="F14276">
        <v>97</v>
      </c>
      <c r="G14276">
        <v>223.72723368087489</v>
      </c>
      <c r="H14276">
        <v>2.2108602822589298</v>
      </c>
      <c r="I14276">
        <v>27.670584000000002</v>
      </c>
      <c r="J14276">
        <v>29.713373574850991</v>
      </c>
      <c r="K14276">
        <v>407618.26190347149</v>
      </c>
      <c r="L14276">
        <v>592054.94462267822</v>
      </c>
      <c r="M14276">
        <v>73891.102646527186</v>
      </c>
      <c r="N14276">
        <v>-0.2104265474677596</v>
      </c>
      <c r="O14276">
        <v>20979499.852462359</v>
      </c>
      <c r="P14276">
        <v>0</v>
      </c>
      <c r="Q14276" t="s">
        <v>50043</v>
      </c>
      <c r="R14276" s="3">
        <v>0.86901981211253732</v>
      </c>
      <c r="S14276" t="s">
        <v>50016</v>
      </c>
      <c r="T14276" t="s">
        <v>50035</v>
      </c>
    </row>
    <row r="14277" spans="1:20" x14ac:dyDescent="0.3">
      <c r="A14277" s="1" t="s">
        <v>14291</v>
      </c>
      <c r="B14277">
        <v>7179.9814353109232</v>
      </c>
      <c r="C14277">
        <v>0</v>
      </c>
      <c r="D14277">
        <v>0.42409753588437282</v>
      </c>
      <c r="E14277">
        <v>92.102086069935339</v>
      </c>
      <c r="F14277">
        <v>97</v>
      </c>
      <c r="G14277">
        <v>129.39975250292059</v>
      </c>
      <c r="H14277">
        <v>9.5732573693739216</v>
      </c>
      <c r="I14277">
        <v>27.670584000000002</v>
      </c>
      <c r="J14277">
        <v>10.88895275854691</v>
      </c>
      <c r="K14277">
        <v>15643086.848305291</v>
      </c>
      <c r="L14277">
        <v>9532037.4515409451</v>
      </c>
      <c r="M14277">
        <v>6816904.1189543521</v>
      </c>
      <c r="N14277">
        <v>-6.5632661340716769E-2</v>
      </c>
      <c r="O14277">
        <v>67749170.348041907</v>
      </c>
      <c r="P14277">
        <v>0</v>
      </c>
      <c r="Q14277" t="s">
        <v>50043</v>
      </c>
      <c r="R14277" s="3">
        <v>0.42409753588437277</v>
      </c>
      <c r="S14277" t="s">
        <v>50016</v>
      </c>
      <c r="T14277" t="s">
        <v>50035</v>
      </c>
    </row>
    <row r="14278" spans="1:20" x14ac:dyDescent="0.3">
      <c r="A14278" s="1" t="s">
        <v>14292</v>
      </c>
      <c r="B14278">
        <v>745.11842553053066</v>
      </c>
      <c r="C14278">
        <v>0</v>
      </c>
      <c r="D14278">
        <v>2.3402581837066752</v>
      </c>
      <c r="E14278">
        <v>92.507140978780001</v>
      </c>
      <c r="F14278">
        <v>97</v>
      </c>
      <c r="G14278">
        <v>139.62112925873771</v>
      </c>
      <c r="H14278">
        <v>22.789812014715629</v>
      </c>
      <c r="I14278">
        <v>27.670584000000002</v>
      </c>
      <c r="J14278">
        <v>8.4331084247492196</v>
      </c>
      <c r="K14278">
        <v>3477759.5042224568</v>
      </c>
      <c r="L14278">
        <v>1564173.720810394</v>
      </c>
      <c r="M14278">
        <v>6586909.0758070182</v>
      </c>
      <c r="N14278">
        <v>-0.24743196141154161</v>
      </c>
      <c r="O14278">
        <v>59144147.915963143</v>
      </c>
      <c r="P14278">
        <v>0</v>
      </c>
      <c r="Q14278" t="s">
        <v>50043</v>
      </c>
      <c r="R14278" s="3">
        <v>2.3402581837066752</v>
      </c>
      <c r="S14278" t="s">
        <v>50030</v>
      </c>
      <c r="T14278" t="s">
        <v>50038</v>
      </c>
    </row>
    <row r="14279" spans="1:20" x14ac:dyDescent="0.3">
      <c r="A14279" s="1" t="s">
        <v>14293</v>
      </c>
      <c r="B14279">
        <v>158.2061337821437</v>
      </c>
      <c r="C14279">
        <v>0</v>
      </c>
      <c r="D14279">
        <v>0.82590003607260942</v>
      </c>
      <c r="E14279">
        <v>95.029696823000677</v>
      </c>
      <c r="F14279">
        <v>97</v>
      </c>
      <c r="G14279">
        <v>126.4175169502228</v>
      </c>
      <c r="H14279">
        <v>9.5852350142264378</v>
      </c>
      <c r="I14279">
        <v>27.670584000000002</v>
      </c>
      <c r="J14279">
        <v>53.700521686875447</v>
      </c>
      <c r="K14279">
        <v>144994.65472831769</v>
      </c>
      <c r="L14279">
        <v>149658.48746022579</v>
      </c>
      <c r="M14279">
        <v>1809349.0621221161</v>
      </c>
      <c r="N14279">
        <v>-0.20518846830686541</v>
      </c>
      <c r="O14279">
        <v>1255939.7295004569</v>
      </c>
      <c r="P14279">
        <v>0</v>
      </c>
      <c r="Q14279" t="s">
        <v>50043</v>
      </c>
      <c r="R14279" s="3">
        <v>0.82590003607260942</v>
      </c>
      <c r="S14279" t="s">
        <v>50016</v>
      </c>
      <c r="T14279" t="s">
        <v>50035</v>
      </c>
    </row>
    <row r="14280" spans="1:20" x14ac:dyDescent="0.3">
      <c r="A14280" s="1" t="s">
        <v>14294</v>
      </c>
      <c r="B14280">
        <v>122.0485780248555</v>
      </c>
      <c r="C14280">
        <v>0</v>
      </c>
      <c r="D14280">
        <v>0.86075279949312922</v>
      </c>
      <c r="E14280">
        <v>79.469382922758797</v>
      </c>
      <c r="F14280">
        <v>97</v>
      </c>
      <c r="G14280">
        <v>134.6888289780851</v>
      </c>
      <c r="H14280">
        <v>4.4968543043040619</v>
      </c>
      <c r="I14280">
        <v>27.670584000000002</v>
      </c>
      <c r="J14280">
        <v>27.700102322336662</v>
      </c>
      <c r="K14280">
        <v>193350.5934463343</v>
      </c>
      <c r="L14280">
        <v>51391.354654158888</v>
      </c>
      <c r="M14280">
        <v>9568.5492998312893</v>
      </c>
      <c r="N14280">
        <v>-0.30944110090527799</v>
      </c>
      <c r="O14280">
        <v>194601.01655816301</v>
      </c>
      <c r="P14280">
        <v>0</v>
      </c>
      <c r="Q14280" t="s">
        <v>50043</v>
      </c>
      <c r="R14280" s="3">
        <v>0.86075279949312922</v>
      </c>
      <c r="S14280" t="s">
        <v>50016</v>
      </c>
      <c r="T14280" t="s">
        <v>50035</v>
      </c>
    </row>
    <row r="14281" spans="1:20" x14ac:dyDescent="0.3">
      <c r="A14281" s="1" t="s">
        <v>14295</v>
      </c>
      <c r="B14281">
        <v>6723.8804868148218</v>
      </c>
      <c r="C14281">
        <v>0</v>
      </c>
      <c r="D14281">
        <v>0.5319883380151903</v>
      </c>
      <c r="E14281">
        <v>85.086217917885122</v>
      </c>
      <c r="F14281">
        <v>97</v>
      </c>
      <c r="G14281">
        <v>156.7537674843762</v>
      </c>
      <c r="H14281">
        <v>5.9092666995499297</v>
      </c>
      <c r="I14281">
        <v>27.670584000000002</v>
      </c>
      <c r="J14281">
        <v>39.527106053482242</v>
      </c>
      <c r="K14281">
        <v>7899799.5729589816</v>
      </c>
      <c r="L14281">
        <v>3446145.7894083709</v>
      </c>
      <c r="M14281">
        <v>18784355.513676278</v>
      </c>
      <c r="N14281">
        <v>-0.1071056063658035</v>
      </c>
      <c r="O14281">
        <v>33992651.384658739</v>
      </c>
      <c r="P14281">
        <v>0</v>
      </c>
      <c r="Q14281" t="s">
        <v>50043</v>
      </c>
      <c r="R14281" s="3">
        <v>0.5319883380151903</v>
      </c>
      <c r="S14281" t="s">
        <v>50016</v>
      </c>
      <c r="T14281" t="s">
        <v>50035</v>
      </c>
    </row>
    <row r="14282" spans="1:20" x14ac:dyDescent="0.3">
      <c r="A14282" s="1" t="s">
        <v>14296</v>
      </c>
      <c r="B14282">
        <v>158.0026119368319</v>
      </c>
      <c r="C14282">
        <v>0</v>
      </c>
      <c r="D14282">
        <v>0.38631097686017668</v>
      </c>
      <c r="E14282">
        <v>98.392209606606187</v>
      </c>
      <c r="F14282">
        <v>97</v>
      </c>
      <c r="G14282">
        <v>129.17461635856171</v>
      </c>
      <c r="H14282">
        <v>0.99956308959135176</v>
      </c>
      <c r="I14282">
        <v>27.670584000000002</v>
      </c>
      <c r="J14282">
        <v>6.6918842740206044</v>
      </c>
      <c r="K14282">
        <v>449729.12875884929</v>
      </c>
      <c r="L14282">
        <v>1538831.2409512911</v>
      </c>
      <c r="M14282">
        <v>1177010.0010285729</v>
      </c>
      <c r="N14282">
        <v>-0.20532092555173079</v>
      </c>
      <c r="O14282">
        <v>14982143.93282399</v>
      </c>
      <c r="P14282">
        <v>0</v>
      </c>
      <c r="Q14282" t="s">
        <v>50043</v>
      </c>
      <c r="R14282" s="3">
        <v>0.38631097686017674</v>
      </c>
      <c r="S14282" t="s">
        <v>50028</v>
      </c>
      <c r="T14282" t="s">
        <v>50040</v>
      </c>
    </row>
    <row r="14283" spans="1:20" x14ac:dyDescent="0.3">
      <c r="A14283" s="1" t="s">
        <v>14297</v>
      </c>
      <c r="B14283">
        <v>401.3426580461736</v>
      </c>
      <c r="C14283">
        <v>0</v>
      </c>
      <c r="D14283">
        <v>0.61746435642124742</v>
      </c>
      <c r="E14283">
        <v>87.147491756998122</v>
      </c>
      <c r="F14283">
        <v>97</v>
      </c>
      <c r="G14283">
        <v>181.002792983098</v>
      </c>
      <c r="H14283">
        <v>6.231291144895053</v>
      </c>
      <c r="I14283">
        <v>27.670584000000002</v>
      </c>
      <c r="J14283">
        <v>44.201709682760907</v>
      </c>
      <c r="K14283">
        <v>436506.36935160728</v>
      </c>
      <c r="L14283">
        <v>374525.64601781679</v>
      </c>
      <c r="M14283">
        <v>1078525.4494642811</v>
      </c>
      <c r="N14283">
        <v>-0.1774436701099239</v>
      </c>
      <c r="O14283">
        <v>25401647.193927899</v>
      </c>
      <c r="P14283">
        <v>0</v>
      </c>
      <c r="Q14283" t="s">
        <v>50043</v>
      </c>
      <c r="R14283" s="3">
        <v>0.61746435642124742</v>
      </c>
      <c r="S14283" t="s">
        <v>50016</v>
      </c>
      <c r="T14283" t="s">
        <v>50035</v>
      </c>
    </row>
    <row r="14284" spans="1:20" x14ac:dyDescent="0.3">
      <c r="A14284" s="1" t="s">
        <v>14298</v>
      </c>
      <c r="B14284">
        <v>123.16813328620739</v>
      </c>
      <c r="C14284">
        <v>0</v>
      </c>
      <c r="D14284">
        <v>1.195020478324228</v>
      </c>
      <c r="E14284">
        <v>80.217170458059229</v>
      </c>
      <c r="F14284">
        <v>97</v>
      </c>
      <c r="G14284">
        <v>134.43879463631819</v>
      </c>
      <c r="H14284">
        <v>8.7205578337621699</v>
      </c>
      <c r="I14284">
        <v>27.670584000000002</v>
      </c>
      <c r="J14284">
        <v>38.986240847335203</v>
      </c>
      <c r="K14284">
        <v>237324.37590013421</v>
      </c>
      <c r="L14284">
        <v>87607.419755060284</v>
      </c>
      <c r="M14284">
        <v>9925.9033238714565</v>
      </c>
      <c r="N14284">
        <v>-0.10604120504853159</v>
      </c>
      <c r="O14284">
        <v>1503159.30806325</v>
      </c>
      <c r="P14284">
        <v>0</v>
      </c>
      <c r="Q14284" t="s">
        <v>50043</v>
      </c>
      <c r="R14284" s="3">
        <v>1.195020478324228</v>
      </c>
      <c r="S14284" t="s">
        <v>50016</v>
      </c>
      <c r="T14284" t="s">
        <v>50035</v>
      </c>
    </row>
    <row r="14285" spans="1:20" x14ac:dyDescent="0.3">
      <c r="A14285" s="1" t="s">
        <v>14299</v>
      </c>
      <c r="B14285">
        <v>9.4444135418011115</v>
      </c>
      <c r="C14285">
        <v>0</v>
      </c>
      <c r="D14285">
        <v>0.9953462053192208</v>
      </c>
      <c r="E14285">
        <v>92.228567192616069</v>
      </c>
      <c r="F14285">
        <v>97</v>
      </c>
      <c r="G14285">
        <v>176.06693397315729</v>
      </c>
      <c r="H14285">
        <v>2.5903149984280289</v>
      </c>
      <c r="I14285">
        <v>27.670584000000002</v>
      </c>
      <c r="J14285">
        <v>33.976582709181272</v>
      </c>
      <c r="K14285">
        <v>20921.119662934831</v>
      </c>
      <c r="L14285">
        <v>20430.42939778724</v>
      </c>
      <c r="M14285">
        <v>272.82962148877192</v>
      </c>
      <c r="N14285">
        <v>-1.389270491445474E-2</v>
      </c>
      <c r="O14285">
        <v>385736.31988292531</v>
      </c>
      <c r="P14285">
        <v>0</v>
      </c>
      <c r="Q14285" t="s">
        <v>50043</v>
      </c>
      <c r="R14285" s="3">
        <v>0.9953462053192208</v>
      </c>
      <c r="S14285" t="s">
        <v>50016</v>
      </c>
      <c r="T14285" t="s">
        <v>50035</v>
      </c>
    </row>
    <row r="14286" spans="1:20" x14ac:dyDescent="0.3">
      <c r="A14286" s="1" t="s">
        <v>14300</v>
      </c>
      <c r="B14286">
        <v>8887.7770207677386</v>
      </c>
      <c r="C14286">
        <v>0</v>
      </c>
      <c r="D14286">
        <v>8.9728637676274314E-2</v>
      </c>
      <c r="E14286">
        <v>21.153189111387999</v>
      </c>
      <c r="F14286">
        <v>90</v>
      </c>
      <c r="G14286">
        <v>234.62768377799259</v>
      </c>
      <c r="H14286">
        <v>1.0286711929726959</v>
      </c>
      <c r="I14286">
        <v>27.670584000000002</v>
      </c>
      <c r="J14286">
        <v>1.312532617100334</v>
      </c>
      <c r="K14286">
        <v>176734.73346732871</v>
      </c>
      <c r="L14286">
        <v>50313.588215007367</v>
      </c>
      <c r="M14286">
        <v>17319331.32327624</v>
      </c>
      <c r="N14286">
        <v>-0.1936536356140105</v>
      </c>
      <c r="O14286">
        <v>1013409.878102545</v>
      </c>
      <c r="P14286">
        <v>0</v>
      </c>
      <c r="Q14286" t="s">
        <v>50043</v>
      </c>
      <c r="R14286" s="3">
        <v>8.9728637676274314E-2</v>
      </c>
      <c r="S14286" t="s">
        <v>50032</v>
      </c>
      <c r="T14286" t="s">
        <v>50036</v>
      </c>
    </row>
    <row r="14287" spans="1:20" x14ac:dyDescent="0.3">
      <c r="A14287" s="1" t="s">
        <v>14301</v>
      </c>
      <c r="B14287">
        <v>1208.534324290529</v>
      </c>
      <c r="C14287">
        <v>0</v>
      </c>
      <c r="D14287">
        <v>0.3651422026996578</v>
      </c>
      <c r="E14287">
        <v>11.48395121843058</v>
      </c>
      <c r="F14287">
        <v>97</v>
      </c>
      <c r="G14287">
        <v>101.1084977551007</v>
      </c>
      <c r="H14287">
        <v>1.2777833039446871</v>
      </c>
      <c r="I14287">
        <v>27.670584000000002</v>
      </c>
      <c r="J14287">
        <v>4.790589829685155</v>
      </c>
      <c r="K14287">
        <v>146087.71439812391</v>
      </c>
      <c r="L14287">
        <v>1110455.797052691</v>
      </c>
      <c r="M14287">
        <v>96917.88735193944</v>
      </c>
      <c r="N14287">
        <v>-5.6503069530108987E-2</v>
      </c>
      <c r="O14287">
        <v>18091339.76983013</v>
      </c>
      <c r="P14287">
        <v>0</v>
      </c>
      <c r="Q14287" t="s">
        <v>50043</v>
      </c>
      <c r="R14287" s="3">
        <v>0.3651422026996578</v>
      </c>
      <c r="S14287" t="s">
        <v>50033</v>
      </c>
      <c r="T14287" t="s">
        <v>50039</v>
      </c>
    </row>
    <row r="14288" spans="1:20" x14ac:dyDescent="0.3">
      <c r="A14288" s="1" t="s">
        <v>14302</v>
      </c>
      <c r="B14288">
        <v>186.7093610269925</v>
      </c>
      <c r="C14288">
        <v>0</v>
      </c>
      <c r="D14288">
        <v>0.21053089294296201</v>
      </c>
      <c r="E14288">
        <v>76.744342315241568</v>
      </c>
      <c r="F14288">
        <v>97</v>
      </c>
      <c r="G14288">
        <v>139.3464642125457</v>
      </c>
      <c r="H14288">
        <v>30.266960651323561</v>
      </c>
      <c r="I14288">
        <v>27.670584000000002</v>
      </c>
      <c r="J14288">
        <v>58.258061803303292</v>
      </c>
      <c r="K14288">
        <v>82084.992236712817</v>
      </c>
      <c r="L14288">
        <v>49660.72225229584</v>
      </c>
      <c r="M14288">
        <v>1998040.198953663</v>
      </c>
      <c r="N14288">
        <v>-8.690659629707E-3</v>
      </c>
      <c r="O14288">
        <v>558031.00359339023</v>
      </c>
      <c r="P14288">
        <v>0</v>
      </c>
      <c r="Q14288" t="s">
        <v>50043</v>
      </c>
      <c r="R14288" s="3">
        <v>0.21053089294296198</v>
      </c>
      <c r="S14288" t="s">
        <v>50016</v>
      </c>
      <c r="T14288" t="s">
        <v>50035</v>
      </c>
    </row>
    <row r="14289" spans="1:20" x14ac:dyDescent="0.3">
      <c r="A14289" s="1" t="s">
        <v>14303</v>
      </c>
      <c r="B14289">
        <v>41.234833885754469</v>
      </c>
      <c r="C14289">
        <v>0</v>
      </c>
      <c r="D14289">
        <v>0.41124075669021798</v>
      </c>
      <c r="E14289">
        <v>76.320061555368468</v>
      </c>
      <c r="F14289">
        <v>97</v>
      </c>
      <c r="G14289">
        <v>105.9474519810926</v>
      </c>
      <c r="H14289">
        <v>5.4264723821720793</v>
      </c>
      <c r="I14289">
        <v>27.670584000000002</v>
      </c>
      <c r="J14289">
        <v>11.673998000526071</v>
      </c>
      <c r="K14289">
        <v>16777.619453911251</v>
      </c>
      <c r="L14289">
        <v>15506.44336770981</v>
      </c>
      <c r="M14289">
        <v>13551.450760007439</v>
      </c>
      <c r="N14289">
        <v>-0.18867638516881091</v>
      </c>
      <c r="O14289">
        <v>186416.8436786152</v>
      </c>
      <c r="P14289">
        <v>0</v>
      </c>
      <c r="Q14289" t="s">
        <v>50043</v>
      </c>
      <c r="R14289" s="3">
        <v>0.41124075669021798</v>
      </c>
      <c r="S14289" t="s">
        <v>50016</v>
      </c>
      <c r="T14289" t="s">
        <v>50035</v>
      </c>
    </row>
    <row r="14290" spans="1:20" x14ac:dyDescent="0.3">
      <c r="A14290" s="1" t="s">
        <v>14304</v>
      </c>
      <c r="B14290">
        <v>744.83060951909079</v>
      </c>
      <c r="C14290">
        <v>0</v>
      </c>
      <c r="D14290">
        <v>0.90975203023335138</v>
      </c>
      <c r="E14290">
        <v>88.963651701102094</v>
      </c>
      <c r="F14290">
        <v>97</v>
      </c>
      <c r="G14290">
        <v>133.86907954835939</v>
      </c>
      <c r="H14290">
        <v>1.3544317655660181</v>
      </c>
      <c r="I14290">
        <v>27.670584000000002</v>
      </c>
      <c r="J14290">
        <v>37.193546768544827</v>
      </c>
      <c r="K14290">
        <v>2259825.7101067211</v>
      </c>
      <c r="L14290">
        <v>1190171.4037282181</v>
      </c>
      <c r="M14290">
        <v>1554602.7905387499</v>
      </c>
      <c r="N14290">
        <v>-0.1568828390586193</v>
      </c>
      <c r="O14290">
        <v>11727040.03038905</v>
      </c>
      <c r="P14290">
        <v>0</v>
      </c>
      <c r="Q14290" t="s">
        <v>50043</v>
      </c>
      <c r="R14290" s="3">
        <v>0.90975203023335138</v>
      </c>
      <c r="S14290" t="s">
        <v>50016</v>
      </c>
      <c r="T14290" t="s">
        <v>50035</v>
      </c>
    </row>
    <row r="14291" spans="1:20" x14ac:dyDescent="0.3">
      <c r="A14291" s="1" t="s">
        <v>14305</v>
      </c>
      <c r="B14291">
        <v>703.38093893624546</v>
      </c>
      <c r="C14291">
        <v>0</v>
      </c>
      <c r="D14291">
        <v>0.50012025636976931</v>
      </c>
      <c r="E14291">
        <v>94.558422438317294</v>
      </c>
      <c r="F14291">
        <v>97</v>
      </c>
      <c r="G14291">
        <v>174.09549467550639</v>
      </c>
      <c r="H14291">
        <v>5.7545668492599287</v>
      </c>
      <c r="I14291">
        <v>27.670584000000002</v>
      </c>
      <c r="J14291">
        <v>36.936894409834288</v>
      </c>
      <c r="K14291">
        <v>329953.04317933519</v>
      </c>
      <c r="L14291">
        <v>316667.28208602307</v>
      </c>
      <c r="M14291">
        <v>39098.192825134567</v>
      </c>
      <c r="N14291">
        <v>-3.3337380870806038E-2</v>
      </c>
      <c r="O14291">
        <v>1704333.2010896669</v>
      </c>
      <c r="P14291">
        <v>0</v>
      </c>
      <c r="Q14291" t="s">
        <v>50043</v>
      </c>
      <c r="R14291" s="3">
        <v>0.50012025636976931</v>
      </c>
      <c r="S14291" t="s">
        <v>50016</v>
      </c>
      <c r="T14291" t="s">
        <v>50035</v>
      </c>
    </row>
    <row r="14292" spans="1:20" x14ac:dyDescent="0.3">
      <c r="A14292" s="1" t="s">
        <v>14306</v>
      </c>
      <c r="B14292">
        <v>515.13446460585055</v>
      </c>
      <c r="C14292">
        <v>0</v>
      </c>
      <c r="D14292">
        <v>0.41669836562783852</v>
      </c>
      <c r="E14292">
        <v>66.749061052315398</v>
      </c>
      <c r="F14292">
        <v>97</v>
      </c>
      <c r="G14292">
        <v>184.59809502719051</v>
      </c>
      <c r="H14292">
        <v>24.62735040548807</v>
      </c>
      <c r="I14292">
        <v>27.670584000000002</v>
      </c>
      <c r="J14292">
        <v>53.53324948791397</v>
      </c>
      <c r="K14292">
        <v>51149.769259463043</v>
      </c>
      <c r="L14292">
        <v>88489.176261324887</v>
      </c>
      <c r="M14292">
        <v>3508608.9627727568</v>
      </c>
      <c r="N14292">
        <v>-0.20571668455494921</v>
      </c>
      <c r="O14292">
        <v>1821215.1976230119</v>
      </c>
      <c r="P14292">
        <v>0</v>
      </c>
      <c r="Q14292" t="s">
        <v>50043</v>
      </c>
      <c r="R14292" s="3">
        <v>0.41669836562783852</v>
      </c>
      <c r="S14292" t="s">
        <v>50016</v>
      </c>
      <c r="T14292" t="s">
        <v>50035</v>
      </c>
    </row>
    <row r="14293" spans="1:20" x14ac:dyDescent="0.3">
      <c r="A14293" s="1" t="s">
        <v>14307</v>
      </c>
      <c r="B14293">
        <v>149.8074139334139</v>
      </c>
      <c r="C14293">
        <v>0</v>
      </c>
      <c r="D14293">
        <v>0.46118956060858551</v>
      </c>
      <c r="E14293">
        <v>78.697707455495618</v>
      </c>
      <c r="F14293">
        <v>97</v>
      </c>
      <c r="G14293">
        <v>245.40285988294929</v>
      </c>
      <c r="H14293">
        <v>2.209588936896163</v>
      </c>
      <c r="I14293">
        <v>27.670584000000002</v>
      </c>
      <c r="J14293">
        <v>48.196148347808531</v>
      </c>
      <c r="K14293">
        <v>2601.681354351233</v>
      </c>
      <c r="L14293">
        <v>61925.330334602193</v>
      </c>
      <c r="M14293">
        <v>208883.33499481829</v>
      </c>
      <c r="N14293">
        <v>-0.17824963582763481</v>
      </c>
      <c r="O14293">
        <v>385949.79656468111</v>
      </c>
      <c r="P14293">
        <v>0</v>
      </c>
      <c r="Q14293" t="s">
        <v>50043</v>
      </c>
      <c r="R14293" s="3">
        <v>0.46118956060858551</v>
      </c>
      <c r="S14293" t="s">
        <v>50016</v>
      </c>
      <c r="T14293" t="s">
        <v>50035</v>
      </c>
    </row>
    <row r="14294" spans="1:20" x14ac:dyDescent="0.3">
      <c r="A14294" s="1" t="s">
        <v>14308</v>
      </c>
      <c r="B14294">
        <v>240.80536210808441</v>
      </c>
      <c r="C14294">
        <v>0</v>
      </c>
      <c r="D14294">
        <v>3.9306864935775199</v>
      </c>
      <c r="E14294">
        <v>97.174598502237899</v>
      </c>
      <c r="F14294">
        <v>97</v>
      </c>
      <c r="G14294">
        <v>28.115328322468301</v>
      </c>
      <c r="H14294">
        <v>7.1911205312060584</v>
      </c>
      <c r="I14294">
        <v>27.670584000000002</v>
      </c>
      <c r="J14294">
        <v>8.7557550568913065</v>
      </c>
      <c r="K14294">
        <v>44462.288510572107</v>
      </c>
      <c r="L14294">
        <v>242319.1448654499</v>
      </c>
      <c r="M14294">
        <v>422.85308561621861</v>
      </c>
      <c r="N14294">
        <v>-1.093539546730538</v>
      </c>
      <c r="O14294">
        <v>9784511.986677479</v>
      </c>
      <c r="P14294">
        <v>0</v>
      </c>
      <c r="Q14294" t="s">
        <v>50043</v>
      </c>
      <c r="R14294" s="3">
        <v>3.9306864935775199</v>
      </c>
      <c r="S14294" t="s">
        <v>50016</v>
      </c>
      <c r="T14294" t="s">
        <v>50035</v>
      </c>
    </row>
    <row r="14295" spans="1:20" x14ac:dyDescent="0.3">
      <c r="A14295" s="1" t="s">
        <v>14309</v>
      </c>
      <c r="B14295">
        <v>434.28810147715501</v>
      </c>
      <c r="C14295">
        <v>0</v>
      </c>
      <c r="D14295">
        <v>1.08978662728007</v>
      </c>
      <c r="E14295">
        <v>93.300659348727422</v>
      </c>
      <c r="F14295">
        <v>97</v>
      </c>
      <c r="G14295">
        <v>140.79546727032181</v>
      </c>
      <c r="H14295">
        <v>1.354461976162024</v>
      </c>
      <c r="I14295">
        <v>27.670584000000002</v>
      </c>
      <c r="J14295">
        <v>29.9144212978963</v>
      </c>
      <c r="K14295">
        <v>287590.07926968433</v>
      </c>
      <c r="L14295">
        <v>403677.47754773911</v>
      </c>
      <c r="M14295">
        <v>281080.50928930257</v>
      </c>
      <c r="N14295">
        <v>-0.31179801005421159</v>
      </c>
      <c r="O14295">
        <v>5955480.2879098458</v>
      </c>
      <c r="P14295">
        <v>0</v>
      </c>
      <c r="Q14295" t="s">
        <v>50043</v>
      </c>
      <c r="R14295" s="3">
        <v>1.0897866272800705</v>
      </c>
      <c r="S14295" t="s">
        <v>50016</v>
      </c>
      <c r="T14295" t="s">
        <v>50035</v>
      </c>
    </row>
    <row r="14296" spans="1:20" x14ac:dyDescent="0.3">
      <c r="A14296" s="1" t="s">
        <v>14310</v>
      </c>
      <c r="B14296">
        <v>1198.037561117133</v>
      </c>
      <c r="C14296">
        <v>0</v>
      </c>
      <c r="D14296">
        <v>0.68401533880831322</v>
      </c>
      <c r="E14296">
        <v>75.007156566719388</v>
      </c>
      <c r="F14296">
        <v>97</v>
      </c>
      <c r="G14296">
        <v>221.09185023622001</v>
      </c>
      <c r="H14296">
        <v>3.2295618248436861</v>
      </c>
      <c r="I14296">
        <v>27.670584000000002</v>
      </c>
      <c r="J14296">
        <v>54.394004009181828</v>
      </c>
      <c r="K14296">
        <v>1248582.3736207129</v>
      </c>
      <c r="L14296">
        <v>3103024.2618976231</v>
      </c>
      <c r="M14296">
        <v>4887772.0716157574</v>
      </c>
      <c r="N14296">
        <v>-0.18001334247968209</v>
      </c>
      <c r="O14296">
        <v>92467656.532057047</v>
      </c>
      <c r="P14296">
        <v>0</v>
      </c>
      <c r="Q14296" t="s">
        <v>50043</v>
      </c>
      <c r="R14296" s="3">
        <v>0.68401533880831322</v>
      </c>
      <c r="S14296" t="s">
        <v>50016</v>
      </c>
      <c r="T14296" t="s">
        <v>50035</v>
      </c>
    </row>
    <row r="14297" spans="1:20" x14ac:dyDescent="0.3">
      <c r="A14297" s="1" t="s">
        <v>14311</v>
      </c>
      <c r="B14297">
        <v>156.646902237267</v>
      </c>
      <c r="C14297">
        <v>0</v>
      </c>
      <c r="D14297">
        <v>0.76563889623724479</v>
      </c>
      <c r="E14297">
        <v>92.44667147690356</v>
      </c>
      <c r="F14297">
        <v>97</v>
      </c>
      <c r="G14297">
        <v>198.33081690583469</v>
      </c>
      <c r="H14297">
        <v>1.650840952730346</v>
      </c>
      <c r="I14297">
        <v>27.670584000000002</v>
      </c>
      <c r="J14297">
        <v>36.64322394300207</v>
      </c>
      <c r="K14297">
        <v>186638.49069626731</v>
      </c>
      <c r="L14297">
        <v>174706.45614229521</v>
      </c>
      <c r="M14297">
        <v>1495904.940467587</v>
      </c>
      <c r="N14297">
        <v>-1.3539902418051071E-2</v>
      </c>
      <c r="O14297">
        <v>1670567.0055581131</v>
      </c>
      <c r="P14297">
        <v>0</v>
      </c>
      <c r="Q14297" t="s">
        <v>50043</v>
      </c>
      <c r="R14297" s="3">
        <v>0.76563889623724479</v>
      </c>
      <c r="S14297" t="s">
        <v>50016</v>
      </c>
      <c r="T14297" t="s">
        <v>50035</v>
      </c>
    </row>
    <row r="14298" spans="1:20" x14ac:dyDescent="0.3">
      <c r="A14298" s="1" t="s">
        <v>14312</v>
      </c>
      <c r="B14298">
        <v>9656.9105112995676</v>
      </c>
      <c r="C14298">
        <v>0</v>
      </c>
      <c r="D14298">
        <v>9.1861760319535954E-2</v>
      </c>
      <c r="E14298">
        <v>19.509015870005651</v>
      </c>
      <c r="F14298">
        <v>90</v>
      </c>
      <c r="G14298">
        <v>199.12330442843091</v>
      </c>
      <c r="H14298">
        <v>1.148937104392332</v>
      </c>
      <c r="I14298">
        <v>27.670584000000002</v>
      </c>
      <c r="J14298">
        <v>1.3421973724766829</v>
      </c>
      <c r="K14298">
        <v>175077.55438114511</v>
      </c>
      <c r="L14298">
        <v>43154.743055743267</v>
      </c>
      <c r="M14298">
        <v>17760168.091415681</v>
      </c>
      <c r="N14298">
        <v>-0.2101072108023388</v>
      </c>
      <c r="O14298">
        <v>855414.94959491107</v>
      </c>
      <c r="P14298">
        <v>0</v>
      </c>
      <c r="Q14298" t="s">
        <v>50043</v>
      </c>
      <c r="R14298" s="3">
        <v>9.1861760319535954E-2</v>
      </c>
      <c r="S14298" t="s">
        <v>50032</v>
      </c>
      <c r="T14298" t="s">
        <v>50036</v>
      </c>
    </row>
    <row r="14299" spans="1:20" x14ac:dyDescent="0.3">
      <c r="A14299" s="1" t="s">
        <v>14313</v>
      </c>
      <c r="B14299">
        <v>670.42878678278691</v>
      </c>
      <c r="C14299">
        <v>0</v>
      </c>
      <c r="D14299">
        <v>2.0284809095842502</v>
      </c>
      <c r="E14299">
        <v>72.808402492164589</v>
      </c>
      <c r="F14299">
        <v>97</v>
      </c>
      <c r="G14299">
        <v>37.177766120524161</v>
      </c>
      <c r="H14299">
        <v>3.905049676162073</v>
      </c>
      <c r="I14299">
        <v>27.670584000000002</v>
      </c>
      <c r="J14299">
        <v>11.96197190336383</v>
      </c>
      <c r="K14299">
        <v>684607.3352648404</v>
      </c>
      <c r="L14299">
        <v>694817.45452469809</v>
      </c>
      <c r="M14299">
        <v>198252.22730230831</v>
      </c>
      <c r="N14299">
        <v>-0.46876533332390452</v>
      </c>
      <c r="O14299">
        <v>5292832.430996675</v>
      </c>
      <c r="P14299">
        <v>0</v>
      </c>
      <c r="Q14299" t="s">
        <v>50043</v>
      </c>
      <c r="R14299" s="3">
        <v>2.0284809095842498</v>
      </c>
      <c r="S14299" t="s">
        <v>50016</v>
      </c>
      <c r="T14299" t="s">
        <v>50035</v>
      </c>
    </row>
    <row r="14300" spans="1:20" x14ac:dyDescent="0.3">
      <c r="A14300" s="1" t="s">
        <v>14314</v>
      </c>
      <c r="B14300">
        <v>906.78229267231893</v>
      </c>
      <c r="C14300">
        <v>0</v>
      </c>
      <c r="D14300">
        <v>0.66236792586905258</v>
      </c>
      <c r="E14300">
        <v>78.866091688922097</v>
      </c>
      <c r="F14300">
        <v>97</v>
      </c>
      <c r="G14300">
        <v>191.24224640320949</v>
      </c>
      <c r="H14300">
        <v>3.1261832667496559</v>
      </c>
      <c r="I14300">
        <v>27.670584000000002</v>
      </c>
      <c r="J14300">
        <v>46.987371552821131</v>
      </c>
      <c r="K14300">
        <v>790361.91930509813</v>
      </c>
      <c r="L14300">
        <v>450227.49463569588</v>
      </c>
      <c r="M14300">
        <v>525366.69611417642</v>
      </c>
      <c r="N14300">
        <v>-0.17979459296029721</v>
      </c>
      <c r="O14300">
        <v>8236714.5440873159</v>
      </c>
      <c r="P14300">
        <v>0</v>
      </c>
      <c r="Q14300" t="s">
        <v>50043</v>
      </c>
      <c r="R14300" s="3">
        <v>0.66236792586905258</v>
      </c>
      <c r="S14300" t="s">
        <v>50016</v>
      </c>
      <c r="T14300" t="s">
        <v>50035</v>
      </c>
    </row>
    <row r="14301" spans="1:20" x14ac:dyDescent="0.3">
      <c r="A14301" s="1" t="s">
        <v>14315</v>
      </c>
      <c r="B14301">
        <v>357.57203151120268</v>
      </c>
      <c r="C14301">
        <v>0</v>
      </c>
      <c r="D14301">
        <v>0.62227863286682694</v>
      </c>
      <c r="E14301">
        <v>90.388247540674385</v>
      </c>
      <c r="F14301">
        <v>97</v>
      </c>
      <c r="G14301">
        <v>217.80652150146091</v>
      </c>
      <c r="H14301">
        <v>3.06513016430854</v>
      </c>
      <c r="I14301">
        <v>27.670584000000002</v>
      </c>
      <c r="J14301">
        <v>40.391443072160399</v>
      </c>
      <c r="K14301">
        <v>253751.939574252</v>
      </c>
      <c r="L14301">
        <v>218298.5327985092</v>
      </c>
      <c r="M14301">
        <v>3985129.420197295</v>
      </c>
      <c r="N14301">
        <v>-0.20590391972020919</v>
      </c>
      <c r="O14301">
        <v>3186497.716606257</v>
      </c>
      <c r="P14301">
        <v>0</v>
      </c>
      <c r="Q14301" t="s">
        <v>50043</v>
      </c>
      <c r="R14301" s="3">
        <v>0.62227863286682694</v>
      </c>
      <c r="S14301" t="s">
        <v>50016</v>
      </c>
      <c r="T14301" t="s">
        <v>50035</v>
      </c>
    </row>
    <row r="14302" spans="1:20" x14ac:dyDescent="0.3">
      <c r="A14302" s="1" t="s">
        <v>14316</v>
      </c>
      <c r="B14302">
        <v>104.4559821004968</v>
      </c>
      <c r="C14302">
        <v>0</v>
      </c>
      <c r="D14302">
        <v>1.163902616371431</v>
      </c>
      <c r="E14302">
        <v>96.412281904185249</v>
      </c>
      <c r="F14302">
        <v>97</v>
      </c>
      <c r="G14302">
        <v>98.456332759143152</v>
      </c>
      <c r="H14302">
        <v>5.3032817702912789</v>
      </c>
      <c r="I14302">
        <v>27.670584000000002</v>
      </c>
      <c r="J14302">
        <v>36.12523406054779</v>
      </c>
      <c r="K14302">
        <v>210280.40123401099</v>
      </c>
      <c r="L14302">
        <v>186623.50449506089</v>
      </c>
      <c r="M14302">
        <v>28343.299306216479</v>
      </c>
      <c r="N14302">
        <v>-0.63249000134743572</v>
      </c>
      <c r="O14302">
        <v>15606934.54277784</v>
      </c>
      <c r="P14302">
        <v>0</v>
      </c>
      <c r="Q14302" t="s">
        <v>50043</v>
      </c>
      <c r="R14302" s="3">
        <v>1.1639026163714308</v>
      </c>
      <c r="S14302" t="s">
        <v>50016</v>
      </c>
      <c r="T14302" t="s">
        <v>50035</v>
      </c>
    </row>
    <row r="14303" spans="1:20" x14ac:dyDescent="0.3">
      <c r="A14303" s="1" t="s">
        <v>14317</v>
      </c>
      <c r="B14303">
        <v>337.94253269041963</v>
      </c>
      <c r="C14303">
        <v>0</v>
      </c>
      <c r="D14303">
        <v>0.4990649891592866</v>
      </c>
      <c r="E14303">
        <v>92.720512259939468</v>
      </c>
      <c r="F14303">
        <v>97</v>
      </c>
      <c r="G14303">
        <v>152.31990195382599</v>
      </c>
      <c r="H14303">
        <v>2.8417647469022942</v>
      </c>
      <c r="I14303">
        <v>27.670584000000002</v>
      </c>
      <c r="J14303">
        <v>34.386738338189751</v>
      </c>
      <c r="K14303">
        <v>319110.63593851542</v>
      </c>
      <c r="L14303">
        <v>221188.905585259</v>
      </c>
      <c r="M14303">
        <v>566362.66472838237</v>
      </c>
      <c r="N14303">
        <v>-0.1031726747605376</v>
      </c>
      <c r="O14303">
        <v>1885770.1867679211</v>
      </c>
      <c r="P14303">
        <v>0</v>
      </c>
      <c r="Q14303" t="s">
        <v>50043</v>
      </c>
      <c r="R14303" s="3">
        <v>0.4990649891592866</v>
      </c>
      <c r="S14303" t="s">
        <v>50016</v>
      </c>
      <c r="T14303" t="s">
        <v>50035</v>
      </c>
    </row>
    <row r="14304" spans="1:20" x14ac:dyDescent="0.3">
      <c r="A14304" s="1" t="s">
        <v>14318</v>
      </c>
      <c r="B14304">
        <v>819.5147433298672</v>
      </c>
      <c r="C14304">
        <v>0</v>
      </c>
      <c r="D14304">
        <v>0.19049229060353301</v>
      </c>
      <c r="E14304">
        <v>84.987252131434914</v>
      </c>
      <c r="F14304">
        <v>89.226821999999999</v>
      </c>
      <c r="G14304">
        <v>41.634363962057023</v>
      </c>
      <c r="H14304">
        <v>3.486196471569678</v>
      </c>
      <c r="I14304">
        <v>27.670584000000002</v>
      </c>
      <c r="J14304">
        <v>15.68490497920612</v>
      </c>
      <c r="K14304">
        <v>33183.47935193521</v>
      </c>
      <c r="L14304">
        <v>98975.273128870249</v>
      </c>
      <c r="M14304">
        <v>90053.621911865048</v>
      </c>
      <c r="N14304">
        <v>-0.96539329134105778</v>
      </c>
      <c r="O14304">
        <v>185052.14362310231</v>
      </c>
      <c r="P14304">
        <v>0</v>
      </c>
      <c r="Q14304" t="s">
        <v>50043</v>
      </c>
      <c r="R14304" s="3">
        <v>0.19049229060353298</v>
      </c>
      <c r="S14304" t="s">
        <v>50024</v>
      </c>
      <c r="T14304" t="s">
        <v>50040</v>
      </c>
    </row>
    <row r="14305" spans="1:20" x14ac:dyDescent="0.3">
      <c r="A14305" s="1" t="s">
        <v>14319</v>
      </c>
      <c r="B14305">
        <v>330.96406253469081</v>
      </c>
      <c r="C14305">
        <v>0</v>
      </c>
      <c r="D14305">
        <v>0.39818194284704062</v>
      </c>
      <c r="E14305">
        <v>84.306514724562945</v>
      </c>
      <c r="F14305">
        <v>97</v>
      </c>
      <c r="G14305">
        <v>186.71288379802661</v>
      </c>
      <c r="H14305">
        <v>6.1754383115191809</v>
      </c>
      <c r="I14305">
        <v>27.670584000000002</v>
      </c>
      <c r="J14305">
        <v>55.922925617781758</v>
      </c>
      <c r="K14305">
        <v>208118.54110178459</v>
      </c>
      <c r="L14305">
        <v>68648.314472357146</v>
      </c>
      <c r="M14305">
        <v>35063.879476103823</v>
      </c>
      <c r="N14305">
        <v>-0.19055999615404651</v>
      </c>
      <c r="O14305">
        <v>409974.51693441317</v>
      </c>
      <c r="P14305">
        <v>0</v>
      </c>
      <c r="Q14305" t="s">
        <v>50043</v>
      </c>
      <c r="R14305" s="3">
        <v>0.39818194284704056</v>
      </c>
      <c r="S14305" t="s">
        <v>50016</v>
      </c>
      <c r="T14305" t="s">
        <v>50035</v>
      </c>
    </row>
    <row r="14306" spans="1:20" x14ac:dyDescent="0.3">
      <c r="A14306" s="1" t="s">
        <v>14320</v>
      </c>
      <c r="B14306">
        <v>44613.529136162637</v>
      </c>
      <c r="C14306">
        <v>0</v>
      </c>
      <c r="D14306">
        <v>0.46953113180878869</v>
      </c>
      <c r="E14306">
        <v>59.350619153199958</v>
      </c>
      <c r="F14306">
        <v>100</v>
      </c>
      <c r="G14306">
        <v>144.94410993385549</v>
      </c>
      <c r="H14306">
        <v>4.311935021928103</v>
      </c>
      <c r="I14306">
        <v>27.670584000000002</v>
      </c>
      <c r="J14306">
        <v>2.889023547803542</v>
      </c>
      <c r="K14306">
        <v>0</v>
      </c>
      <c r="L14306">
        <v>0</v>
      </c>
      <c r="M14306">
        <v>23408615.92323909</v>
      </c>
      <c r="N14306">
        <v>-0.18699151970313679</v>
      </c>
      <c r="O14306">
        <v>0</v>
      </c>
      <c r="P14306">
        <v>0</v>
      </c>
      <c r="Q14306" t="s">
        <v>50043</v>
      </c>
      <c r="R14306" s="3">
        <v>0.46953113180878875</v>
      </c>
      <c r="S14306" t="s">
        <v>50026</v>
      </c>
      <c r="T14306" t="s">
        <v>50038</v>
      </c>
    </row>
    <row r="14307" spans="1:20" x14ac:dyDescent="0.3">
      <c r="A14307" s="1" t="s">
        <v>14321</v>
      </c>
      <c r="B14307">
        <v>318.64926731814057</v>
      </c>
      <c r="C14307">
        <v>0</v>
      </c>
      <c r="D14307">
        <v>0.20788386380404059</v>
      </c>
      <c r="E14307">
        <v>86.738085898129341</v>
      </c>
      <c r="F14307">
        <v>97</v>
      </c>
      <c r="G14307">
        <v>827.63857538662205</v>
      </c>
      <c r="H14307">
        <v>2.3760927699548371</v>
      </c>
      <c r="I14307">
        <v>27.670584000000002</v>
      </c>
      <c r="J14307">
        <v>163.06909235943289</v>
      </c>
      <c r="K14307">
        <v>85820.384920182114</v>
      </c>
      <c r="L14307">
        <v>18931.137068722579</v>
      </c>
      <c r="M14307">
        <v>371859.992619203</v>
      </c>
      <c r="N14307">
        <v>-0.20964289112641921</v>
      </c>
      <c r="O14307">
        <v>651373.47089413181</v>
      </c>
      <c r="P14307">
        <v>0</v>
      </c>
      <c r="Q14307" t="s">
        <v>50043</v>
      </c>
      <c r="R14307" s="3">
        <v>0.20788386380404064</v>
      </c>
      <c r="S14307" t="s">
        <v>50016</v>
      </c>
      <c r="T14307" t="s">
        <v>50035</v>
      </c>
    </row>
    <row r="14308" spans="1:20" x14ac:dyDescent="0.3">
      <c r="A14308" s="1" t="s">
        <v>14322</v>
      </c>
      <c r="B14308">
        <v>504.42456817728521</v>
      </c>
      <c r="C14308">
        <v>0</v>
      </c>
      <c r="D14308">
        <v>0.53906416133753032</v>
      </c>
      <c r="E14308">
        <v>81.54919167262554</v>
      </c>
      <c r="F14308">
        <v>97</v>
      </c>
      <c r="G14308">
        <v>150.9998471556635</v>
      </c>
      <c r="H14308">
        <v>12.285347364384389</v>
      </c>
      <c r="I14308">
        <v>27.670584000000002</v>
      </c>
      <c r="J14308">
        <v>43.2040942245048</v>
      </c>
      <c r="K14308">
        <v>863334.89401627542</v>
      </c>
      <c r="L14308">
        <v>793921.90234185464</v>
      </c>
      <c r="M14308">
        <v>5102412.0867663315</v>
      </c>
      <c r="N14308">
        <v>-1.3730405114459721E-2</v>
      </c>
      <c r="O14308">
        <v>10647867.003961921</v>
      </c>
      <c r="P14308">
        <v>0</v>
      </c>
      <c r="Q14308" t="s">
        <v>50043</v>
      </c>
      <c r="R14308" s="3">
        <v>0.53906416133753032</v>
      </c>
      <c r="S14308" t="s">
        <v>50016</v>
      </c>
      <c r="T14308" t="s">
        <v>50035</v>
      </c>
    </row>
    <row r="14309" spans="1:20" x14ac:dyDescent="0.3">
      <c r="A14309" s="1" t="s">
        <v>14323</v>
      </c>
      <c r="B14309">
        <v>588.88479501217716</v>
      </c>
      <c r="C14309">
        <v>0</v>
      </c>
      <c r="D14309">
        <v>0.80183162223389826</v>
      </c>
      <c r="E14309">
        <v>85.308497921590572</v>
      </c>
      <c r="F14309">
        <v>96.5</v>
      </c>
      <c r="G14309">
        <v>114.6819987588223</v>
      </c>
      <c r="H14309">
        <v>7.063486373190865</v>
      </c>
      <c r="I14309">
        <v>27.670584000000002</v>
      </c>
      <c r="J14309">
        <v>10.99193295515567</v>
      </c>
      <c r="K14309">
        <v>543260.17649122747</v>
      </c>
      <c r="L14309">
        <v>1931197.6069820421</v>
      </c>
      <c r="M14309">
        <v>1343145.4399453059</v>
      </c>
      <c r="N14309">
        <v>-0.2536526996072741</v>
      </c>
      <c r="O14309">
        <v>17960537.558002651</v>
      </c>
      <c r="P14309">
        <v>0</v>
      </c>
      <c r="Q14309" t="s">
        <v>50043</v>
      </c>
      <c r="R14309" s="3">
        <v>0.80183162223389826</v>
      </c>
      <c r="S14309" t="s">
        <v>50024</v>
      </c>
      <c r="T14309" t="s">
        <v>50040</v>
      </c>
    </row>
    <row r="14310" spans="1:20" x14ac:dyDescent="0.3">
      <c r="A14310" s="1" t="s">
        <v>14324</v>
      </c>
      <c r="B14310">
        <v>441.70581037040591</v>
      </c>
      <c r="C14310">
        <v>0</v>
      </c>
      <c r="D14310">
        <v>1.6997617102759439</v>
      </c>
      <c r="E14310">
        <v>87.241178510586366</v>
      </c>
      <c r="F14310">
        <v>97</v>
      </c>
      <c r="G14310">
        <v>110.6180964102612</v>
      </c>
      <c r="H14310">
        <v>8.6287206872202482</v>
      </c>
      <c r="I14310">
        <v>27.670584000000002</v>
      </c>
      <c r="J14310">
        <v>22.162301359880828</v>
      </c>
      <c r="K14310">
        <v>251605.02815366461</v>
      </c>
      <c r="L14310">
        <v>973736.64662591135</v>
      </c>
      <c r="M14310">
        <v>137728.74497749421</v>
      </c>
      <c r="N14310">
        <v>-0.25723711712889302</v>
      </c>
      <c r="O14310">
        <v>59330709.523104101</v>
      </c>
      <c r="P14310">
        <v>0</v>
      </c>
      <c r="Q14310" t="s">
        <v>50043</v>
      </c>
      <c r="R14310" s="3">
        <v>1.6997617102759437</v>
      </c>
      <c r="S14310" t="s">
        <v>50016</v>
      </c>
      <c r="T14310" t="s">
        <v>50035</v>
      </c>
    </row>
    <row r="14311" spans="1:20" x14ac:dyDescent="0.3">
      <c r="A14311" s="1" t="s">
        <v>14325</v>
      </c>
      <c r="B14311">
        <v>171.05707899333251</v>
      </c>
      <c r="C14311">
        <v>0</v>
      </c>
      <c r="D14311">
        <v>0.83776149721416571</v>
      </c>
      <c r="E14311">
        <v>83.667769282708846</v>
      </c>
      <c r="F14311">
        <v>97</v>
      </c>
      <c r="G14311">
        <v>132.98053980931681</v>
      </c>
      <c r="H14311">
        <v>9.1207243591458305</v>
      </c>
      <c r="I14311">
        <v>27.670584000000002</v>
      </c>
      <c r="J14311">
        <v>50.626211930999268</v>
      </c>
      <c r="K14311">
        <v>143937.82838178091</v>
      </c>
      <c r="L14311">
        <v>164132.24070751789</v>
      </c>
      <c r="M14311">
        <v>1739711.1077852859</v>
      </c>
      <c r="N14311">
        <v>-0.1936994280984575</v>
      </c>
      <c r="O14311">
        <v>1255120.594491468</v>
      </c>
      <c r="P14311">
        <v>0</v>
      </c>
      <c r="Q14311" t="s">
        <v>50043</v>
      </c>
      <c r="R14311" s="3">
        <v>0.83776149721416571</v>
      </c>
      <c r="S14311" t="s">
        <v>50016</v>
      </c>
      <c r="T14311" t="s">
        <v>50035</v>
      </c>
    </row>
    <row r="14312" spans="1:20" x14ac:dyDescent="0.3">
      <c r="A14312" s="1" t="s">
        <v>14326</v>
      </c>
      <c r="B14312">
        <v>245.370897989789</v>
      </c>
      <c r="C14312">
        <v>0</v>
      </c>
      <c r="D14312">
        <v>3.6438830646209581</v>
      </c>
      <c r="E14312">
        <v>91.805182856584949</v>
      </c>
      <c r="F14312">
        <v>97</v>
      </c>
      <c r="G14312">
        <v>28.05198743864273</v>
      </c>
      <c r="H14312">
        <v>7.7350863594356527</v>
      </c>
      <c r="I14312">
        <v>27.670584000000002</v>
      </c>
      <c r="J14312">
        <v>8.6681250473330582</v>
      </c>
      <c r="K14312">
        <v>44564.386155239023</v>
      </c>
      <c r="L14312">
        <v>276873.57412988693</v>
      </c>
      <c r="M14312">
        <v>408.95008296782692</v>
      </c>
      <c r="N14312">
        <v>-1.0590894645417701</v>
      </c>
      <c r="O14312">
        <v>10143377.651719971</v>
      </c>
      <c r="P14312">
        <v>0</v>
      </c>
      <c r="Q14312" t="s">
        <v>50043</v>
      </c>
      <c r="R14312" s="3">
        <v>3.6438830646209577</v>
      </c>
      <c r="S14312" t="s">
        <v>50016</v>
      </c>
      <c r="T14312" t="s">
        <v>50035</v>
      </c>
    </row>
    <row r="14313" spans="1:20" x14ac:dyDescent="0.3">
      <c r="A14313" s="1" t="s">
        <v>14327</v>
      </c>
      <c r="B14313">
        <v>109.66009906916921</v>
      </c>
      <c r="C14313">
        <v>0</v>
      </c>
      <c r="D14313">
        <v>0.83490924144602663</v>
      </c>
      <c r="E14313">
        <v>50.772923227339938</v>
      </c>
      <c r="F14313">
        <v>97</v>
      </c>
      <c r="G14313">
        <v>281.52924238845958</v>
      </c>
      <c r="H14313">
        <v>2.1081502992042291</v>
      </c>
      <c r="I14313">
        <v>27.670584000000002</v>
      </c>
      <c r="J14313">
        <v>44.567778550275953</v>
      </c>
      <c r="K14313">
        <v>57603.053802203976</v>
      </c>
      <c r="L14313">
        <v>58427.128132729718</v>
      </c>
      <c r="M14313">
        <v>1073819.165631891</v>
      </c>
      <c r="N14313">
        <v>-0.1816974372395512</v>
      </c>
      <c r="O14313">
        <v>3851579.9758347371</v>
      </c>
      <c r="P14313">
        <v>0</v>
      </c>
      <c r="Q14313" t="s">
        <v>50043</v>
      </c>
      <c r="R14313" s="3">
        <v>0.83490924144602663</v>
      </c>
      <c r="S14313" t="s">
        <v>50016</v>
      </c>
      <c r="T14313" t="s">
        <v>50035</v>
      </c>
    </row>
    <row r="14314" spans="1:20" x14ac:dyDescent="0.3">
      <c r="A14314" s="1" t="s">
        <v>14328</v>
      </c>
      <c r="B14314">
        <v>1277.62214113552</v>
      </c>
      <c r="C14314">
        <v>0</v>
      </c>
      <c r="D14314">
        <v>0.42219738929157941</v>
      </c>
      <c r="E14314">
        <v>90.413244871014101</v>
      </c>
      <c r="F14314">
        <v>97</v>
      </c>
      <c r="G14314">
        <v>202.7676768770819</v>
      </c>
      <c r="H14314">
        <v>2.1801092143920231</v>
      </c>
      <c r="I14314">
        <v>27.670584000000002</v>
      </c>
      <c r="J14314">
        <v>48.559513211770302</v>
      </c>
      <c r="K14314">
        <v>1330173.7969515</v>
      </c>
      <c r="L14314">
        <v>1147753.2583527339</v>
      </c>
      <c r="M14314">
        <v>2497432.234289112</v>
      </c>
      <c r="N14314">
        <v>-0.20324879884629829</v>
      </c>
      <c r="O14314">
        <v>16547634.31238612</v>
      </c>
      <c r="P14314">
        <v>0</v>
      </c>
      <c r="Q14314" t="s">
        <v>50043</v>
      </c>
      <c r="R14314" s="3">
        <v>0.42219738929157935</v>
      </c>
      <c r="S14314" t="s">
        <v>50016</v>
      </c>
      <c r="T14314" t="s">
        <v>50035</v>
      </c>
    </row>
    <row r="14315" spans="1:20" x14ac:dyDescent="0.3">
      <c r="A14315" s="1" t="s">
        <v>14329</v>
      </c>
      <c r="B14315">
        <v>1395.6880608719821</v>
      </c>
      <c r="C14315">
        <v>0</v>
      </c>
      <c r="D14315">
        <v>0.8691619427101267</v>
      </c>
      <c r="E14315">
        <v>88.538065350446274</v>
      </c>
      <c r="F14315">
        <v>94.480682000000002</v>
      </c>
      <c r="G14315">
        <v>123.87214986080591</v>
      </c>
      <c r="H14315">
        <v>3.0492178083910022</v>
      </c>
      <c r="I14315">
        <v>27.670584000000002</v>
      </c>
      <c r="J14315">
        <v>8.5343696618806728</v>
      </c>
      <c r="K14315">
        <v>160846.15025209801</v>
      </c>
      <c r="L14315">
        <v>4706312.6407964872</v>
      </c>
      <c r="M14315">
        <v>6496635.9913270529</v>
      </c>
      <c r="N14315">
        <v>-0.27798703303830602</v>
      </c>
      <c r="O14315">
        <v>277458020.23309058</v>
      </c>
      <c r="P14315">
        <v>0</v>
      </c>
      <c r="Q14315" t="s">
        <v>50043</v>
      </c>
      <c r="R14315" s="3">
        <v>0.8691619427101267</v>
      </c>
      <c r="S14315" t="s">
        <v>50025</v>
      </c>
      <c r="T14315" t="s">
        <v>50039</v>
      </c>
    </row>
    <row r="14316" spans="1:20" x14ac:dyDescent="0.3">
      <c r="A14316" s="1" t="s">
        <v>14330</v>
      </c>
      <c r="B14316">
        <v>611.25444396408636</v>
      </c>
      <c r="C14316">
        <v>0</v>
      </c>
      <c r="D14316">
        <v>0.87477184243469885</v>
      </c>
      <c r="E14316">
        <v>93.154863176624701</v>
      </c>
      <c r="F14316">
        <v>97</v>
      </c>
      <c r="G14316">
        <v>241.77193226505881</v>
      </c>
      <c r="H14316">
        <v>2.149475397988645</v>
      </c>
      <c r="I14316">
        <v>27.670584000000002</v>
      </c>
      <c r="J14316">
        <v>29.515998736118281</v>
      </c>
      <c r="K14316">
        <v>375903.37581836683</v>
      </c>
      <c r="L14316">
        <v>671863.93055758835</v>
      </c>
      <c r="M14316">
        <v>73368.681654460757</v>
      </c>
      <c r="N14316">
        <v>-0.20522830328434119</v>
      </c>
      <c r="O14316">
        <v>20376340.431771159</v>
      </c>
      <c r="P14316">
        <v>0</v>
      </c>
      <c r="Q14316" t="s">
        <v>50043</v>
      </c>
      <c r="R14316" s="3">
        <v>0.87477184243469885</v>
      </c>
      <c r="S14316" t="s">
        <v>50016</v>
      </c>
      <c r="T14316" t="s">
        <v>50035</v>
      </c>
    </row>
    <row r="14317" spans="1:20" x14ac:dyDescent="0.3">
      <c r="A14317" s="1" t="s">
        <v>14331</v>
      </c>
      <c r="B14317">
        <v>56.562020325831227</v>
      </c>
      <c r="C14317">
        <v>0</v>
      </c>
      <c r="D14317">
        <v>0.75590917352677256</v>
      </c>
      <c r="E14317">
        <v>92.44404182457896</v>
      </c>
      <c r="F14317">
        <v>97</v>
      </c>
      <c r="G14317">
        <v>168.23756837826039</v>
      </c>
      <c r="H14317">
        <v>1.9525855331551849</v>
      </c>
      <c r="I14317">
        <v>27.670584000000002</v>
      </c>
      <c r="J14317">
        <v>37.104081991279337</v>
      </c>
      <c r="K14317">
        <v>71296.630763118621</v>
      </c>
      <c r="L14317">
        <v>34580.239731245871</v>
      </c>
      <c r="M14317">
        <v>16252.65123206677</v>
      </c>
      <c r="N14317">
        <v>-0.1064356174518557</v>
      </c>
      <c r="O14317">
        <v>424089.96735282458</v>
      </c>
      <c r="P14317">
        <v>0</v>
      </c>
      <c r="Q14317" t="s">
        <v>50043</v>
      </c>
      <c r="R14317" s="3">
        <v>0.75590917352677256</v>
      </c>
      <c r="S14317" t="s">
        <v>50016</v>
      </c>
      <c r="T14317" t="s">
        <v>50035</v>
      </c>
    </row>
    <row r="14318" spans="1:20" x14ac:dyDescent="0.3">
      <c r="A14318" s="1" t="s">
        <v>14332</v>
      </c>
      <c r="B14318">
        <v>293.80448121212311</v>
      </c>
      <c r="C14318">
        <v>0</v>
      </c>
      <c r="D14318">
        <v>0.60772029602470445</v>
      </c>
      <c r="E14318">
        <v>90.710496475337294</v>
      </c>
      <c r="F14318">
        <v>97</v>
      </c>
      <c r="G14318">
        <v>197.16030014162649</v>
      </c>
      <c r="H14318">
        <v>2.1525669725660901</v>
      </c>
      <c r="I14318">
        <v>27.670584000000002</v>
      </c>
      <c r="J14318">
        <v>33.317780557744967</v>
      </c>
      <c r="K14318">
        <v>171206.47976924319</v>
      </c>
      <c r="L14318">
        <v>111020.77018806151</v>
      </c>
      <c r="M14318">
        <v>2618292.967311813</v>
      </c>
      <c r="N14318">
        <v>-0.19411300599395989</v>
      </c>
      <c r="O14318">
        <v>1794986.185829333</v>
      </c>
      <c r="P14318">
        <v>0</v>
      </c>
      <c r="Q14318" t="s">
        <v>50043</v>
      </c>
      <c r="R14318" s="3">
        <v>0.60772029602470445</v>
      </c>
      <c r="S14318" t="s">
        <v>50016</v>
      </c>
      <c r="T14318" t="s">
        <v>50035</v>
      </c>
    </row>
    <row r="14319" spans="1:20" x14ac:dyDescent="0.3">
      <c r="A14319" s="1" t="s">
        <v>14333</v>
      </c>
      <c r="B14319">
        <v>295.61907774737489</v>
      </c>
      <c r="C14319">
        <v>0</v>
      </c>
      <c r="D14319">
        <v>0.49107652317123318</v>
      </c>
      <c r="E14319">
        <v>85.374774906007801</v>
      </c>
      <c r="F14319">
        <v>97</v>
      </c>
      <c r="G14319">
        <v>214.55952647689639</v>
      </c>
      <c r="H14319">
        <v>3.6961758893039658</v>
      </c>
      <c r="I14319">
        <v>27.670584000000002</v>
      </c>
      <c r="J14319">
        <v>70.249820555553228</v>
      </c>
      <c r="K14319">
        <v>108441.0969718968</v>
      </c>
      <c r="L14319">
        <v>111652.624364727</v>
      </c>
      <c r="M14319">
        <v>142474.46063285301</v>
      </c>
      <c r="N14319">
        <v>-0.21217612453770021</v>
      </c>
      <c r="O14319">
        <v>1842620.240330185</v>
      </c>
      <c r="P14319">
        <v>0</v>
      </c>
      <c r="Q14319" t="s">
        <v>50043</v>
      </c>
      <c r="R14319" s="3">
        <v>0.49107652317123324</v>
      </c>
      <c r="S14319" t="s">
        <v>50016</v>
      </c>
      <c r="T14319" t="s">
        <v>50035</v>
      </c>
    </row>
    <row r="14320" spans="1:20" x14ac:dyDescent="0.3">
      <c r="A14320" s="1" t="s">
        <v>14334</v>
      </c>
      <c r="B14320">
        <v>588.2262232655504</v>
      </c>
      <c r="C14320">
        <v>0</v>
      </c>
      <c r="D14320">
        <v>2.3829794582154742</v>
      </c>
      <c r="E14320">
        <v>84.50527253327067</v>
      </c>
      <c r="F14320">
        <v>97</v>
      </c>
      <c r="G14320">
        <v>38.584261222789912</v>
      </c>
      <c r="H14320">
        <v>3.556105897561983</v>
      </c>
      <c r="I14320">
        <v>27.670584000000002</v>
      </c>
      <c r="J14320">
        <v>11.35022542456521</v>
      </c>
      <c r="K14320">
        <v>617433.42048858572</v>
      </c>
      <c r="L14320">
        <v>600954.95938010456</v>
      </c>
      <c r="M14320">
        <v>193897.56650809271</v>
      </c>
      <c r="N14320">
        <v>-0.44222251163938309</v>
      </c>
      <c r="O14320">
        <v>4662099.6912959162</v>
      </c>
      <c r="P14320">
        <v>0</v>
      </c>
      <c r="Q14320" t="s">
        <v>50043</v>
      </c>
      <c r="R14320" s="3">
        <v>2.3829794582154737</v>
      </c>
      <c r="S14320" t="s">
        <v>50016</v>
      </c>
      <c r="T14320" t="s">
        <v>50035</v>
      </c>
    </row>
    <row r="14321" spans="1:20" x14ac:dyDescent="0.3">
      <c r="A14321" s="1" t="s">
        <v>14335</v>
      </c>
      <c r="B14321">
        <v>45.755582558452119</v>
      </c>
      <c r="C14321">
        <v>0</v>
      </c>
      <c r="D14321">
        <v>0.37334870745951121</v>
      </c>
      <c r="E14321">
        <v>75.45026874788914</v>
      </c>
      <c r="F14321">
        <v>97</v>
      </c>
      <c r="G14321">
        <v>109.3975005933124</v>
      </c>
      <c r="H14321">
        <v>5.3710994455084791</v>
      </c>
      <c r="I14321">
        <v>27.670584000000002</v>
      </c>
      <c r="J14321">
        <v>11.494254937966531</v>
      </c>
      <c r="K14321">
        <v>15467.685275610769</v>
      </c>
      <c r="L14321">
        <v>13844.36109839159</v>
      </c>
      <c r="M14321">
        <v>12345.718032192381</v>
      </c>
      <c r="N14321">
        <v>-0.18077164829978221</v>
      </c>
      <c r="O14321">
        <v>175341.85778553481</v>
      </c>
      <c r="P14321">
        <v>0</v>
      </c>
      <c r="Q14321" t="s">
        <v>50043</v>
      </c>
      <c r="R14321" s="3">
        <v>0.37334870745951115</v>
      </c>
      <c r="S14321" t="s">
        <v>50016</v>
      </c>
      <c r="T14321" t="s">
        <v>50035</v>
      </c>
    </row>
    <row r="14322" spans="1:20" x14ac:dyDescent="0.3">
      <c r="A14322" s="1" t="s">
        <v>14336</v>
      </c>
      <c r="B14322">
        <v>6529.6946225283036</v>
      </c>
      <c r="C14322">
        <v>0</v>
      </c>
      <c r="D14322">
        <v>1.3250007228836871</v>
      </c>
      <c r="E14322">
        <v>87.044674068437786</v>
      </c>
      <c r="F14322">
        <v>96.5</v>
      </c>
      <c r="G14322">
        <v>73.086620399647273</v>
      </c>
      <c r="H14322">
        <v>0</v>
      </c>
      <c r="I14322">
        <v>27.670584000000002</v>
      </c>
      <c r="J14322">
        <v>8.6287982763896984</v>
      </c>
      <c r="K14322">
        <v>15703281.543174621</v>
      </c>
      <c r="L14322">
        <v>31839789.058919139</v>
      </c>
      <c r="M14322">
        <v>403435.14927841339</v>
      </c>
      <c r="N14322">
        <v>-0.20211421243772201</v>
      </c>
      <c r="O14322">
        <v>233094154.57945061</v>
      </c>
      <c r="P14322">
        <v>0</v>
      </c>
      <c r="Q14322" t="s">
        <v>50043</v>
      </c>
      <c r="R14322" s="3">
        <v>1.3250007228836873</v>
      </c>
      <c r="S14322" t="s">
        <v>50016</v>
      </c>
      <c r="T14322" t="s">
        <v>50035</v>
      </c>
    </row>
    <row r="14323" spans="1:20" x14ac:dyDescent="0.3">
      <c r="A14323" s="1" t="s">
        <v>14337</v>
      </c>
      <c r="B14323">
        <v>1098.3886390084119</v>
      </c>
      <c r="C14323">
        <v>0</v>
      </c>
      <c r="D14323">
        <v>0.45437502906838412</v>
      </c>
      <c r="E14323">
        <v>79.207559876074015</v>
      </c>
      <c r="F14323">
        <v>97</v>
      </c>
      <c r="G14323">
        <v>189.35599950553751</v>
      </c>
      <c r="H14323">
        <v>6.4876171692951026</v>
      </c>
      <c r="I14323">
        <v>27.670584000000002</v>
      </c>
      <c r="J14323">
        <v>38.85169720641121</v>
      </c>
      <c r="K14323">
        <v>833076.99956976296</v>
      </c>
      <c r="L14323">
        <v>1227961.927638419</v>
      </c>
      <c r="M14323">
        <v>1008561.2884312751</v>
      </c>
      <c r="N14323">
        <v>-0.18018035309096281</v>
      </c>
      <c r="O14323">
        <v>5619293.1970208148</v>
      </c>
      <c r="P14323">
        <v>0</v>
      </c>
      <c r="Q14323" t="s">
        <v>50043</v>
      </c>
      <c r="R14323" s="3">
        <v>0.45437502906838412</v>
      </c>
      <c r="S14323" t="s">
        <v>50016</v>
      </c>
      <c r="T14323" t="s">
        <v>50035</v>
      </c>
    </row>
    <row r="14324" spans="1:20" x14ac:dyDescent="0.3">
      <c r="A14324" s="1" t="s">
        <v>14338</v>
      </c>
      <c r="B14324">
        <v>1869.873030645153</v>
      </c>
      <c r="C14324">
        <v>0</v>
      </c>
      <c r="D14324">
        <v>0.31860227309400518</v>
      </c>
      <c r="E14324">
        <v>96.922559559542492</v>
      </c>
      <c r="F14324">
        <v>97</v>
      </c>
      <c r="G14324">
        <v>270.84766119060282</v>
      </c>
      <c r="H14324">
        <v>11.690233449114411</v>
      </c>
      <c r="I14324">
        <v>27.670584000000002</v>
      </c>
      <c r="J14324">
        <v>53.40086642305279</v>
      </c>
      <c r="K14324">
        <v>558140.06356954295</v>
      </c>
      <c r="L14324">
        <v>342156.06967092172</v>
      </c>
      <c r="M14324">
        <v>1540427.503790024</v>
      </c>
      <c r="N14324">
        <v>-0.19744529640622019</v>
      </c>
      <c r="O14324">
        <v>7539656.8735999987</v>
      </c>
      <c r="P14324">
        <v>0</v>
      </c>
      <c r="Q14324" t="s">
        <v>50043</v>
      </c>
      <c r="R14324" s="3">
        <v>0.31860227309400524</v>
      </c>
      <c r="S14324" t="s">
        <v>50016</v>
      </c>
      <c r="T14324" t="s">
        <v>50035</v>
      </c>
    </row>
    <row r="14325" spans="1:20" x14ac:dyDescent="0.3">
      <c r="A14325" s="1" t="s">
        <v>14339</v>
      </c>
      <c r="B14325">
        <v>383.95265232063639</v>
      </c>
      <c r="C14325">
        <v>0</v>
      </c>
      <c r="D14325">
        <v>1.0001649075190371</v>
      </c>
      <c r="E14325">
        <v>83.210842734825917</v>
      </c>
      <c r="F14325">
        <v>97</v>
      </c>
      <c r="G14325">
        <v>104.370188182974</v>
      </c>
      <c r="H14325">
        <v>4.4825056463675272</v>
      </c>
      <c r="I14325">
        <v>27.670584000000002</v>
      </c>
      <c r="J14325">
        <v>32.27847546875892</v>
      </c>
      <c r="K14325">
        <v>814781.7813706036</v>
      </c>
      <c r="L14325">
        <v>235732.62668502479</v>
      </c>
      <c r="M14325">
        <v>320762.89717567159</v>
      </c>
      <c r="N14325">
        <v>-0.27106798643260738</v>
      </c>
      <c r="O14325">
        <v>3775602.2739702198</v>
      </c>
      <c r="P14325">
        <v>0</v>
      </c>
      <c r="Q14325" t="s">
        <v>50043</v>
      </c>
      <c r="R14325" s="3">
        <v>1.0001649075190373</v>
      </c>
      <c r="S14325" t="s">
        <v>50016</v>
      </c>
      <c r="T14325" t="s">
        <v>50035</v>
      </c>
    </row>
    <row r="14326" spans="1:20" x14ac:dyDescent="0.3">
      <c r="A14326" s="1" t="s">
        <v>14340</v>
      </c>
      <c r="B14326">
        <v>638.87637925005765</v>
      </c>
      <c r="C14326">
        <v>0</v>
      </c>
      <c r="D14326">
        <v>2.1609669459844341</v>
      </c>
      <c r="E14326">
        <v>86.430413205806488</v>
      </c>
      <c r="F14326">
        <v>97</v>
      </c>
      <c r="G14326">
        <v>35.438867312126561</v>
      </c>
      <c r="H14326">
        <v>4.0683578224274051</v>
      </c>
      <c r="I14326">
        <v>27.670584000000002</v>
      </c>
      <c r="J14326">
        <v>11.999225628147959</v>
      </c>
      <c r="K14326">
        <v>676384.8347744057</v>
      </c>
      <c r="L14326">
        <v>615779.87617093697</v>
      </c>
      <c r="M14326">
        <v>199190.61737571121</v>
      </c>
      <c r="N14326">
        <v>-0.49846627127950249</v>
      </c>
      <c r="O14326">
        <v>5352818.9350584103</v>
      </c>
      <c r="P14326">
        <v>0</v>
      </c>
      <c r="Q14326" t="s">
        <v>50043</v>
      </c>
      <c r="R14326" s="3">
        <v>2.1609669459844341</v>
      </c>
      <c r="S14326" t="s">
        <v>50016</v>
      </c>
      <c r="T14326" t="s">
        <v>50035</v>
      </c>
    </row>
    <row r="14327" spans="1:20" x14ac:dyDescent="0.3">
      <c r="A14327" s="1" t="s">
        <v>14341</v>
      </c>
      <c r="B14327">
        <v>632.96759318024624</v>
      </c>
      <c r="C14327">
        <v>0</v>
      </c>
      <c r="D14327">
        <v>2.37450002246011</v>
      </c>
      <c r="E14327">
        <v>84.095081534367722</v>
      </c>
      <c r="F14327">
        <v>97</v>
      </c>
      <c r="G14327">
        <v>36.422947233650987</v>
      </c>
      <c r="H14327">
        <v>3.8208509419253871</v>
      </c>
      <c r="I14327">
        <v>27.670584000000002</v>
      </c>
      <c r="J14327">
        <v>12.28162646990241</v>
      </c>
      <c r="K14327">
        <v>594467.48296832864</v>
      </c>
      <c r="L14327">
        <v>678676.09499730461</v>
      </c>
      <c r="M14327">
        <v>183620.37709579611</v>
      </c>
      <c r="N14327">
        <v>-0.43399008005471518</v>
      </c>
      <c r="O14327">
        <v>5279178.223106225</v>
      </c>
      <c r="P14327">
        <v>0</v>
      </c>
      <c r="Q14327" t="s">
        <v>50043</v>
      </c>
      <c r="R14327" s="3">
        <v>2.3745000224601096</v>
      </c>
      <c r="S14327" t="s">
        <v>50016</v>
      </c>
      <c r="T14327" t="s">
        <v>50035</v>
      </c>
    </row>
    <row r="14328" spans="1:20" x14ac:dyDescent="0.3">
      <c r="A14328" s="1" t="s">
        <v>14342</v>
      </c>
      <c r="B14328">
        <v>1121.4735049884939</v>
      </c>
      <c r="C14328">
        <v>0</v>
      </c>
      <c r="D14328">
        <v>0.62736689969162018</v>
      </c>
      <c r="E14328">
        <v>84.664379630356891</v>
      </c>
      <c r="F14328">
        <v>97</v>
      </c>
      <c r="G14328">
        <v>216.2649140392206</v>
      </c>
      <c r="H14328">
        <v>8.2665348393747244</v>
      </c>
      <c r="I14328">
        <v>27.670584000000002</v>
      </c>
      <c r="J14328">
        <v>45.847679765964699</v>
      </c>
      <c r="K14328">
        <v>1465727.5633947949</v>
      </c>
      <c r="L14328">
        <v>484474.71545116941</v>
      </c>
      <c r="M14328">
        <v>1241382.2932037681</v>
      </c>
      <c r="N14328">
        <v>-0.1998563725168824</v>
      </c>
      <c r="O14328">
        <v>2424882.6376820141</v>
      </c>
      <c r="P14328">
        <v>0</v>
      </c>
      <c r="Q14328" t="s">
        <v>50043</v>
      </c>
      <c r="R14328" s="3">
        <v>0.62736689969162018</v>
      </c>
      <c r="S14328" t="s">
        <v>50016</v>
      </c>
      <c r="T14328" t="s">
        <v>50035</v>
      </c>
    </row>
    <row r="14329" spans="1:20" x14ac:dyDescent="0.3">
      <c r="A14329" s="1" t="s">
        <v>14343</v>
      </c>
      <c r="B14329">
        <v>165.04044548339721</v>
      </c>
      <c r="C14329">
        <v>0</v>
      </c>
      <c r="D14329">
        <v>0.76565861461027784</v>
      </c>
      <c r="E14329">
        <v>100</v>
      </c>
      <c r="F14329">
        <v>97</v>
      </c>
      <c r="G14329">
        <v>182.9457380765509</v>
      </c>
      <c r="H14329">
        <v>1.5651016305656651</v>
      </c>
      <c r="I14329">
        <v>27.670584000000002</v>
      </c>
      <c r="J14329">
        <v>36.174273107324908</v>
      </c>
      <c r="K14329">
        <v>174429.47372774401</v>
      </c>
      <c r="L14329">
        <v>154642.25182726231</v>
      </c>
      <c r="M14329">
        <v>1685332.5753324181</v>
      </c>
      <c r="N14329">
        <v>-1.4312097254939531E-2</v>
      </c>
      <c r="O14329">
        <v>1759493.250779469</v>
      </c>
      <c r="P14329">
        <v>0</v>
      </c>
      <c r="Q14329" t="s">
        <v>50043</v>
      </c>
      <c r="R14329" s="3">
        <v>0.76565861461027784</v>
      </c>
      <c r="S14329" t="s">
        <v>50016</v>
      </c>
      <c r="T14329" t="s">
        <v>50035</v>
      </c>
    </row>
    <row r="14330" spans="1:20" x14ac:dyDescent="0.3">
      <c r="A14330" s="1" t="s">
        <v>14344</v>
      </c>
      <c r="B14330">
        <v>9439.9937207103467</v>
      </c>
      <c r="C14330">
        <v>0</v>
      </c>
      <c r="D14330">
        <v>8.5841772164694449E-2</v>
      </c>
      <c r="E14330">
        <v>21.293005552711371</v>
      </c>
      <c r="F14330">
        <v>90</v>
      </c>
      <c r="G14330">
        <v>211.57776452812919</v>
      </c>
      <c r="H14330">
        <v>1.1718952649917851</v>
      </c>
      <c r="I14330">
        <v>27.670584000000002</v>
      </c>
      <c r="J14330">
        <v>1.165676701905173</v>
      </c>
      <c r="K14330">
        <v>177233.33057066859</v>
      </c>
      <c r="L14330">
        <v>47507.175059331857</v>
      </c>
      <c r="M14330">
        <v>16322331.624148751</v>
      </c>
      <c r="N14330">
        <v>-0.19575813623792401</v>
      </c>
      <c r="O14330">
        <v>878331.38381601288</v>
      </c>
      <c r="P14330">
        <v>0</v>
      </c>
      <c r="Q14330" t="s">
        <v>50043</v>
      </c>
      <c r="R14330" s="3">
        <v>8.5841772164694449E-2</v>
      </c>
      <c r="S14330" t="s">
        <v>50032</v>
      </c>
      <c r="T14330" t="s">
        <v>50036</v>
      </c>
    </row>
    <row r="14331" spans="1:20" x14ac:dyDescent="0.3">
      <c r="A14331" s="1" t="s">
        <v>14345</v>
      </c>
      <c r="B14331">
        <v>245.31867838316811</v>
      </c>
      <c r="C14331">
        <v>0</v>
      </c>
      <c r="D14331">
        <v>3.9927892011669011</v>
      </c>
      <c r="E14331">
        <v>91.880722774654316</v>
      </c>
      <c r="F14331">
        <v>97</v>
      </c>
      <c r="G14331">
        <v>27.190683392329429</v>
      </c>
      <c r="H14331">
        <v>8.2821933701362411</v>
      </c>
      <c r="I14331">
        <v>27.670584000000002</v>
      </c>
      <c r="J14331">
        <v>8.0942441255924145</v>
      </c>
      <c r="K14331">
        <v>40141.163432144669</v>
      </c>
      <c r="L14331">
        <v>241179.60213288339</v>
      </c>
      <c r="M14331">
        <v>412.70047931454758</v>
      </c>
      <c r="N14331">
        <v>-0.97248383449130626</v>
      </c>
      <c r="O14331">
        <v>9461814.5091556888</v>
      </c>
      <c r="P14331">
        <v>0</v>
      </c>
      <c r="Q14331" t="s">
        <v>50043</v>
      </c>
      <c r="R14331" s="3">
        <v>3.9927892011669006</v>
      </c>
      <c r="S14331" t="s">
        <v>50016</v>
      </c>
      <c r="T14331" t="s">
        <v>50035</v>
      </c>
    </row>
    <row r="14332" spans="1:20" x14ac:dyDescent="0.3">
      <c r="A14332" s="1" t="s">
        <v>14346</v>
      </c>
      <c r="B14332">
        <v>868.41011370900981</v>
      </c>
      <c r="C14332">
        <v>0</v>
      </c>
      <c r="D14332">
        <v>1.7201826563525751</v>
      </c>
      <c r="E14332">
        <v>86.084935211196068</v>
      </c>
      <c r="F14332">
        <v>97</v>
      </c>
      <c r="G14332">
        <v>116.9515267846711</v>
      </c>
      <c r="H14332">
        <v>32.465859574187057</v>
      </c>
      <c r="I14332">
        <v>27.670584000000002</v>
      </c>
      <c r="J14332">
        <v>2.75130502254805</v>
      </c>
      <c r="K14332">
        <v>3707435.154213069</v>
      </c>
      <c r="L14332">
        <v>3081194.9823594992</v>
      </c>
      <c r="M14332">
        <v>7223178.219954771</v>
      </c>
      <c r="N14332">
        <v>-0.10821103548139629</v>
      </c>
      <c r="O14332">
        <v>306177164.69030958</v>
      </c>
      <c r="P14332">
        <v>0</v>
      </c>
      <c r="Q14332" t="s">
        <v>50043</v>
      </c>
      <c r="R14332" s="3">
        <v>1.7201826563525746</v>
      </c>
      <c r="S14332" t="s">
        <v>50029</v>
      </c>
      <c r="T14332" t="s">
        <v>50036</v>
      </c>
    </row>
    <row r="14333" spans="1:20" x14ac:dyDescent="0.3">
      <c r="A14333" s="1" t="s">
        <v>14347</v>
      </c>
      <c r="B14333">
        <v>1443.5638547447641</v>
      </c>
      <c r="C14333">
        <v>0</v>
      </c>
      <c r="D14333">
        <v>0.98945692219224213</v>
      </c>
      <c r="E14333">
        <v>74.811672339201209</v>
      </c>
      <c r="F14333">
        <v>97</v>
      </c>
      <c r="G14333">
        <v>140.01764153323839</v>
      </c>
      <c r="H14333">
        <v>9.221909981152475</v>
      </c>
      <c r="I14333">
        <v>27.670584000000002</v>
      </c>
      <c r="J14333">
        <v>46.564261824482031</v>
      </c>
      <c r="K14333">
        <v>967972.03105203831</v>
      </c>
      <c r="L14333">
        <v>2268731.1028166609</v>
      </c>
      <c r="M14333">
        <v>139016.2019526271</v>
      </c>
      <c r="N14333">
        <v>-7.8933587667626551E-2</v>
      </c>
      <c r="O14333">
        <v>38811102.720469788</v>
      </c>
      <c r="P14333">
        <v>0</v>
      </c>
      <c r="Q14333" t="s">
        <v>50043</v>
      </c>
      <c r="R14333" s="3">
        <v>0.98945692219224213</v>
      </c>
      <c r="S14333" t="s">
        <v>50016</v>
      </c>
      <c r="T14333" t="s">
        <v>50035</v>
      </c>
    </row>
    <row r="14334" spans="1:20" x14ac:dyDescent="0.3">
      <c r="A14334" s="1" t="s">
        <v>14348</v>
      </c>
      <c r="B14334">
        <v>474.216688504302</v>
      </c>
      <c r="C14334">
        <v>0</v>
      </c>
      <c r="D14334">
        <v>0.5491905013112478</v>
      </c>
      <c r="E14334">
        <v>73.35259945016135</v>
      </c>
      <c r="F14334">
        <v>97</v>
      </c>
      <c r="G14334">
        <v>139.81797996616899</v>
      </c>
      <c r="H14334">
        <v>10.65993152477982</v>
      </c>
      <c r="I14334">
        <v>27.670584000000002</v>
      </c>
      <c r="J14334">
        <v>25.170661091610221</v>
      </c>
      <c r="K14334">
        <v>537255.39283521986</v>
      </c>
      <c r="L14334">
        <v>665823.41390293022</v>
      </c>
      <c r="M14334">
        <v>438966.00930856721</v>
      </c>
      <c r="N14334">
        <v>-0.11466432957061209</v>
      </c>
      <c r="O14334">
        <v>8093330.111290467</v>
      </c>
      <c r="P14334">
        <v>0</v>
      </c>
      <c r="Q14334" t="s">
        <v>50043</v>
      </c>
      <c r="R14334" s="3">
        <v>0.5491905013112478</v>
      </c>
      <c r="S14334" t="s">
        <v>50016</v>
      </c>
      <c r="T14334" t="s">
        <v>50035</v>
      </c>
    </row>
    <row r="14335" spans="1:20" x14ac:dyDescent="0.3">
      <c r="A14335" s="1" t="s">
        <v>14349</v>
      </c>
      <c r="B14335">
        <v>54062.572175915062</v>
      </c>
      <c r="C14335">
        <v>0</v>
      </c>
      <c r="D14335">
        <v>0.90491985159971777</v>
      </c>
      <c r="E14335">
        <v>86.63704598541679</v>
      </c>
      <c r="F14335">
        <v>96.5</v>
      </c>
      <c r="G14335">
        <v>66.671008732405895</v>
      </c>
      <c r="H14335">
        <v>6.8427275766048226</v>
      </c>
      <c r="I14335">
        <v>27.670584000000002</v>
      </c>
      <c r="J14335">
        <v>4.5649749619914521</v>
      </c>
      <c r="K14335">
        <v>27911188.111578248</v>
      </c>
      <c r="L14335">
        <v>76833682.979837477</v>
      </c>
      <c r="M14335">
        <v>74787811.932221442</v>
      </c>
      <c r="N14335">
        <v>-0.33910322895748868</v>
      </c>
      <c r="O14335">
        <v>2672320177.7405381</v>
      </c>
      <c r="P14335">
        <v>0</v>
      </c>
      <c r="Q14335" t="s">
        <v>50043</v>
      </c>
      <c r="R14335" s="3">
        <v>0.90491985159971777</v>
      </c>
      <c r="S14335" t="s">
        <v>50026</v>
      </c>
      <c r="T14335" t="s">
        <v>50038</v>
      </c>
    </row>
    <row r="14336" spans="1:20" x14ac:dyDescent="0.3">
      <c r="A14336" s="1" t="s">
        <v>14350</v>
      </c>
      <c r="B14336">
        <v>2659.637036264121</v>
      </c>
      <c r="C14336">
        <v>0</v>
      </c>
      <c r="D14336">
        <v>0.47041972237527219</v>
      </c>
      <c r="E14336">
        <v>77.23696552500671</v>
      </c>
      <c r="F14336">
        <v>97</v>
      </c>
      <c r="G14336">
        <v>129.65623382269541</v>
      </c>
      <c r="H14336">
        <v>2.4765382970881311</v>
      </c>
      <c r="I14336">
        <v>27.670584000000002</v>
      </c>
      <c r="J14336">
        <v>32.573615422106514</v>
      </c>
      <c r="K14336">
        <v>3258767.990282563</v>
      </c>
      <c r="L14336">
        <v>2615749.5467949398</v>
      </c>
      <c r="M14336">
        <v>2219161.886392226</v>
      </c>
      <c r="N14336">
        <v>-0.15399158746085129</v>
      </c>
      <c r="O14336">
        <v>192771177.94691959</v>
      </c>
      <c r="P14336">
        <v>0</v>
      </c>
      <c r="Q14336" t="s">
        <v>50043</v>
      </c>
      <c r="R14336" s="3">
        <v>0.47041972237527224</v>
      </c>
      <c r="S14336" t="s">
        <v>50016</v>
      </c>
      <c r="T14336" t="s">
        <v>50035</v>
      </c>
    </row>
    <row r="14337" spans="1:20" x14ac:dyDescent="0.3">
      <c r="A14337" s="1" t="s">
        <v>14351</v>
      </c>
      <c r="B14337">
        <v>3923.2067140627778</v>
      </c>
      <c r="C14337">
        <v>0</v>
      </c>
      <c r="D14337">
        <v>1.3121897188922249</v>
      </c>
      <c r="E14337">
        <v>89.468178423366211</v>
      </c>
      <c r="F14337">
        <v>97</v>
      </c>
      <c r="G14337">
        <v>238.4623909085343</v>
      </c>
      <c r="H14337">
        <v>10.189638100678559</v>
      </c>
      <c r="I14337">
        <v>27.670584000000002</v>
      </c>
      <c r="J14337">
        <v>16.27084136363743</v>
      </c>
      <c r="K14337">
        <v>3181118.554417171</v>
      </c>
      <c r="L14337">
        <v>16054729.57892238</v>
      </c>
      <c r="M14337">
        <v>188209.5704410272</v>
      </c>
      <c r="N14337">
        <v>-0.19039215493069889</v>
      </c>
      <c r="O14337">
        <v>149067090.92545801</v>
      </c>
      <c r="P14337">
        <v>0</v>
      </c>
      <c r="Q14337" t="s">
        <v>50043</v>
      </c>
      <c r="R14337" s="3">
        <v>1.3121897188922247</v>
      </c>
      <c r="S14337" t="s">
        <v>50018</v>
      </c>
      <c r="T14337" t="s">
        <v>50037</v>
      </c>
    </row>
    <row r="14338" spans="1:20" x14ac:dyDescent="0.3">
      <c r="A14338" s="1" t="s">
        <v>14352</v>
      </c>
      <c r="B14338">
        <v>85.212680067711403</v>
      </c>
      <c r="C14338">
        <v>0</v>
      </c>
      <c r="D14338">
        <v>0.7588375016494161</v>
      </c>
      <c r="E14338">
        <v>86.18826961038917</v>
      </c>
      <c r="F14338">
        <v>97</v>
      </c>
      <c r="G14338">
        <v>76.846459761264541</v>
      </c>
      <c r="H14338">
        <v>4.7484313976618457</v>
      </c>
      <c r="I14338">
        <v>27.670584000000002</v>
      </c>
      <c r="J14338">
        <v>9.1804776363698366</v>
      </c>
      <c r="K14338">
        <v>7915.1183240917153</v>
      </c>
      <c r="L14338">
        <v>46058.363242727813</v>
      </c>
      <c r="M14338">
        <v>72022.28808675379</v>
      </c>
      <c r="N14338">
        <v>-0.36049671146095807</v>
      </c>
      <c r="O14338">
        <v>414895.12229869311</v>
      </c>
      <c r="P14338">
        <v>0</v>
      </c>
      <c r="Q14338" t="s">
        <v>50043</v>
      </c>
      <c r="R14338" s="3">
        <v>0.7588375016494161</v>
      </c>
      <c r="S14338" t="s">
        <v>50016</v>
      </c>
      <c r="T14338" t="s">
        <v>50035</v>
      </c>
    </row>
    <row r="14339" spans="1:20" x14ac:dyDescent="0.3">
      <c r="A14339" s="1" t="s">
        <v>14353</v>
      </c>
      <c r="B14339">
        <v>1278.3893889169849</v>
      </c>
      <c r="C14339">
        <v>0</v>
      </c>
      <c r="D14339">
        <v>5.2422700228755978</v>
      </c>
      <c r="E14339">
        <v>95.22757086523022</v>
      </c>
      <c r="F14339">
        <v>95.813782000000003</v>
      </c>
      <c r="G14339">
        <v>50.322695547936121</v>
      </c>
      <c r="H14339">
        <v>35.647253662935448</v>
      </c>
      <c r="I14339">
        <v>27.670584000000002</v>
      </c>
      <c r="J14339">
        <v>7.294101598937047</v>
      </c>
      <c r="K14339">
        <v>5901419.8559119971</v>
      </c>
      <c r="L14339">
        <v>7945689.8092832966</v>
      </c>
      <c r="M14339">
        <v>16449585.44550208</v>
      </c>
      <c r="N14339">
        <v>-0.47552131536154968</v>
      </c>
      <c r="O14339">
        <v>221425042.69414651</v>
      </c>
      <c r="P14339">
        <v>0</v>
      </c>
      <c r="Q14339" t="s">
        <v>50043</v>
      </c>
      <c r="R14339" s="3">
        <v>5.2422700228755978</v>
      </c>
      <c r="S14339" t="s">
        <v>50017</v>
      </c>
      <c r="T14339" t="s">
        <v>50036</v>
      </c>
    </row>
    <row r="14340" spans="1:20" x14ac:dyDescent="0.3">
      <c r="A14340" s="1" t="s">
        <v>14354</v>
      </c>
      <c r="B14340">
        <v>6369.2372156064966</v>
      </c>
      <c r="C14340">
        <v>0</v>
      </c>
      <c r="D14340">
        <v>1.237392887872468</v>
      </c>
      <c r="E14340">
        <v>81.520520719386752</v>
      </c>
      <c r="F14340">
        <v>96.5</v>
      </c>
      <c r="G14340">
        <v>70.763504858542774</v>
      </c>
      <c r="H14340">
        <v>0</v>
      </c>
      <c r="I14340">
        <v>27.670584000000002</v>
      </c>
      <c r="J14340">
        <v>8.8033443466794488</v>
      </c>
      <c r="K14340">
        <v>13969376.89586083</v>
      </c>
      <c r="L14340">
        <v>31012068.153431948</v>
      </c>
      <c r="M14340">
        <v>414710.92376263248</v>
      </c>
      <c r="N14340">
        <v>-0.20029179751770429</v>
      </c>
      <c r="O14340">
        <v>208257184.54495049</v>
      </c>
      <c r="P14340">
        <v>0</v>
      </c>
      <c r="Q14340" t="s">
        <v>50043</v>
      </c>
      <c r="R14340" s="3">
        <v>1.237392887872468</v>
      </c>
      <c r="S14340" t="s">
        <v>50016</v>
      </c>
      <c r="T14340" t="s">
        <v>50035</v>
      </c>
    </row>
    <row r="14341" spans="1:20" x14ac:dyDescent="0.3">
      <c r="A14341" s="1" t="s">
        <v>14355</v>
      </c>
      <c r="B14341">
        <v>8025.5174458858246</v>
      </c>
      <c r="C14341">
        <v>0</v>
      </c>
      <c r="D14341">
        <v>7.9916719648505469E-2</v>
      </c>
      <c r="E14341">
        <v>20.930897266024541</v>
      </c>
      <c r="F14341">
        <v>90</v>
      </c>
      <c r="G14341">
        <v>197.67355398866641</v>
      </c>
      <c r="H14341">
        <v>1.095001954960078</v>
      </c>
      <c r="I14341">
        <v>27.670584000000002</v>
      </c>
      <c r="J14341">
        <v>1.1091279609658831</v>
      </c>
      <c r="K14341">
        <v>188809.1924190858</v>
      </c>
      <c r="L14341">
        <v>45829.528334869341</v>
      </c>
      <c r="M14341">
        <v>18174189.646648642</v>
      </c>
      <c r="N14341">
        <v>-0.20358897504331999</v>
      </c>
      <c r="O14341">
        <v>951426.18085499888</v>
      </c>
      <c r="P14341">
        <v>0</v>
      </c>
      <c r="Q14341" t="s">
        <v>50043</v>
      </c>
      <c r="R14341" s="3">
        <v>7.9916719648505469E-2</v>
      </c>
      <c r="S14341" t="s">
        <v>50032</v>
      </c>
      <c r="T14341" t="s">
        <v>50036</v>
      </c>
    </row>
    <row r="14342" spans="1:20" x14ac:dyDescent="0.3">
      <c r="A14342" s="1" t="s">
        <v>14356</v>
      </c>
      <c r="B14342">
        <v>1859.699401612</v>
      </c>
      <c r="C14342">
        <v>0</v>
      </c>
      <c r="D14342">
        <v>0.79093642716824097</v>
      </c>
      <c r="E14342">
        <v>80.298180366515524</v>
      </c>
      <c r="F14342">
        <v>97</v>
      </c>
      <c r="G14342">
        <v>122.3305681891833</v>
      </c>
      <c r="H14342">
        <v>6.9858388948305041</v>
      </c>
      <c r="I14342">
        <v>27.670584000000002</v>
      </c>
      <c r="J14342">
        <v>11.80481073315894</v>
      </c>
      <c r="K14342">
        <v>1925610.235510451</v>
      </c>
      <c r="L14342">
        <v>2121164.8727641818</v>
      </c>
      <c r="M14342">
        <v>486968.11331898521</v>
      </c>
      <c r="N14342">
        <v>-0.20335814609712929</v>
      </c>
      <c r="O14342">
        <v>37101534.656770334</v>
      </c>
      <c r="P14342">
        <v>0</v>
      </c>
      <c r="Q14342" t="s">
        <v>50043</v>
      </c>
      <c r="R14342" s="3">
        <v>0.79093642716824097</v>
      </c>
      <c r="S14342" t="s">
        <v>50016</v>
      </c>
      <c r="T14342" t="s">
        <v>50035</v>
      </c>
    </row>
    <row r="14343" spans="1:20" x14ac:dyDescent="0.3">
      <c r="A14343" s="1" t="s">
        <v>14357</v>
      </c>
      <c r="B14343">
        <v>5193.2465177966906</v>
      </c>
      <c r="C14343">
        <v>0</v>
      </c>
      <c r="D14343">
        <v>0.38119873416640071</v>
      </c>
      <c r="E14343">
        <v>95.211133092179438</v>
      </c>
      <c r="F14343">
        <v>97</v>
      </c>
      <c r="G14343">
        <v>176.5157975287259</v>
      </c>
      <c r="H14343">
        <v>2.522334417140077</v>
      </c>
      <c r="I14343">
        <v>27.670584000000002</v>
      </c>
      <c r="J14343">
        <v>11.452929017780059</v>
      </c>
      <c r="K14343">
        <v>9226370.3860965855</v>
      </c>
      <c r="L14343">
        <v>7429057.9129520394</v>
      </c>
      <c r="M14343">
        <v>2442008.5157037992</v>
      </c>
      <c r="N14343">
        <v>-1.2231973101100829E-2</v>
      </c>
      <c r="O14343">
        <v>94534050.367606878</v>
      </c>
      <c r="P14343">
        <v>0</v>
      </c>
      <c r="Q14343" t="s">
        <v>50043</v>
      </c>
      <c r="R14343" s="3">
        <v>0.38119873416640071</v>
      </c>
      <c r="S14343" t="s">
        <v>50016</v>
      </c>
      <c r="T14343" t="s">
        <v>50035</v>
      </c>
    </row>
    <row r="14344" spans="1:20" x14ac:dyDescent="0.3">
      <c r="A14344" s="1" t="s">
        <v>14358</v>
      </c>
      <c r="B14344">
        <v>611.12780033552485</v>
      </c>
      <c r="C14344">
        <v>0</v>
      </c>
      <c r="D14344">
        <v>0.69298031743370503</v>
      </c>
      <c r="E14344">
        <v>78.05777599198322</v>
      </c>
      <c r="F14344">
        <v>96.5</v>
      </c>
      <c r="G14344">
        <v>103.5958769711158</v>
      </c>
      <c r="H14344">
        <v>6.821377855572841</v>
      </c>
      <c r="I14344">
        <v>27.670584000000002</v>
      </c>
      <c r="J14344">
        <v>10.854373104202031</v>
      </c>
      <c r="K14344">
        <v>532209.34570133185</v>
      </c>
      <c r="L14344">
        <v>2247588.4988151318</v>
      </c>
      <c r="M14344">
        <v>1414997.6986049491</v>
      </c>
      <c r="N14344">
        <v>-0.26352800569438428</v>
      </c>
      <c r="O14344">
        <v>16236133.523251271</v>
      </c>
      <c r="P14344">
        <v>0</v>
      </c>
      <c r="Q14344" t="s">
        <v>50043</v>
      </c>
      <c r="R14344" s="3">
        <v>0.69298031743370503</v>
      </c>
      <c r="S14344" t="s">
        <v>50024</v>
      </c>
      <c r="T14344" t="s">
        <v>50040</v>
      </c>
    </row>
    <row r="14345" spans="1:20" x14ac:dyDescent="0.3">
      <c r="A14345" s="1" t="s">
        <v>14359</v>
      </c>
      <c r="B14345">
        <v>1257.6510268033931</v>
      </c>
      <c r="C14345">
        <v>0</v>
      </c>
      <c r="D14345">
        <v>5.3307436203973779</v>
      </c>
      <c r="E14345">
        <v>94.289831525781651</v>
      </c>
      <c r="F14345">
        <v>95.813782000000003</v>
      </c>
      <c r="G14345">
        <v>47.090948668449833</v>
      </c>
      <c r="H14345">
        <v>37.148278350940153</v>
      </c>
      <c r="I14345">
        <v>27.670584000000002</v>
      </c>
      <c r="J14345">
        <v>6.7320782556350709</v>
      </c>
      <c r="K14345">
        <v>6630495.7807390168</v>
      </c>
      <c r="L14345">
        <v>7785284.6104116561</v>
      </c>
      <c r="M14345">
        <v>17861568.69564056</v>
      </c>
      <c r="N14345">
        <v>-0.4723910800978981</v>
      </c>
      <c r="O14345">
        <v>257788198.4336763</v>
      </c>
      <c r="P14345">
        <v>0</v>
      </c>
      <c r="Q14345" t="s">
        <v>50043</v>
      </c>
      <c r="R14345" s="3">
        <v>5.3307436203973779</v>
      </c>
      <c r="S14345" t="s">
        <v>50017</v>
      </c>
      <c r="T14345" t="s">
        <v>50036</v>
      </c>
    </row>
    <row r="14346" spans="1:20" x14ac:dyDescent="0.3">
      <c r="A14346" s="1" t="s">
        <v>14360</v>
      </c>
      <c r="B14346">
        <v>307.83838382612282</v>
      </c>
      <c r="C14346">
        <v>0</v>
      </c>
      <c r="D14346">
        <v>0.46416859921654968</v>
      </c>
      <c r="E14346">
        <v>87.832048133184614</v>
      </c>
      <c r="F14346">
        <v>97</v>
      </c>
      <c r="G14346">
        <v>231.35052137959329</v>
      </c>
      <c r="H14346">
        <v>3.7536828972083902</v>
      </c>
      <c r="I14346">
        <v>27.670584000000002</v>
      </c>
      <c r="J14346">
        <v>78.154821595443522</v>
      </c>
      <c r="K14346">
        <v>112983.847341417</v>
      </c>
      <c r="L14346">
        <v>110793.19964291051</v>
      </c>
      <c r="M14346">
        <v>163363.57519031179</v>
      </c>
      <c r="N14346">
        <v>-0.1982784216326666</v>
      </c>
      <c r="O14346">
        <v>1859634.3469135759</v>
      </c>
      <c r="P14346">
        <v>0</v>
      </c>
      <c r="Q14346" t="s">
        <v>50043</v>
      </c>
      <c r="R14346" s="3">
        <v>0.46416859921654968</v>
      </c>
      <c r="S14346" t="s">
        <v>50016</v>
      </c>
      <c r="T14346" t="s">
        <v>50035</v>
      </c>
    </row>
    <row r="14347" spans="1:20" x14ac:dyDescent="0.3">
      <c r="A14347" s="1" t="s">
        <v>14361</v>
      </c>
      <c r="B14347">
        <v>57719.750741189288</v>
      </c>
      <c r="C14347">
        <v>0</v>
      </c>
      <c r="D14347">
        <v>0.98462354216699888</v>
      </c>
      <c r="E14347">
        <v>87.470816151168577</v>
      </c>
      <c r="F14347">
        <v>96.5</v>
      </c>
      <c r="G14347">
        <v>65.726375013442521</v>
      </c>
      <c r="H14347">
        <v>6.7082700776273221</v>
      </c>
      <c r="I14347">
        <v>27.670584000000002</v>
      </c>
      <c r="J14347">
        <v>4.4192567089423749</v>
      </c>
      <c r="K14347">
        <v>27082114.844407331</v>
      </c>
      <c r="L14347">
        <v>80408336.590032026</v>
      </c>
      <c r="M14347">
        <v>69941719.80076097</v>
      </c>
      <c r="N14347">
        <v>-0.31337286938200859</v>
      </c>
      <c r="O14347">
        <v>2573668199.8047209</v>
      </c>
      <c r="P14347">
        <v>0</v>
      </c>
      <c r="Q14347" t="s">
        <v>50043</v>
      </c>
      <c r="R14347" s="3">
        <v>0.98462354216699888</v>
      </c>
      <c r="S14347" t="s">
        <v>50026</v>
      </c>
      <c r="T14347" t="s">
        <v>50038</v>
      </c>
    </row>
    <row r="14348" spans="1:20" x14ac:dyDescent="0.3">
      <c r="A14348" s="1" t="s">
        <v>14362</v>
      </c>
      <c r="B14348">
        <v>400.50129760465552</v>
      </c>
      <c r="C14348">
        <v>0</v>
      </c>
      <c r="D14348">
        <v>0.60743630270813531</v>
      </c>
      <c r="E14348">
        <v>79.097920822162749</v>
      </c>
      <c r="F14348">
        <v>97</v>
      </c>
      <c r="G14348">
        <v>157.9257349873107</v>
      </c>
      <c r="H14348">
        <v>3.758279277850904</v>
      </c>
      <c r="I14348">
        <v>27.670584000000002</v>
      </c>
      <c r="J14348">
        <v>48.467745343452279</v>
      </c>
      <c r="K14348">
        <v>427423.72114624659</v>
      </c>
      <c r="L14348">
        <v>580182.87476039072</v>
      </c>
      <c r="M14348">
        <v>102021.87473357101</v>
      </c>
      <c r="N14348">
        <v>-1.119912656078316E-2</v>
      </c>
      <c r="O14348">
        <v>6950556.2806417001</v>
      </c>
      <c r="P14348">
        <v>0</v>
      </c>
      <c r="Q14348" t="s">
        <v>50043</v>
      </c>
      <c r="R14348" s="3">
        <v>0.60743630270813531</v>
      </c>
      <c r="S14348" t="s">
        <v>50016</v>
      </c>
      <c r="T14348" t="s">
        <v>50035</v>
      </c>
    </row>
    <row r="14349" spans="1:20" x14ac:dyDescent="0.3">
      <c r="A14349" s="1" t="s">
        <v>14363</v>
      </c>
      <c r="B14349">
        <v>79.16828726312545</v>
      </c>
      <c r="C14349">
        <v>0</v>
      </c>
      <c r="D14349">
        <v>0.82135556259545628</v>
      </c>
      <c r="E14349">
        <v>93.646608100475149</v>
      </c>
      <c r="F14349">
        <v>97</v>
      </c>
      <c r="G14349">
        <v>131.14791192129431</v>
      </c>
      <c r="H14349">
        <v>2.1828857014691692</v>
      </c>
      <c r="I14349">
        <v>27.670584000000002</v>
      </c>
      <c r="J14349">
        <v>29.198917574255201</v>
      </c>
      <c r="K14349">
        <v>101963.2906300185</v>
      </c>
      <c r="L14349">
        <v>97276.952668467915</v>
      </c>
      <c r="M14349">
        <v>95766.232180748426</v>
      </c>
      <c r="N14349">
        <v>-0.1587495279865648</v>
      </c>
      <c r="O14349">
        <v>5775576.3139251983</v>
      </c>
      <c r="P14349">
        <v>0</v>
      </c>
      <c r="Q14349" t="s">
        <v>50043</v>
      </c>
      <c r="R14349" s="3">
        <v>0.82135556259545628</v>
      </c>
      <c r="S14349" t="s">
        <v>50016</v>
      </c>
      <c r="T14349" t="s">
        <v>50035</v>
      </c>
    </row>
    <row r="14350" spans="1:20" x14ac:dyDescent="0.3">
      <c r="A14350" s="1" t="s">
        <v>14364</v>
      </c>
      <c r="B14350">
        <v>3599.9374035425262</v>
      </c>
      <c r="C14350">
        <v>0</v>
      </c>
      <c r="D14350">
        <v>0.43661338429565633</v>
      </c>
      <c r="E14350">
        <v>89.177663650814708</v>
      </c>
      <c r="F14350">
        <v>97</v>
      </c>
      <c r="G14350">
        <v>148.72025392313151</v>
      </c>
      <c r="H14350">
        <v>17.76725608932168</v>
      </c>
      <c r="I14350">
        <v>27.670584000000002</v>
      </c>
      <c r="J14350">
        <v>10.84987705385385</v>
      </c>
      <c r="K14350">
        <v>2824476.239875115</v>
      </c>
      <c r="L14350">
        <v>2875539.5965143712</v>
      </c>
      <c r="M14350">
        <v>1896044.8560977089</v>
      </c>
      <c r="N14350">
        <v>-5.1467067199883483E-2</v>
      </c>
      <c r="O14350">
        <v>33426483.048304789</v>
      </c>
      <c r="P14350">
        <v>0</v>
      </c>
      <c r="Q14350" t="s">
        <v>50043</v>
      </c>
      <c r="R14350" s="3">
        <v>0.43661338429565633</v>
      </c>
      <c r="S14350" t="s">
        <v>50016</v>
      </c>
      <c r="T14350" t="s">
        <v>50035</v>
      </c>
    </row>
    <row r="14351" spans="1:20" x14ac:dyDescent="0.3">
      <c r="A14351" s="1" t="s">
        <v>14365</v>
      </c>
      <c r="B14351">
        <v>1212.934438734768</v>
      </c>
      <c r="C14351">
        <v>0</v>
      </c>
      <c r="D14351">
        <v>0.73370656554884972</v>
      </c>
      <c r="E14351">
        <v>94.735781947988343</v>
      </c>
      <c r="F14351">
        <v>97</v>
      </c>
      <c r="G14351">
        <v>220.23733368804909</v>
      </c>
      <c r="H14351">
        <v>2.248629083934429</v>
      </c>
      <c r="I14351">
        <v>27.670584000000002</v>
      </c>
      <c r="J14351">
        <v>37.159269878750159</v>
      </c>
      <c r="K14351">
        <v>327541.27459714882</v>
      </c>
      <c r="L14351">
        <v>800738.57783345587</v>
      </c>
      <c r="M14351">
        <v>62673.616385910522</v>
      </c>
      <c r="N14351">
        <v>-5.3135624555478773E-2</v>
      </c>
      <c r="O14351">
        <v>10591964.66809665</v>
      </c>
      <c r="P14351">
        <v>0</v>
      </c>
      <c r="Q14351" t="s">
        <v>50043</v>
      </c>
      <c r="R14351" s="3">
        <v>0.73370656554884972</v>
      </c>
      <c r="S14351" t="s">
        <v>50016</v>
      </c>
      <c r="T14351" t="s">
        <v>50035</v>
      </c>
    </row>
    <row r="14352" spans="1:20" x14ac:dyDescent="0.3">
      <c r="A14352" s="1" t="s">
        <v>14366</v>
      </c>
      <c r="B14352">
        <v>467.32300067456902</v>
      </c>
      <c r="C14352">
        <v>0</v>
      </c>
      <c r="D14352">
        <v>1.191758635601819</v>
      </c>
      <c r="E14352">
        <v>86.282253141920748</v>
      </c>
      <c r="F14352">
        <v>97</v>
      </c>
      <c r="G14352">
        <v>79.960428172136247</v>
      </c>
      <c r="H14352">
        <v>6.2056545064965807</v>
      </c>
      <c r="I14352">
        <v>27.670584000000002</v>
      </c>
      <c r="J14352">
        <v>35.768247688358741</v>
      </c>
      <c r="K14352">
        <v>729294.06018425804</v>
      </c>
      <c r="L14352">
        <v>435275.0855622919</v>
      </c>
      <c r="M14352">
        <v>1036446.083375909</v>
      </c>
      <c r="N14352">
        <v>-0.46250100673145478</v>
      </c>
      <c r="O14352">
        <v>3103065.729795489</v>
      </c>
      <c r="P14352">
        <v>0</v>
      </c>
      <c r="Q14352" t="s">
        <v>50043</v>
      </c>
      <c r="R14352" s="3">
        <v>1.1917586356018195</v>
      </c>
      <c r="S14352" t="s">
        <v>50016</v>
      </c>
      <c r="T14352" t="s">
        <v>50035</v>
      </c>
    </row>
    <row r="14353" spans="1:20" x14ac:dyDescent="0.3">
      <c r="A14353" s="1" t="s">
        <v>14367</v>
      </c>
      <c r="B14353">
        <v>257.97955073455819</v>
      </c>
      <c r="C14353">
        <v>0</v>
      </c>
      <c r="D14353">
        <v>0.48701428283649029</v>
      </c>
      <c r="E14353">
        <v>98.426660425741943</v>
      </c>
      <c r="F14353">
        <v>97</v>
      </c>
      <c r="G14353">
        <v>185.6791297011695</v>
      </c>
      <c r="H14353">
        <v>22.33200753769805</v>
      </c>
      <c r="I14353">
        <v>27.670584000000002</v>
      </c>
      <c r="J14353">
        <v>39.149505093165992</v>
      </c>
      <c r="K14353">
        <v>177883.33461694579</v>
      </c>
      <c r="L14353">
        <v>145044.63696865641</v>
      </c>
      <c r="M14353">
        <v>941279.40708346234</v>
      </c>
      <c r="N14353">
        <v>-0.20655970262700021</v>
      </c>
      <c r="O14353">
        <v>7993279.3244995866</v>
      </c>
      <c r="P14353">
        <v>0</v>
      </c>
      <c r="Q14353" t="s">
        <v>50043</v>
      </c>
      <c r="R14353" s="3">
        <v>0.48701428283649034</v>
      </c>
      <c r="S14353" t="s">
        <v>50016</v>
      </c>
      <c r="T14353" t="s">
        <v>50035</v>
      </c>
    </row>
    <row r="14354" spans="1:20" x14ac:dyDescent="0.3">
      <c r="A14354" s="1" t="s">
        <v>14368</v>
      </c>
      <c r="B14354">
        <v>197.5527120854882</v>
      </c>
      <c r="C14354">
        <v>0</v>
      </c>
      <c r="D14354">
        <v>1.459988655046363</v>
      </c>
      <c r="E14354">
        <v>82.121116470997976</v>
      </c>
      <c r="F14354">
        <v>97</v>
      </c>
      <c r="G14354">
        <v>102.6988393317091</v>
      </c>
      <c r="H14354">
        <v>2.1545422598016128</v>
      </c>
      <c r="I14354">
        <v>27.670584000000002</v>
      </c>
      <c r="J14354">
        <v>18.83075103137546</v>
      </c>
      <c r="K14354">
        <v>491630.30016003677</v>
      </c>
      <c r="L14354">
        <v>538063.9268193749</v>
      </c>
      <c r="M14354">
        <v>1972485.421262695</v>
      </c>
      <c r="N14354">
        <v>-0.18518460180135779</v>
      </c>
      <c r="O14354">
        <v>9651691.5556356516</v>
      </c>
      <c r="P14354">
        <v>0</v>
      </c>
      <c r="Q14354" t="s">
        <v>50043</v>
      </c>
      <c r="R14354" s="3">
        <v>1.4599886550463632</v>
      </c>
      <c r="S14354" t="s">
        <v>50016</v>
      </c>
      <c r="T14354" t="s">
        <v>50035</v>
      </c>
    </row>
    <row r="14355" spans="1:20" x14ac:dyDescent="0.3">
      <c r="A14355" s="1" t="s">
        <v>14369</v>
      </c>
      <c r="B14355">
        <v>901.50205534667873</v>
      </c>
      <c r="C14355">
        <v>0</v>
      </c>
      <c r="D14355">
        <v>0.40725777327713042</v>
      </c>
      <c r="E14355">
        <v>64.132854415688612</v>
      </c>
      <c r="F14355">
        <v>97</v>
      </c>
      <c r="G14355">
        <v>190.34828383497521</v>
      </c>
      <c r="H14355">
        <v>5.185002727182086</v>
      </c>
      <c r="I14355">
        <v>27.670584000000002</v>
      </c>
      <c r="J14355">
        <v>56.01109319524037</v>
      </c>
      <c r="K14355">
        <v>61004.947509185993</v>
      </c>
      <c r="L14355">
        <v>429193.99318172783</v>
      </c>
      <c r="M14355">
        <v>229041.1882519511</v>
      </c>
      <c r="N14355">
        <v>-0.18371243576904639</v>
      </c>
      <c r="O14355">
        <v>2343882.3369635879</v>
      </c>
      <c r="P14355">
        <v>0</v>
      </c>
      <c r="Q14355" t="s">
        <v>50043</v>
      </c>
      <c r="R14355" s="3">
        <v>0.40725777327713036</v>
      </c>
      <c r="S14355" t="s">
        <v>50016</v>
      </c>
      <c r="T14355" t="s">
        <v>50035</v>
      </c>
    </row>
    <row r="14356" spans="1:20" x14ac:dyDescent="0.3">
      <c r="A14356" s="1" t="s">
        <v>14370</v>
      </c>
      <c r="B14356">
        <v>1268.0203320489629</v>
      </c>
      <c r="C14356">
        <v>0</v>
      </c>
      <c r="D14356">
        <v>0.29930636510124131</v>
      </c>
      <c r="E14356">
        <v>77.046848345604161</v>
      </c>
      <c r="F14356">
        <v>97</v>
      </c>
      <c r="G14356">
        <v>191.0150004598683</v>
      </c>
      <c r="H14356">
        <v>7.8075871149764229</v>
      </c>
      <c r="I14356">
        <v>27.670584000000002</v>
      </c>
      <c r="J14356">
        <v>32.836534614084577</v>
      </c>
      <c r="K14356">
        <v>112362.8622670706</v>
      </c>
      <c r="L14356">
        <v>662574.03176277503</v>
      </c>
      <c r="M14356">
        <v>14665043.594334619</v>
      </c>
      <c r="N14356">
        <v>-0.18649182879105231</v>
      </c>
      <c r="O14356">
        <v>12210966.33732906</v>
      </c>
      <c r="P14356">
        <v>0</v>
      </c>
      <c r="Q14356" t="s">
        <v>50043</v>
      </c>
      <c r="R14356" s="3">
        <v>0.29930636510124126</v>
      </c>
      <c r="S14356" t="s">
        <v>50016</v>
      </c>
      <c r="T14356" t="s">
        <v>50035</v>
      </c>
    </row>
    <row r="14357" spans="1:20" x14ac:dyDescent="0.3">
      <c r="A14357" s="1" t="s">
        <v>14371</v>
      </c>
      <c r="B14357">
        <v>54322.229968516993</v>
      </c>
      <c r="C14357">
        <v>0</v>
      </c>
      <c r="D14357">
        <v>0.48569229764803901</v>
      </c>
      <c r="E14357">
        <v>86.974323050161246</v>
      </c>
      <c r="F14357">
        <v>96</v>
      </c>
      <c r="G14357">
        <v>129.04374107734881</v>
      </c>
      <c r="H14357">
        <v>4.471609504890635</v>
      </c>
      <c r="I14357">
        <v>27.670584000000002</v>
      </c>
      <c r="J14357">
        <v>18.76274860650069</v>
      </c>
      <c r="K14357">
        <v>24140763.59720416</v>
      </c>
      <c r="L14357">
        <v>39528972.22231216</v>
      </c>
      <c r="M14357">
        <v>197457310.53576761</v>
      </c>
      <c r="N14357">
        <v>-0.14588436963924331</v>
      </c>
      <c r="O14357">
        <v>553124875.38538265</v>
      </c>
      <c r="P14357">
        <v>0</v>
      </c>
      <c r="Q14357" t="s">
        <v>50043</v>
      </c>
      <c r="R14357" s="3">
        <v>0.48569229764803901</v>
      </c>
      <c r="S14357" t="s">
        <v>50031</v>
      </c>
      <c r="T14357" t="s">
        <v>50036</v>
      </c>
    </row>
    <row r="14358" spans="1:20" x14ac:dyDescent="0.3">
      <c r="A14358" s="1" t="s">
        <v>14372</v>
      </c>
      <c r="B14358">
        <v>42.410727516136546</v>
      </c>
      <c r="C14358">
        <v>0</v>
      </c>
      <c r="D14358">
        <v>0.39367545689773659</v>
      </c>
      <c r="E14358">
        <v>73.03801894785822</v>
      </c>
      <c r="F14358">
        <v>97</v>
      </c>
      <c r="G14358">
        <v>123.3567423581227</v>
      </c>
      <c r="H14358">
        <v>6.3307730804934081</v>
      </c>
      <c r="I14358">
        <v>27.670584000000002</v>
      </c>
      <c r="J14358">
        <v>11.43246734627516</v>
      </c>
      <c r="K14358">
        <v>16176.424257163029</v>
      </c>
      <c r="L14358">
        <v>16071.14341094986</v>
      </c>
      <c r="M14358">
        <v>12364.423241948531</v>
      </c>
      <c r="N14358">
        <v>-0.17786680467227459</v>
      </c>
      <c r="O14358">
        <v>186497.5747325065</v>
      </c>
      <c r="P14358">
        <v>0</v>
      </c>
      <c r="Q14358" t="s">
        <v>50043</v>
      </c>
      <c r="R14358" s="3">
        <v>0.39367545689773664</v>
      </c>
      <c r="S14358" t="s">
        <v>50016</v>
      </c>
      <c r="T14358" t="s">
        <v>50035</v>
      </c>
    </row>
    <row r="14359" spans="1:20" x14ac:dyDescent="0.3">
      <c r="A14359" s="1" t="s">
        <v>14373</v>
      </c>
      <c r="B14359">
        <v>609.87194277102435</v>
      </c>
      <c r="C14359">
        <v>0</v>
      </c>
      <c r="D14359">
        <v>0.39475304929996452</v>
      </c>
      <c r="E14359">
        <v>96.574213102349319</v>
      </c>
      <c r="F14359">
        <v>97</v>
      </c>
      <c r="G14359">
        <v>197.3448136224163</v>
      </c>
      <c r="H14359">
        <v>23.791042280161161</v>
      </c>
      <c r="I14359">
        <v>27.670584000000002</v>
      </c>
      <c r="J14359">
        <v>32.476934461937248</v>
      </c>
      <c r="K14359">
        <v>516823.91725012532</v>
      </c>
      <c r="L14359">
        <v>271818.0213670322</v>
      </c>
      <c r="M14359">
        <v>21182.03128110887</v>
      </c>
      <c r="N14359">
        <v>-0.1846042398059983</v>
      </c>
      <c r="O14359">
        <v>1775382.339468461</v>
      </c>
      <c r="P14359">
        <v>0</v>
      </c>
      <c r="Q14359" t="s">
        <v>50043</v>
      </c>
      <c r="R14359" s="3">
        <v>0.39475304929996446</v>
      </c>
      <c r="S14359" t="s">
        <v>50016</v>
      </c>
      <c r="T14359" t="s">
        <v>50035</v>
      </c>
    </row>
    <row r="14360" spans="1:20" x14ac:dyDescent="0.3">
      <c r="A14360" s="1" t="s">
        <v>14374</v>
      </c>
      <c r="B14360">
        <v>810.63187634461099</v>
      </c>
      <c r="C14360">
        <v>0</v>
      </c>
      <c r="D14360">
        <v>0.87128133791238271</v>
      </c>
      <c r="E14360">
        <v>100</v>
      </c>
      <c r="F14360">
        <v>97</v>
      </c>
      <c r="G14360">
        <v>128.05472745957221</v>
      </c>
      <c r="H14360">
        <v>1.369477504689973</v>
      </c>
      <c r="I14360">
        <v>27.670584000000002</v>
      </c>
      <c r="J14360">
        <v>37.814915600827447</v>
      </c>
      <c r="K14360">
        <v>2114433.3916370552</v>
      </c>
      <c r="L14360">
        <v>1147204.2977271371</v>
      </c>
      <c r="M14360">
        <v>1496888.6117198579</v>
      </c>
      <c r="N14360">
        <v>-0.14851101224189481</v>
      </c>
      <c r="O14360">
        <v>12232208.678993599</v>
      </c>
      <c r="P14360">
        <v>0</v>
      </c>
      <c r="Q14360" t="s">
        <v>50043</v>
      </c>
      <c r="R14360" s="3">
        <v>0.87128133791238271</v>
      </c>
      <c r="S14360" t="s">
        <v>50016</v>
      </c>
      <c r="T14360" t="s">
        <v>50035</v>
      </c>
    </row>
    <row r="14361" spans="1:20" x14ac:dyDescent="0.3">
      <c r="A14361" s="1" t="s">
        <v>14375</v>
      </c>
      <c r="B14361">
        <v>177.49418936617201</v>
      </c>
      <c r="C14361">
        <v>0</v>
      </c>
      <c r="D14361">
        <v>0.22699888171805921</v>
      </c>
      <c r="E14361">
        <v>80.496122348459181</v>
      </c>
      <c r="F14361">
        <v>97</v>
      </c>
      <c r="G14361">
        <v>150.73799571606011</v>
      </c>
      <c r="H14361">
        <v>27.915384761289559</v>
      </c>
      <c r="I14361">
        <v>27.670584000000002</v>
      </c>
      <c r="J14361">
        <v>50.120178786471392</v>
      </c>
      <c r="K14361">
        <v>86464.842534915952</v>
      </c>
      <c r="L14361">
        <v>46178.323697509273</v>
      </c>
      <c r="M14361">
        <v>1931961.3878677711</v>
      </c>
      <c r="N14361">
        <v>-8.2438060597347061E-3</v>
      </c>
      <c r="O14361">
        <v>585502.64600176783</v>
      </c>
      <c r="P14361">
        <v>0</v>
      </c>
      <c r="Q14361" t="s">
        <v>50043</v>
      </c>
      <c r="R14361" s="3">
        <v>0.22699888171805915</v>
      </c>
      <c r="S14361" t="s">
        <v>50016</v>
      </c>
      <c r="T14361" t="s">
        <v>50035</v>
      </c>
    </row>
    <row r="14362" spans="1:20" x14ac:dyDescent="0.3">
      <c r="A14362" s="1" t="s">
        <v>14376</v>
      </c>
      <c r="B14362">
        <v>12946.36439131366</v>
      </c>
      <c r="C14362">
        <v>0</v>
      </c>
      <c r="D14362">
        <v>0.41210626966501812</v>
      </c>
      <c r="E14362">
        <v>98.52138575339346</v>
      </c>
      <c r="F14362">
        <v>97</v>
      </c>
      <c r="G14362">
        <v>206.6026892404079</v>
      </c>
      <c r="H14362">
        <v>2.95230812629825</v>
      </c>
      <c r="I14362">
        <v>27.670584000000002</v>
      </c>
      <c r="J14362">
        <v>38.461146398519787</v>
      </c>
      <c r="K14362">
        <v>3121316.852752673</v>
      </c>
      <c r="L14362">
        <v>6800184.1972103156</v>
      </c>
      <c r="M14362">
        <v>21711.10256646273</v>
      </c>
      <c r="N14362">
        <v>-0.21077057426054391</v>
      </c>
      <c r="O14362">
        <v>113667521.13638739</v>
      </c>
      <c r="P14362">
        <v>0</v>
      </c>
      <c r="Q14362" t="s">
        <v>50043</v>
      </c>
      <c r="R14362" s="3">
        <v>0.41210626966501807</v>
      </c>
      <c r="S14362" t="s">
        <v>50016</v>
      </c>
      <c r="T14362" t="s">
        <v>50035</v>
      </c>
    </row>
    <row r="14363" spans="1:20" x14ac:dyDescent="0.3">
      <c r="A14363" s="1" t="s">
        <v>14377</v>
      </c>
      <c r="B14363">
        <v>696.86580463427686</v>
      </c>
      <c r="C14363">
        <v>0</v>
      </c>
      <c r="D14363">
        <v>0.80261251579067494</v>
      </c>
      <c r="E14363">
        <v>92.132369599987825</v>
      </c>
      <c r="F14363">
        <v>97</v>
      </c>
      <c r="G14363">
        <v>136.23095529858779</v>
      </c>
      <c r="H14363">
        <v>1.700295167196805</v>
      </c>
      <c r="I14363">
        <v>27.670584000000002</v>
      </c>
      <c r="J14363">
        <v>50.840833242377492</v>
      </c>
      <c r="K14363">
        <v>1168088.185810854</v>
      </c>
      <c r="L14363">
        <v>764941.14794501185</v>
      </c>
      <c r="M14363">
        <v>1539761.2732313711</v>
      </c>
      <c r="N14363">
        <v>-0.11352719427173399</v>
      </c>
      <c r="O14363">
        <v>6131744.3633219898</v>
      </c>
      <c r="P14363">
        <v>0</v>
      </c>
      <c r="Q14363" t="s">
        <v>50043</v>
      </c>
      <c r="R14363" s="3">
        <v>0.80261251579067494</v>
      </c>
      <c r="S14363" t="s">
        <v>50016</v>
      </c>
      <c r="T14363" t="s">
        <v>50035</v>
      </c>
    </row>
    <row r="14364" spans="1:20" x14ac:dyDescent="0.3">
      <c r="A14364" s="1" t="s">
        <v>14378</v>
      </c>
      <c r="B14364">
        <v>1360.688479228344</v>
      </c>
      <c r="C14364">
        <v>0</v>
      </c>
      <c r="D14364">
        <v>0.49134726324991879</v>
      </c>
      <c r="E14364">
        <v>85.124327751448519</v>
      </c>
      <c r="F14364">
        <v>97</v>
      </c>
      <c r="G14364">
        <v>208.7814467896595</v>
      </c>
      <c r="H14364">
        <v>2.2785837969692531</v>
      </c>
      <c r="I14364">
        <v>27.670584000000002</v>
      </c>
      <c r="J14364">
        <v>47.307080365309389</v>
      </c>
      <c r="K14364">
        <v>1236422.0581456809</v>
      </c>
      <c r="L14364">
        <v>1073011.81916578</v>
      </c>
      <c r="M14364">
        <v>2438872.5287606539</v>
      </c>
      <c r="N14364">
        <v>-0.21173311136232151</v>
      </c>
      <c r="O14364">
        <v>16249104.942735501</v>
      </c>
      <c r="P14364">
        <v>0</v>
      </c>
      <c r="Q14364" t="s">
        <v>50043</v>
      </c>
      <c r="R14364" s="3">
        <v>0.49134726324991879</v>
      </c>
      <c r="S14364" t="s">
        <v>50016</v>
      </c>
      <c r="T14364" t="s">
        <v>50035</v>
      </c>
    </row>
    <row r="14365" spans="1:20" x14ac:dyDescent="0.3">
      <c r="A14365" s="1" t="s">
        <v>14379</v>
      </c>
      <c r="B14365">
        <v>138.0085465220977</v>
      </c>
      <c r="C14365">
        <v>0</v>
      </c>
      <c r="D14365">
        <v>0.40329578339522448</v>
      </c>
      <c r="E14365">
        <v>78.255582236307191</v>
      </c>
      <c r="F14365">
        <v>97</v>
      </c>
      <c r="G14365">
        <v>266.05393995241269</v>
      </c>
      <c r="H14365">
        <v>5.3369005241292742</v>
      </c>
      <c r="I14365">
        <v>27.670584000000002</v>
      </c>
      <c r="J14365">
        <v>61.497120385355792</v>
      </c>
      <c r="K14365">
        <v>31947.052829123251</v>
      </c>
      <c r="L14365">
        <v>57529.677150923577</v>
      </c>
      <c r="M14365">
        <v>69155.906480312056</v>
      </c>
      <c r="N14365">
        <v>-0.1943203357999792</v>
      </c>
      <c r="O14365">
        <v>729596.55575397774</v>
      </c>
      <c r="P14365">
        <v>0</v>
      </c>
      <c r="Q14365" t="s">
        <v>50043</v>
      </c>
      <c r="R14365" s="3">
        <v>0.40329578339522448</v>
      </c>
      <c r="S14365" t="s">
        <v>50016</v>
      </c>
      <c r="T14365" t="s">
        <v>50035</v>
      </c>
    </row>
    <row r="14366" spans="1:20" x14ac:dyDescent="0.3">
      <c r="A14366" s="1" t="s">
        <v>14380</v>
      </c>
      <c r="B14366">
        <v>130.5634388040541</v>
      </c>
      <c r="C14366">
        <v>0</v>
      </c>
      <c r="D14366">
        <v>0.40614686598295202</v>
      </c>
      <c r="E14366">
        <v>79.437482176819088</v>
      </c>
      <c r="F14366">
        <v>97</v>
      </c>
      <c r="G14366">
        <v>247.51561466494061</v>
      </c>
      <c r="H14366">
        <v>4.5908379270140038</v>
      </c>
      <c r="I14366">
        <v>27.670584000000002</v>
      </c>
      <c r="J14366">
        <v>61.778871825396948</v>
      </c>
      <c r="K14366">
        <v>34308.49752167824</v>
      </c>
      <c r="L14366">
        <v>57136.441820287597</v>
      </c>
      <c r="M14366">
        <v>81557.980376284919</v>
      </c>
      <c r="N14366">
        <v>-0.17991144511884061</v>
      </c>
      <c r="O14366">
        <v>627186.07257672946</v>
      </c>
      <c r="P14366">
        <v>0</v>
      </c>
      <c r="Q14366" t="s">
        <v>50043</v>
      </c>
      <c r="R14366" s="3">
        <v>0.40614686598295197</v>
      </c>
      <c r="S14366" t="s">
        <v>50016</v>
      </c>
      <c r="T14366" t="s">
        <v>50035</v>
      </c>
    </row>
    <row r="14367" spans="1:20" x14ac:dyDescent="0.3">
      <c r="A14367" s="1" t="s">
        <v>14381</v>
      </c>
      <c r="B14367">
        <v>837.64543172460276</v>
      </c>
      <c r="C14367">
        <v>0</v>
      </c>
      <c r="D14367">
        <v>0.44318299109012887</v>
      </c>
      <c r="E14367">
        <v>64.827585379597579</v>
      </c>
      <c r="F14367">
        <v>97</v>
      </c>
      <c r="G14367">
        <v>197.51956221490769</v>
      </c>
      <c r="H14367">
        <v>4.5029030613077037</v>
      </c>
      <c r="I14367">
        <v>27.670584000000002</v>
      </c>
      <c r="J14367">
        <v>51.345024918201958</v>
      </c>
      <c r="K14367">
        <v>65659.64692140407</v>
      </c>
      <c r="L14367">
        <v>456419.0615407101</v>
      </c>
      <c r="M14367">
        <v>212491.98946668109</v>
      </c>
      <c r="N14367">
        <v>-0.19125673850368249</v>
      </c>
      <c r="O14367">
        <v>2243458.4171055718</v>
      </c>
      <c r="P14367">
        <v>0</v>
      </c>
      <c r="Q14367" t="s">
        <v>50043</v>
      </c>
      <c r="R14367" s="3">
        <v>0.44318299109012887</v>
      </c>
      <c r="S14367" t="s">
        <v>50016</v>
      </c>
      <c r="T14367" t="s">
        <v>50035</v>
      </c>
    </row>
    <row r="14368" spans="1:20" x14ac:dyDescent="0.3">
      <c r="A14368" s="1" t="s">
        <v>14382</v>
      </c>
      <c r="B14368">
        <v>12577.7149923704</v>
      </c>
      <c r="C14368">
        <v>0</v>
      </c>
      <c r="D14368">
        <v>0.40770923276177939</v>
      </c>
      <c r="E14368">
        <v>77.896868819092973</v>
      </c>
      <c r="F14368">
        <v>95.769233999999997</v>
      </c>
      <c r="G14368">
        <v>141.41645537423449</v>
      </c>
      <c r="H14368">
        <v>5.9254151215733426</v>
      </c>
      <c r="I14368">
        <v>27.670584000000002</v>
      </c>
      <c r="J14368">
        <v>2.2000468660565029</v>
      </c>
      <c r="K14368">
        <v>1384039.8011746751</v>
      </c>
      <c r="L14368">
        <v>13769908.64573404</v>
      </c>
      <c r="M14368">
        <v>2581632.700474143</v>
      </c>
      <c r="N14368">
        <v>-0.172109046146974</v>
      </c>
      <c r="O14368">
        <v>414157095.51622832</v>
      </c>
      <c r="P14368">
        <v>0</v>
      </c>
      <c r="Q14368" t="s">
        <v>50043</v>
      </c>
      <c r="R14368" s="3">
        <v>0.40770923276177939</v>
      </c>
      <c r="S14368" t="s">
        <v>50025</v>
      </c>
      <c r="T14368" t="s">
        <v>50039</v>
      </c>
    </row>
    <row r="14369" spans="1:20" x14ac:dyDescent="0.3">
      <c r="A14369" s="1" t="s">
        <v>14383</v>
      </c>
      <c r="B14369">
        <v>107.1990472547058</v>
      </c>
      <c r="C14369">
        <v>0</v>
      </c>
      <c r="D14369">
        <v>0.91781069931494996</v>
      </c>
      <c r="E14369">
        <v>73.154586775935158</v>
      </c>
      <c r="F14369">
        <v>97</v>
      </c>
      <c r="G14369">
        <v>125.1397473821682</v>
      </c>
      <c r="H14369">
        <v>4.0897609729520781</v>
      </c>
      <c r="I14369">
        <v>27.670584000000002</v>
      </c>
      <c r="J14369">
        <v>26.74724415849931</v>
      </c>
      <c r="K14369">
        <v>189312.6079448961</v>
      </c>
      <c r="L14369">
        <v>59149.831514953563</v>
      </c>
      <c r="M14369">
        <v>9806.3246967914656</v>
      </c>
      <c r="N14369">
        <v>-0.31250787763961341</v>
      </c>
      <c r="O14369">
        <v>220287.69742799221</v>
      </c>
      <c r="P14369">
        <v>0</v>
      </c>
      <c r="Q14369" t="s">
        <v>50043</v>
      </c>
      <c r="R14369" s="3">
        <v>0.91781069931494996</v>
      </c>
      <c r="S14369" t="s">
        <v>50016</v>
      </c>
      <c r="T14369" t="s">
        <v>50035</v>
      </c>
    </row>
    <row r="14370" spans="1:20" x14ac:dyDescent="0.3">
      <c r="A14370" s="1" t="s">
        <v>14384</v>
      </c>
      <c r="B14370">
        <v>110.40566002889361</v>
      </c>
      <c r="C14370">
        <v>0</v>
      </c>
      <c r="D14370">
        <v>1.235176198216686</v>
      </c>
      <c r="E14370">
        <v>83.669825608523695</v>
      </c>
      <c r="F14370">
        <v>97</v>
      </c>
      <c r="G14370">
        <v>99.411906563777478</v>
      </c>
      <c r="H14370">
        <v>6.3172181014863753</v>
      </c>
      <c r="I14370">
        <v>27.670584000000002</v>
      </c>
      <c r="J14370">
        <v>34.798914336335088</v>
      </c>
      <c r="K14370">
        <v>190313.91568457731</v>
      </c>
      <c r="L14370">
        <v>202288.96516009531</v>
      </c>
      <c r="M14370">
        <v>31330.472002997409</v>
      </c>
      <c r="N14370">
        <v>-0.6441619851925342</v>
      </c>
      <c r="O14370">
        <v>17403961.69940063</v>
      </c>
      <c r="P14370">
        <v>0</v>
      </c>
      <c r="Q14370" t="s">
        <v>50043</v>
      </c>
      <c r="R14370" s="3">
        <v>1.2351761982166862</v>
      </c>
      <c r="S14370" t="s">
        <v>50016</v>
      </c>
      <c r="T14370" t="s">
        <v>50035</v>
      </c>
    </row>
    <row r="14371" spans="1:20" x14ac:dyDescent="0.3">
      <c r="A14371" s="1" t="s">
        <v>14385</v>
      </c>
      <c r="B14371">
        <v>1934.4861282799191</v>
      </c>
      <c r="C14371">
        <v>0</v>
      </c>
      <c r="D14371">
        <v>0.32146845669278701</v>
      </c>
      <c r="E14371">
        <v>84.997262341808693</v>
      </c>
      <c r="F14371">
        <v>97</v>
      </c>
      <c r="G14371">
        <v>280.180749193704</v>
      </c>
      <c r="H14371">
        <v>11.04680162663721</v>
      </c>
      <c r="I14371">
        <v>27.670584000000002</v>
      </c>
      <c r="J14371">
        <v>58.354141218654021</v>
      </c>
      <c r="K14371">
        <v>488015.27975721803</v>
      </c>
      <c r="L14371">
        <v>328245.07701354241</v>
      </c>
      <c r="M14371">
        <v>1482213.3954188379</v>
      </c>
      <c r="N14371">
        <v>-0.18902322833075699</v>
      </c>
      <c r="O14371">
        <v>7073460.0450687958</v>
      </c>
      <c r="P14371">
        <v>0</v>
      </c>
      <c r="Q14371" t="s">
        <v>50043</v>
      </c>
      <c r="R14371" s="3">
        <v>0.32146845669278701</v>
      </c>
      <c r="S14371" t="s">
        <v>50016</v>
      </c>
      <c r="T14371" t="s">
        <v>50035</v>
      </c>
    </row>
    <row r="14372" spans="1:20" x14ac:dyDescent="0.3">
      <c r="A14372" s="1" t="s">
        <v>14386</v>
      </c>
      <c r="B14372">
        <v>1987.1269771554621</v>
      </c>
      <c r="C14372">
        <v>0</v>
      </c>
      <c r="D14372">
        <v>2.750139822087136</v>
      </c>
      <c r="E14372">
        <v>43.064394022208553</v>
      </c>
      <c r="F14372">
        <v>100</v>
      </c>
      <c r="G14372">
        <v>163.62652275992909</v>
      </c>
      <c r="H14372">
        <v>0</v>
      </c>
      <c r="I14372">
        <v>27.670584000000002</v>
      </c>
      <c r="J14372">
        <v>3.0723338560993851</v>
      </c>
      <c r="K14372">
        <v>2117643.7415588242</v>
      </c>
      <c r="L14372">
        <v>3243021.578585105</v>
      </c>
      <c r="M14372">
        <v>13855306.62731174</v>
      </c>
      <c r="N14372">
        <v>-0.24673665715364429</v>
      </c>
      <c r="O14372">
        <v>62791863.343640953</v>
      </c>
      <c r="P14372">
        <v>0</v>
      </c>
      <c r="Q14372" t="s">
        <v>50043</v>
      </c>
      <c r="R14372" s="3">
        <v>2.7501398220871356</v>
      </c>
      <c r="S14372" t="s">
        <v>50019</v>
      </c>
      <c r="T14372" t="s">
        <v>50035</v>
      </c>
    </row>
    <row r="14373" spans="1:20" x14ac:dyDescent="0.3">
      <c r="A14373" s="1" t="s">
        <v>14387</v>
      </c>
      <c r="B14373">
        <v>232.97578625680029</v>
      </c>
      <c r="C14373">
        <v>0</v>
      </c>
      <c r="D14373">
        <v>1.517196851315247</v>
      </c>
      <c r="E14373">
        <v>79.262294480441838</v>
      </c>
      <c r="F14373">
        <v>97</v>
      </c>
      <c r="G14373">
        <v>80.694745703171279</v>
      </c>
      <c r="H14373">
        <v>5.5570575524636183</v>
      </c>
      <c r="I14373">
        <v>27.670584000000002</v>
      </c>
      <c r="J14373">
        <v>32.670267606889553</v>
      </c>
      <c r="K14373">
        <v>71934.767974866583</v>
      </c>
      <c r="L14373">
        <v>42236.179849424683</v>
      </c>
      <c r="M14373">
        <v>121541.8446043757</v>
      </c>
      <c r="N14373">
        <v>-0.56299984779066115</v>
      </c>
      <c r="O14373">
        <v>679352.83121096389</v>
      </c>
      <c r="P14373">
        <v>0</v>
      </c>
      <c r="Q14373" t="s">
        <v>50043</v>
      </c>
      <c r="R14373" s="3">
        <v>1.5171968513152472</v>
      </c>
      <c r="S14373" t="s">
        <v>50016</v>
      </c>
      <c r="T14373" t="s">
        <v>50035</v>
      </c>
    </row>
    <row r="14374" spans="1:20" x14ac:dyDescent="0.3">
      <c r="A14374" s="1" t="s">
        <v>14388</v>
      </c>
      <c r="B14374">
        <v>631.06107671538314</v>
      </c>
      <c r="C14374">
        <v>0</v>
      </c>
      <c r="D14374">
        <v>0.67170747578070122</v>
      </c>
      <c r="E14374">
        <v>88.227055113200194</v>
      </c>
      <c r="F14374">
        <v>97</v>
      </c>
      <c r="G14374">
        <v>191.45684971524619</v>
      </c>
      <c r="H14374">
        <v>3.8320953180087218</v>
      </c>
      <c r="I14374">
        <v>27.670584000000002</v>
      </c>
      <c r="J14374">
        <v>43.219315590652933</v>
      </c>
      <c r="K14374">
        <v>754053.99884666281</v>
      </c>
      <c r="L14374">
        <v>826202.6558501746</v>
      </c>
      <c r="M14374">
        <v>68634.849065722738</v>
      </c>
      <c r="N14374">
        <v>-1.7237804789448411E-3</v>
      </c>
      <c r="O14374">
        <v>16398813.714795491</v>
      </c>
      <c r="P14374">
        <v>0</v>
      </c>
      <c r="Q14374" t="s">
        <v>50043</v>
      </c>
      <c r="R14374" s="3">
        <v>0.67170747578070122</v>
      </c>
      <c r="S14374" t="s">
        <v>50016</v>
      </c>
      <c r="T14374" t="s">
        <v>50035</v>
      </c>
    </row>
    <row r="14375" spans="1:20" x14ac:dyDescent="0.3">
      <c r="A14375" s="1" t="s">
        <v>14389</v>
      </c>
      <c r="B14375">
        <v>13538.44739837429</v>
      </c>
      <c r="C14375">
        <v>0</v>
      </c>
      <c r="D14375">
        <v>0.49297765318334841</v>
      </c>
      <c r="E14375">
        <v>99.308583226501369</v>
      </c>
      <c r="F14375">
        <v>97</v>
      </c>
      <c r="G14375">
        <v>228.24750753598261</v>
      </c>
      <c r="H14375">
        <v>3.1018055396337521</v>
      </c>
      <c r="I14375">
        <v>27.670584000000002</v>
      </c>
      <c r="J14375">
        <v>37.034018642978268</v>
      </c>
      <c r="K14375">
        <v>3295539.6913959072</v>
      </c>
      <c r="L14375">
        <v>6622483.5157205109</v>
      </c>
      <c r="M14375">
        <v>22598.385088625939</v>
      </c>
      <c r="N14375">
        <v>-0.17913861958517241</v>
      </c>
      <c r="O14375">
        <v>118847844.5506658</v>
      </c>
      <c r="P14375">
        <v>0</v>
      </c>
      <c r="Q14375" t="s">
        <v>50043</v>
      </c>
      <c r="R14375" s="3">
        <v>0.49297765318334841</v>
      </c>
      <c r="S14375" t="s">
        <v>50016</v>
      </c>
      <c r="T14375" t="s">
        <v>50035</v>
      </c>
    </row>
    <row r="14376" spans="1:20" x14ac:dyDescent="0.3">
      <c r="A14376" s="1" t="s">
        <v>14390</v>
      </c>
      <c r="B14376">
        <v>9153.5431810478913</v>
      </c>
      <c r="C14376">
        <v>0</v>
      </c>
      <c r="D14376">
        <v>0.54160250898686546</v>
      </c>
      <c r="E14376">
        <v>86.262240535046885</v>
      </c>
      <c r="F14376">
        <v>97</v>
      </c>
      <c r="G14376">
        <v>286.5484006312218</v>
      </c>
      <c r="H14376">
        <v>2.757708487644762</v>
      </c>
      <c r="I14376">
        <v>27.670584000000002</v>
      </c>
      <c r="J14376">
        <v>33.107298718315647</v>
      </c>
      <c r="K14376">
        <v>3475768.169620709</v>
      </c>
      <c r="L14376">
        <v>6927679.957965726</v>
      </c>
      <c r="M14376">
        <v>165687848.0313468</v>
      </c>
      <c r="N14376">
        <v>-0.2065465175323446</v>
      </c>
      <c r="O14376">
        <v>35167948.468155533</v>
      </c>
      <c r="P14376">
        <v>0</v>
      </c>
      <c r="Q14376" t="s">
        <v>50043</v>
      </c>
      <c r="R14376" s="3">
        <v>0.54160250898686546</v>
      </c>
      <c r="S14376" t="s">
        <v>50016</v>
      </c>
      <c r="T14376" t="s">
        <v>50035</v>
      </c>
    </row>
    <row r="14377" spans="1:20" x14ac:dyDescent="0.3">
      <c r="A14377" s="1" t="s">
        <v>14391</v>
      </c>
      <c r="B14377">
        <v>1440.4228053056279</v>
      </c>
      <c r="C14377">
        <v>0</v>
      </c>
      <c r="D14377">
        <v>0.95034118492988318</v>
      </c>
      <c r="E14377">
        <v>81.39396618985873</v>
      </c>
      <c r="F14377">
        <v>97</v>
      </c>
      <c r="G14377">
        <v>148.15921485157901</v>
      </c>
      <c r="H14377">
        <v>8.4274255191584331</v>
      </c>
      <c r="I14377">
        <v>27.670584000000002</v>
      </c>
      <c r="J14377">
        <v>41.071641902557843</v>
      </c>
      <c r="K14377">
        <v>936897.17934253789</v>
      </c>
      <c r="L14377">
        <v>2268447.8375724498</v>
      </c>
      <c r="M14377">
        <v>121140.96767397301</v>
      </c>
      <c r="N14377">
        <v>-8.2470627264849966E-2</v>
      </c>
      <c r="O14377">
        <v>41951339.623873673</v>
      </c>
      <c r="P14377">
        <v>0</v>
      </c>
      <c r="Q14377" t="s">
        <v>50043</v>
      </c>
      <c r="R14377" s="3">
        <v>0.95034118492988318</v>
      </c>
      <c r="S14377" t="s">
        <v>50016</v>
      </c>
      <c r="T14377" t="s">
        <v>50035</v>
      </c>
    </row>
    <row r="14378" spans="1:20" x14ac:dyDescent="0.3">
      <c r="A14378" s="1" t="s">
        <v>14392</v>
      </c>
      <c r="B14378">
        <v>494.83418059578469</v>
      </c>
      <c r="C14378">
        <v>0</v>
      </c>
      <c r="D14378">
        <v>0.51856036743420153</v>
      </c>
      <c r="E14378">
        <v>91.750392635802697</v>
      </c>
      <c r="F14378">
        <v>97</v>
      </c>
      <c r="G14378">
        <v>148.72886186988299</v>
      </c>
      <c r="H14378">
        <v>12.901513019141481</v>
      </c>
      <c r="I14378">
        <v>27.670584000000002</v>
      </c>
      <c r="J14378">
        <v>41.129632493947753</v>
      </c>
      <c r="K14378">
        <v>755142.83928859932</v>
      </c>
      <c r="L14378">
        <v>928415.51757025253</v>
      </c>
      <c r="M14378">
        <v>4964988.6171990894</v>
      </c>
      <c r="N14378">
        <v>-1.319209765970332E-2</v>
      </c>
      <c r="O14378">
        <v>9335349.2809629235</v>
      </c>
      <c r="P14378">
        <v>0</v>
      </c>
      <c r="Q14378" t="s">
        <v>50043</v>
      </c>
      <c r="R14378" s="3">
        <v>0.51856036743420153</v>
      </c>
      <c r="S14378" t="s">
        <v>50016</v>
      </c>
      <c r="T14378" t="s">
        <v>50035</v>
      </c>
    </row>
    <row r="14379" spans="1:20" x14ac:dyDescent="0.3">
      <c r="A14379" s="1" t="s">
        <v>14393</v>
      </c>
      <c r="B14379">
        <v>147.87237737592909</v>
      </c>
      <c r="C14379">
        <v>0</v>
      </c>
      <c r="D14379">
        <v>1.927070251613612</v>
      </c>
      <c r="E14379">
        <v>96.923558978112496</v>
      </c>
      <c r="F14379">
        <v>97</v>
      </c>
      <c r="G14379">
        <v>78.155303201121569</v>
      </c>
      <c r="H14379">
        <v>6.2369184280855992</v>
      </c>
      <c r="I14379">
        <v>27.670584000000002</v>
      </c>
      <c r="J14379">
        <v>35.781185568820021</v>
      </c>
      <c r="K14379">
        <v>264671.82871418778</v>
      </c>
      <c r="L14379">
        <v>309394.22998957761</v>
      </c>
      <c r="M14379">
        <v>149389.13598213019</v>
      </c>
      <c r="N14379">
        <v>-0.55214690119633281</v>
      </c>
      <c r="O14379">
        <v>5457504.0315043684</v>
      </c>
      <c r="P14379">
        <v>0</v>
      </c>
      <c r="Q14379" t="s">
        <v>50043</v>
      </c>
      <c r="R14379" s="3">
        <v>1.9270702516136122</v>
      </c>
      <c r="S14379" t="s">
        <v>50016</v>
      </c>
      <c r="T14379" t="s">
        <v>50035</v>
      </c>
    </row>
    <row r="14380" spans="1:20" x14ac:dyDescent="0.3">
      <c r="A14380" s="1" t="s">
        <v>14394</v>
      </c>
      <c r="B14380">
        <v>839.00937662574586</v>
      </c>
      <c r="C14380">
        <v>0</v>
      </c>
      <c r="D14380">
        <v>0.78823912987795663</v>
      </c>
      <c r="E14380">
        <v>94.742046901812643</v>
      </c>
      <c r="F14380">
        <v>97</v>
      </c>
      <c r="G14380">
        <v>120.010179354085</v>
      </c>
      <c r="H14380">
        <v>1.6241761814503319</v>
      </c>
      <c r="I14380">
        <v>27.670584000000002</v>
      </c>
      <c r="J14380">
        <v>50.147452132381858</v>
      </c>
      <c r="K14380">
        <v>1082540.2971660581</v>
      </c>
      <c r="L14380">
        <v>727169.6590599952</v>
      </c>
      <c r="M14380">
        <v>1478054.2492058231</v>
      </c>
      <c r="N14380">
        <v>-0.12626597263052899</v>
      </c>
      <c r="O14380">
        <v>5957311.4545258638</v>
      </c>
      <c r="P14380">
        <v>0</v>
      </c>
      <c r="Q14380" t="s">
        <v>50043</v>
      </c>
      <c r="R14380" s="3">
        <v>0.78823912987795663</v>
      </c>
      <c r="S14380" t="s">
        <v>50016</v>
      </c>
      <c r="T14380" t="s">
        <v>50035</v>
      </c>
    </row>
    <row r="14381" spans="1:20" x14ac:dyDescent="0.3">
      <c r="A14381" s="1" t="s">
        <v>14395</v>
      </c>
      <c r="B14381">
        <v>383.78596241562173</v>
      </c>
      <c r="C14381">
        <v>0</v>
      </c>
      <c r="D14381">
        <v>0.9910957785261818</v>
      </c>
      <c r="E14381">
        <v>91.019561533860482</v>
      </c>
      <c r="F14381">
        <v>97</v>
      </c>
      <c r="G14381">
        <v>97.701833462029811</v>
      </c>
      <c r="H14381">
        <v>4.1216265642777437</v>
      </c>
      <c r="I14381">
        <v>27.670584000000002</v>
      </c>
      <c r="J14381">
        <v>31.000916341599321</v>
      </c>
      <c r="K14381">
        <v>810653.24898185267</v>
      </c>
      <c r="L14381">
        <v>228209.3955041249</v>
      </c>
      <c r="M14381">
        <v>272670.68400239799</v>
      </c>
      <c r="N14381">
        <v>-0.27077842658572859</v>
      </c>
      <c r="O14381">
        <v>3627561.6931408271</v>
      </c>
      <c r="P14381">
        <v>0</v>
      </c>
      <c r="Q14381" t="s">
        <v>50043</v>
      </c>
      <c r="R14381" s="3">
        <v>0.9910957785261818</v>
      </c>
      <c r="S14381" t="s">
        <v>50016</v>
      </c>
      <c r="T14381" t="s">
        <v>50035</v>
      </c>
    </row>
    <row r="14382" spans="1:20" x14ac:dyDescent="0.3">
      <c r="A14382" s="1" t="s">
        <v>14396</v>
      </c>
      <c r="B14382">
        <v>125.4646055619922</v>
      </c>
      <c r="C14382">
        <v>0</v>
      </c>
      <c r="D14382">
        <v>0.80608713537090781</v>
      </c>
      <c r="E14382">
        <v>82.165121378049847</v>
      </c>
      <c r="F14382">
        <v>97</v>
      </c>
      <c r="G14382">
        <v>136.66524491732031</v>
      </c>
      <c r="H14382">
        <v>4.4498900831105477</v>
      </c>
      <c r="I14382">
        <v>27.670584000000002</v>
      </c>
      <c r="J14382">
        <v>25.051543383973371</v>
      </c>
      <c r="K14382">
        <v>196018.4099824088</v>
      </c>
      <c r="L14382">
        <v>61447.474180373392</v>
      </c>
      <c r="M14382">
        <v>10150.255378115949</v>
      </c>
      <c r="N14382">
        <v>-0.27267005177431092</v>
      </c>
      <c r="O14382">
        <v>194854.54207110361</v>
      </c>
      <c r="P14382">
        <v>0</v>
      </c>
      <c r="Q14382" t="s">
        <v>50043</v>
      </c>
      <c r="R14382" s="3">
        <v>0.80608713537090781</v>
      </c>
      <c r="S14382" t="s">
        <v>50016</v>
      </c>
      <c r="T14382" t="s">
        <v>50035</v>
      </c>
    </row>
    <row r="14383" spans="1:20" x14ac:dyDescent="0.3">
      <c r="A14383" s="1" t="s">
        <v>14397</v>
      </c>
      <c r="B14383">
        <v>1761.712868909721</v>
      </c>
      <c r="C14383">
        <v>0</v>
      </c>
      <c r="D14383">
        <v>0.32869955956907598</v>
      </c>
      <c r="E14383">
        <v>89.838568271014623</v>
      </c>
      <c r="F14383">
        <v>97</v>
      </c>
      <c r="G14383">
        <v>268.2423041100659</v>
      </c>
      <c r="H14383">
        <v>11.92723838296499</v>
      </c>
      <c r="I14383">
        <v>27.670584000000002</v>
      </c>
      <c r="J14383">
        <v>56.896787589907881</v>
      </c>
      <c r="K14383">
        <v>521759.13914966199</v>
      </c>
      <c r="L14383">
        <v>337653.22055108473</v>
      </c>
      <c r="M14383">
        <v>1436599.7294356921</v>
      </c>
      <c r="N14383">
        <v>-0.18218987599163439</v>
      </c>
      <c r="O14383">
        <v>6499897.0014483565</v>
      </c>
      <c r="P14383">
        <v>0</v>
      </c>
      <c r="Q14383" t="s">
        <v>50043</v>
      </c>
      <c r="R14383" s="3">
        <v>0.32869955956907598</v>
      </c>
      <c r="S14383" t="s">
        <v>50016</v>
      </c>
      <c r="T14383" t="s">
        <v>50035</v>
      </c>
    </row>
    <row r="14384" spans="1:20" x14ac:dyDescent="0.3">
      <c r="A14384" s="1" t="s">
        <v>14398</v>
      </c>
      <c r="B14384">
        <v>84.340973955472109</v>
      </c>
      <c r="C14384">
        <v>0</v>
      </c>
      <c r="D14384">
        <v>0.82905832320212458</v>
      </c>
      <c r="E14384">
        <v>81.155012765826726</v>
      </c>
      <c r="F14384">
        <v>97</v>
      </c>
      <c r="G14384">
        <v>129.10109844865909</v>
      </c>
      <c r="H14384">
        <v>2.0229682941970011</v>
      </c>
      <c r="I14384">
        <v>27.670584000000002</v>
      </c>
      <c r="J14384">
        <v>32.657778142840428</v>
      </c>
      <c r="K14384">
        <v>91444.768240649864</v>
      </c>
      <c r="L14384">
        <v>85262.944598591654</v>
      </c>
      <c r="M14384">
        <v>103217.74165230209</v>
      </c>
      <c r="N14384">
        <v>-0.14681160237083421</v>
      </c>
      <c r="O14384">
        <v>5340900.4907867629</v>
      </c>
      <c r="P14384">
        <v>0</v>
      </c>
      <c r="Q14384" t="s">
        <v>50043</v>
      </c>
      <c r="R14384" s="3">
        <v>0.82905832320212458</v>
      </c>
      <c r="S14384" t="s">
        <v>50016</v>
      </c>
      <c r="T14384" t="s">
        <v>50035</v>
      </c>
    </row>
    <row r="14385" spans="1:20" x14ac:dyDescent="0.3">
      <c r="A14385" s="1" t="s">
        <v>14399</v>
      </c>
      <c r="B14385">
        <v>11165.92290478261</v>
      </c>
      <c r="C14385">
        <v>0</v>
      </c>
      <c r="D14385">
        <v>0.45916410607347191</v>
      </c>
      <c r="E14385">
        <v>88.664791286141451</v>
      </c>
      <c r="F14385">
        <v>95.321640000000002</v>
      </c>
      <c r="G14385">
        <v>160.17624585835119</v>
      </c>
      <c r="H14385">
        <v>10.174906712370101</v>
      </c>
      <c r="I14385">
        <v>27.670584000000002</v>
      </c>
      <c r="J14385">
        <v>0</v>
      </c>
      <c r="K14385">
        <v>11201529.735642901</v>
      </c>
      <c r="L14385">
        <v>5429259.1632670807</v>
      </c>
      <c r="M14385">
        <v>13661650.59893992</v>
      </c>
      <c r="N14385">
        <v>-0.1090036392749245</v>
      </c>
      <c r="O14385">
        <v>43597834.671336517</v>
      </c>
      <c r="P14385">
        <v>0</v>
      </c>
      <c r="Q14385" t="s">
        <v>50043</v>
      </c>
      <c r="R14385" s="3">
        <v>0.45916410607347186</v>
      </c>
      <c r="S14385" t="s">
        <v>50022</v>
      </c>
      <c r="T14385" t="s">
        <v>50037</v>
      </c>
    </row>
    <row r="14386" spans="1:20" x14ac:dyDescent="0.3">
      <c r="A14386" s="1" t="s">
        <v>14400</v>
      </c>
      <c r="B14386">
        <v>441.99921316261168</v>
      </c>
      <c r="C14386">
        <v>0</v>
      </c>
      <c r="D14386">
        <v>0.97543545814254173</v>
      </c>
      <c r="E14386">
        <v>99.895472092506495</v>
      </c>
      <c r="F14386">
        <v>97</v>
      </c>
      <c r="G14386">
        <v>125.1074292401462</v>
      </c>
      <c r="H14386">
        <v>1.4757657988260049</v>
      </c>
      <c r="I14386">
        <v>27.670584000000002</v>
      </c>
      <c r="J14386">
        <v>32.330240538903752</v>
      </c>
      <c r="K14386">
        <v>302136.09930308082</v>
      </c>
      <c r="L14386">
        <v>381625.93850875017</v>
      </c>
      <c r="M14386">
        <v>261324.25929985859</v>
      </c>
      <c r="N14386">
        <v>-0.27156867552454622</v>
      </c>
      <c r="O14386">
        <v>6410767.7716672784</v>
      </c>
      <c r="P14386">
        <v>0</v>
      </c>
      <c r="Q14386" t="s">
        <v>50043</v>
      </c>
      <c r="R14386" s="3">
        <v>0.97543545814254173</v>
      </c>
      <c r="S14386" t="s">
        <v>50016</v>
      </c>
      <c r="T14386" t="s">
        <v>50035</v>
      </c>
    </row>
    <row r="14387" spans="1:20" x14ac:dyDescent="0.3">
      <c r="A14387" s="1" t="s">
        <v>14401</v>
      </c>
      <c r="B14387">
        <v>238.32619771847121</v>
      </c>
      <c r="C14387">
        <v>0</v>
      </c>
      <c r="D14387">
        <v>3.8000733109248359</v>
      </c>
      <c r="E14387">
        <v>89.615305124784754</v>
      </c>
      <c r="F14387">
        <v>97</v>
      </c>
      <c r="G14387">
        <v>32.748488378379271</v>
      </c>
      <c r="H14387">
        <v>7.3487605556507294</v>
      </c>
      <c r="I14387">
        <v>27.670584000000002</v>
      </c>
      <c r="J14387">
        <v>7.5236393066965626</v>
      </c>
      <c r="K14387">
        <v>39243.267527441341</v>
      </c>
      <c r="L14387">
        <v>271522.23087776889</v>
      </c>
      <c r="M14387">
        <v>445.04609010792723</v>
      </c>
      <c r="N14387">
        <v>-1.025748676141536</v>
      </c>
      <c r="O14387">
        <v>8754283.1011001989</v>
      </c>
      <c r="P14387">
        <v>0</v>
      </c>
      <c r="Q14387" t="s">
        <v>50043</v>
      </c>
      <c r="R14387" s="3">
        <v>3.8000733109248359</v>
      </c>
      <c r="S14387" t="s">
        <v>50016</v>
      </c>
      <c r="T14387" t="s">
        <v>50035</v>
      </c>
    </row>
    <row r="14388" spans="1:20" x14ac:dyDescent="0.3">
      <c r="A14388" s="1" t="s">
        <v>14402</v>
      </c>
      <c r="B14388">
        <v>1166.0183895254991</v>
      </c>
      <c r="C14388">
        <v>0</v>
      </c>
      <c r="D14388">
        <v>0.32683342238590851</v>
      </c>
      <c r="E14388">
        <v>13.049406069766119</v>
      </c>
      <c r="F14388">
        <v>97</v>
      </c>
      <c r="G14388">
        <v>112.086839830375</v>
      </c>
      <c r="H14388">
        <v>1.289922120013802</v>
      </c>
      <c r="I14388">
        <v>27.670584000000002</v>
      </c>
      <c r="J14388">
        <v>5.1477604970650379</v>
      </c>
      <c r="K14388">
        <v>149910.39327261329</v>
      </c>
      <c r="L14388">
        <v>1170582.3285786009</v>
      </c>
      <c r="M14388">
        <v>94606.531249202453</v>
      </c>
      <c r="N14388">
        <v>-5.1908793481134058E-2</v>
      </c>
      <c r="O14388">
        <v>18419981.618770368</v>
      </c>
      <c r="P14388">
        <v>0</v>
      </c>
      <c r="Q14388" t="s">
        <v>50043</v>
      </c>
      <c r="R14388" s="3">
        <v>0.32683342238590851</v>
      </c>
      <c r="S14388" t="s">
        <v>50033</v>
      </c>
      <c r="T14388" t="s">
        <v>50039</v>
      </c>
    </row>
    <row r="14389" spans="1:20" x14ac:dyDescent="0.3">
      <c r="A14389" s="1" t="s">
        <v>14403</v>
      </c>
      <c r="B14389">
        <v>9702.1199590145516</v>
      </c>
      <c r="C14389">
        <v>0</v>
      </c>
      <c r="D14389">
        <v>0.65711783596797468</v>
      </c>
      <c r="E14389">
        <v>85.128378007897624</v>
      </c>
      <c r="F14389">
        <v>97</v>
      </c>
      <c r="G14389">
        <v>175.4496907206032</v>
      </c>
      <c r="H14389">
        <v>16.785526520831731</v>
      </c>
      <c r="I14389">
        <v>27.670584000000002</v>
      </c>
      <c r="J14389">
        <v>16.43433217841897</v>
      </c>
      <c r="K14389">
        <v>12023729.592094069</v>
      </c>
      <c r="L14389">
        <v>29613677.404365338</v>
      </c>
      <c r="M14389">
        <v>3107037.7613593289</v>
      </c>
      <c r="N14389">
        <v>-4.6449077266762763E-2</v>
      </c>
      <c r="O14389">
        <v>341961554.94195902</v>
      </c>
      <c r="P14389">
        <v>0</v>
      </c>
      <c r="Q14389" t="s">
        <v>50043</v>
      </c>
      <c r="R14389" s="3">
        <v>0.65711783596797468</v>
      </c>
      <c r="S14389" t="s">
        <v>50018</v>
      </c>
      <c r="T14389" t="s">
        <v>50037</v>
      </c>
    </row>
    <row r="14390" spans="1:20" x14ac:dyDescent="0.3">
      <c r="A14390" s="1" t="s">
        <v>14404</v>
      </c>
      <c r="B14390">
        <v>226.50713069823229</v>
      </c>
      <c r="C14390">
        <v>0</v>
      </c>
      <c r="D14390">
        <v>1.6962600870237139</v>
      </c>
      <c r="E14390">
        <v>83.244384694298176</v>
      </c>
      <c r="F14390">
        <v>97</v>
      </c>
      <c r="G14390">
        <v>81.64515442951047</v>
      </c>
      <c r="H14390">
        <v>5.2599117039757228</v>
      </c>
      <c r="I14390">
        <v>27.670584000000002</v>
      </c>
      <c r="J14390">
        <v>36.645625260304207</v>
      </c>
      <c r="K14390">
        <v>76264.49202939203</v>
      </c>
      <c r="L14390">
        <v>41163.920543531167</v>
      </c>
      <c r="M14390">
        <v>132686.71023161709</v>
      </c>
      <c r="N14390">
        <v>-0.6482996854347276</v>
      </c>
      <c r="O14390">
        <v>677472.1079828036</v>
      </c>
      <c r="P14390">
        <v>0</v>
      </c>
      <c r="Q14390" t="s">
        <v>50043</v>
      </c>
      <c r="R14390" s="3">
        <v>1.6962600870237139</v>
      </c>
      <c r="S14390" t="s">
        <v>50016</v>
      </c>
      <c r="T14390" t="s">
        <v>50035</v>
      </c>
    </row>
    <row r="14391" spans="1:20" x14ac:dyDescent="0.3">
      <c r="A14391" s="1" t="s">
        <v>14405</v>
      </c>
      <c r="B14391">
        <v>138.20524277295519</v>
      </c>
      <c r="C14391">
        <v>0</v>
      </c>
      <c r="D14391">
        <v>1.7486092140005001</v>
      </c>
      <c r="E14391">
        <v>97.609269963375823</v>
      </c>
      <c r="F14391">
        <v>97</v>
      </c>
      <c r="G14391">
        <v>80.616018470235858</v>
      </c>
      <c r="H14391">
        <v>6.6176644203904544</v>
      </c>
      <c r="I14391">
        <v>27.670584000000002</v>
      </c>
      <c r="J14391">
        <v>36.541234954130303</v>
      </c>
      <c r="K14391">
        <v>257313.90021336119</v>
      </c>
      <c r="L14391">
        <v>309612.89321188</v>
      </c>
      <c r="M14391">
        <v>160126.08618583309</v>
      </c>
      <c r="N14391">
        <v>-0.6425412949776822</v>
      </c>
      <c r="O14391">
        <v>5720493.6389975082</v>
      </c>
      <c r="P14391">
        <v>0</v>
      </c>
      <c r="Q14391" t="s">
        <v>50043</v>
      </c>
      <c r="R14391" s="3">
        <v>1.7486092140004996</v>
      </c>
      <c r="S14391" t="s">
        <v>50016</v>
      </c>
      <c r="T14391" t="s">
        <v>50035</v>
      </c>
    </row>
    <row r="14392" spans="1:20" x14ac:dyDescent="0.3">
      <c r="A14392" s="1" t="s">
        <v>14406</v>
      </c>
      <c r="B14392">
        <v>759.33875537790379</v>
      </c>
      <c r="C14392">
        <v>0</v>
      </c>
      <c r="D14392">
        <v>0.27343063712326021</v>
      </c>
      <c r="E14392">
        <v>61.129607324088838</v>
      </c>
      <c r="F14392">
        <v>97</v>
      </c>
      <c r="G14392">
        <v>195.0421500142705</v>
      </c>
      <c r="H14392">
        <v>3.550181290787902</v>
      </c>
      <c r="I14392">
        <v>27.670584000000002</v>
      </c>
      <c r="J14392">
        <v>54.135752253522753</v>
      </c>
      <c r="K14392">
        <v>217930.74615845081</v>
      </c>
      <c r="L14392">
        <v>61875.063517223723</v>
      </c>
      <c r="M14392">
        <v>67792.950606470942</v>
      </c>
      <c r="N14392">
        <v>-4.8891552853721721E-3</v>
      </c>
      <c r="O14392">
        <v>2623985.2289601518</v>
      </c>
      <c r="P14392">
        <v>0</v>
      </c>
      <c r="Q14392" t="s">
        <v>50043</v>
      </c>
      <c r="R14392" s="3">
        <v>0.27343063712326021</v>
      </c>
      <c r="S14392" t="s">
        <v>50016</v>
      </c>
      <c r="T14392" t="s">
        <v>50035</v>
      </c>
    </row>
    <row r="14393" spans="1:20" x14ac:dyDescent="0.3">
      <c r="A14393" s="1" t="s">
        <v>14407</v>
      </c>
      <c r="B14393">
        <v>43034.217210014918</v>
      </c>
      <c r="C14393">
        <v>0</v>
      </c>
      <c r="D14393">
        <v>0.35795169420557738</v>
      </c>
      <c r="E14393">
        <v>84.587228766579571</v>
      </c>
      <c r="F14393">
        <v>97</v>
      </c>
      <c r="G14393">
        <v>141.91685767045391</v>
      </c>
      <c r="H14393">
        <v>11.974783600880571</v>
      </c>
      <c r="I14393">
        <v>27.670584000000002</v>
      </c>
      <c r="J14393">
        <v>0</v>
      </c>
      <c r="K14393">
        <v>40991333.083763272</v>
      </c>
      <c r="L14393">
        <v>74730019.955777273</v>
      </c>
      <c r="M14393">
        <v>10206698.434099199</v>
      </c>
      <c r="N14393">
        <v>-0.1058415080094965</v>
      </c>
      <c r="O14393">
        <v>1335118324.679539</v>
      </c>
      <c r="P14393">
        <v>0</v>
      </c>
      <c r="Q14393" t="s">
        <v>50043</v>
      </c>
      <c r="R14393" s="3">
        <v>0.35795169420557743</v>
      </c>
      <c r="S14393" t="s">
        <v>50021</v>
      </c>
      <c r="T14393" t="s">
        <v>50038</v>
      </c>
    </row>
    <row r="14394" spans="1:20" x14ac:dyDescent="0.3">
      <c r="A14394" s="1" t="s">
        <v>14408</v>
      </c>
      <c r="B14394">
        <v>118.83177704903579</v>
      </c>
      <c r="C14394">
        <v>0</v>
      </c>
      <c r="D14394">
        <v>0.58737876247867804</v>
      </c>
      <c r="E14394">
        <v>87.877748051576319</v>
      </c>
      <c r="F14394">
        <v>97</v>
      </c>
      <c r="G14394">
        <v>143.80826603889011</v>
      </c>
      <c r="H14394">
        <v>6.4571173994926001</v>
      </c>
      <c r="I14394">
        <v>27.670584000000002</v>
      </c>
      <c r="J14394">
        <v>43.988709091808182</v>
      </c>
      <c r="K14394">
        <v>158554.81065628759</v>
      </c>
      <c r="L14394">
        <v>86939.727504905648</v>
      </c>
      <c r="M14394">
        <v>783781.72637017118</v>
      </c>
      <c r="N14394">
        <v>-0.10378838040006939</v>
      </c>
      <c r="O14394">
        <v>4647660.6530587114</v>
      </c>
      <c r="P14394">
        <v>0</v>
      </c>
      <c r="Q14394" t="s">
        <v>50043</v>
      </c>
      <c r="R14394" s="3">
        <v>0.58737876247867804</v>
      </c>
      <c r="S14394" t="s">
        <v>50016</v>
      </c>
      <c r="T14394" t="s">
        <v>50035</v>
      </c>
    </row>
    <row r="14395" spans="1:20" x14ac:dyDescent="0.3">
      <c r="A14395" s="1" t="s">
        <v>14409</v>
      </c>
      <c r="B14395">
        <v>620.20756646197378</v>
      </c>
      <c r="C14395">
        <v>0</v>
      </c>
      <c r="D14395">
        <v>2.2745236148750352</v>
      </c>
      <c r="E14395">
        <v>100</v>
      </c>
      <c r="F14395">
        <v>97</v>
      </c>
      <c r="G14395">
        <v>154.69837731451699</v>
      </c>
      <c r="H14395">
        <v>21.3925683727437</v>
      </c>
      <c r="I14395">
        <v>27.670584000000002</v>
      </c>
      <c r="J14395">
        <v>7.7859032427727204</v>
      </c>
      <c r="K14395">
        <v>3595401.2338080159</v>
      </c>
      <c r="L14395">
        <v>1615931.421280768</v>
      </c>
      <c r="M14395">
        <v>7131791.421432998</v>
      </c>
      <c r="N14395">
        <v>-0.24328261554594199</v>
      </c>
      <c r="O14395">
        <v>62574314.028909348</v>
      </c>
      <c r="P14395">
        <v>0</v>
      </c>
      <c r="Q14395" t="s">
        <v>50043</v>
      </c>
      <c r="R14395" s="3">
        <v>2.2745236148750347</v>
      </c>
      <c r="S14395" t="s">
        <v>50030</v>
      </c>
      <c r="T14395" t="s">
        <v>50038</v>
      </c>
    </row>
    <row r="14396" spans="1:20" x14ac:dyDescent="0.3">
      <c r="A14396" s="1" t="s">
        <v>14410</v>
      </c>
      <c r="B14396">
        <v>285.47494422443521</v>
      </c>
      <c r="C14396">
        <v>0</v>
      </c>
      <c r="D14396">
        <v>0.69041694620205329</v>
      </c>
      <c r="E14396">
        <v>85.334576342935435</v>
      </c>
      <c r="F14396">
        <v>97</v>
      </c>
      <c r="G14396">
        <v>151.82042430741589</v>
      </c>
      <c r="H14396">
        <v>6.4252175079453133</v>
      </c>
      <c r="I14396">
        <v>27.670584000000002</v>
      </c>
      <c r="J14396">
        <v>61.114875719626291</v>
      </c>
      <c r="K14396">
        <v>352214.94942768232</v>
      </c>
      <c r="L14396">
        <v>221624.88845497841</v>
      </c>
      <c r="M14396">
        <v>1453806.5813347709</v>
      </c>
      <c r="N14396">
        <v>-7.1791151178816362E-2</v>
      </c>
      <c r="O14396">
        <v>1694926.756653415</v>
      </c>
      <c r="P14396">
        <v>0</v>
      </c>
      <c r="Q14396" t="s">
        <v>50043</v>
      </c>
      <c r="R14396" s="3">
        <v>0.69041694620205329</v>
      </c>
      <c r="S14396" t="s">
        <v>50016</v>
      </c>
      <c r="T14396" t="s">
        <v>50035</v>
      </c>
    </row>
    <row r="14397" spans="1:20" x14ac:dyDescent="0.3">
      <c r="A14397" s="1" t="s">
        <v>14411</v>
      </c>
      <c r="B14397">
        <v>74.931580110378349</v>
      </c>
      <c r="C14397">
        <v>0</v>
      </c>
      <c r="D14397">
        <v>0.89686232489864615</v>
      </c>
      <c r="E14397">
        <v>84.753532934634023</v>
      </c>
      <c r="F14397">
        <v>97</v>
      </c>
      <c r="G14397">
        <v>183.2500352411156</v>
      </c>
      <c r="H14397">
        <v>1.993746851750857</v>
      </c>
      <c r="I14397">
        <v>27.670584000000002</v>
      </c>
      <c r="J14397">
        <v>33.308377510633193</v>
      </c>
      <c r="K14397">
        <v>15663.90522807337</v>
      </c>
      <c r="L14397">
        <v>9293.0208589130962</v>
      </c>
      <c r="M14397">
        <v>2150.818436046693</v>
      </c>
      <c r="N14397">
        <v>-7.7184782850743316E-2</v>
      </c>
      <c r="O14397">
        <v>801540.11075022875</v>
      </c>
      <c r="P14397">
        <v>0</v>
      </c>
      <c r="Q14397" t="s">
        <v>50043</v>
      </c>
      <c r="R14397" s="3">
        <v>0.89686232489864615</v>
      </c>
      <c r="S14397" t="s">
        <v>50016</v>
      </c>
      <c r="T14397" t="s">
        <v>50035</v>
      </c>
    </row>
    <row r="14398" spans="1:20" x14ac:dyDescent="0.3">
      <c r="A14398" s="1" t="s">
        <v>14412</v>
      </c>
      <c r="B14398">
        <v>1239.9009661365269</v>
      </c>
      <c r="C14398">
        <v>0</v>
      </c>
      <c r="D14398">
        <v>1.104984299121951</v>
      </c>
      <c r="E14398">
        <v>80.22486534378578</v>
      </c>
      <c r="F14398">
        <v>97</v>
      </c>
      <c r="G14398">
        <v>77.9883652919317</v>
      </c>
      <c r="H14398">
        <v>5.5705120887277273</v>
      </c>
      <c r="I14398">
        <v>27.670584000000002</v>
      </c>
      <c r="J14398">
        <v>17.220201871854911</v>
      </c>
      <c r="K14398">
        <v>3136542.3327673809</v>
      </c>
      <c r="L14398">
        <v>2770788.997608263</v>
      </c>
      <c r="M14398">
        <v>1570827.3477868971</v>
      </c>
      <c r="N14398">
        <v>-0.38412021795208218</v>
      </c>
      <c r="O14398">
        <v>20887762.40955133</v>
      </c>
      <c r="P14398">
        <v>0</v>
      </c>
      <c r="Q14398" t="s">
        <v>50043</v>
      </c>
      <c r="R14398" s="3">
        <v>1.1049842991219505</v>
      </c>
      <c r="S14398" t="s">
        <v>50034</v>
      </c>
      <c r="T14398" t="s">
        <v>50035</v>
      </c>
    </row>
    <row r="14399" spans="1:20" x14ac:dyDescent="0.3">
      <c r="A14399" s="1" t="s">
        <v>14413</v>
      </c>
      <c r="B14399">
        <v>528.82984129471947</v>
      </c>
      <c r="C14399">
        <v>0</v>
      </c>
      <c r="D14399">
        <v>0.88951937386377389</v>
      </c>
      <c r="E14399">
        <v>83.994545076677525</v>
      </c>
      <c r="F14399">
        <v>97</v>
      </c>
      <c r="G14399">
        <v>218.6507818273839</v>
      </c>
      <c r="H14399">
        <v>2.3885223600794312</v>
      </c>
      <c r="I14399">
        <v>27.670584000000002</v>
      </c>
      <c r="J14399">
        <v>32.541522341037322</v>
      </c>
      <c r="K14399">
        <v>425623.11851321359</v>
      </c>
      <c r="L14399">
        <v>612937.660241651</v>
      </c>
      <c r="M14399">
        <v>63439.400429566238</v>
      </c>
      <c r="N14399">
        <v>-0.18043207666204181</v>
      </c>
      <c r="O14399">
        <v>21452343.664239429</v>
      </c>
      <c r="P14399">
        <v>0</v>
      </c>
      <c r="Q14399" t="s">
        <v>50043</v>
      </c>
      <c r="R14399" s="3">
        <v>0.88951937386377389</v>
      </c>
      <c r="S14399" t="s">
        <v>50016</v>
      </c>
      <c r="T14399" t="s">
        <v>50035</v>
      </c>
    </row>
    <row r="14400" spans="1:20" x14ac:dyDescent="0.3">
      <c r="A14400" s="1" t="s">
        <v>14414</v>
      </c>
      <c r="B14400">
        <v>18424.382170889319</v>
      </c>
      <c r="C14400">
        <v>0</v>
      </c>
      <c r="D14400">
        <v>2.3186608962421449</v>
      </c>
      <c r="E14400">
        <v>81.973438444178129</v>
      </c>
      <c r="F14400">
        <v>100</v>
      </c>
      <c r="G14400">
        <v>108.1571056141006</v>
      </c>
      <c r="H14400">
        <v>11.90853942867991</v>
      </c>
      <c r="I14400">
        <v>27.670584000000002</v>
      </c>
      <c r="J14400">
        <v>16.957483825423179</v>
      </c>
      <c r="K14400">
        <v>8713593.8905567359</v>
      </c>
      <c r="L14400">
        <v>84105510.547731921</v>
      </c>
      <c r="M14400">
        <v>56209189.312366247</v>
      </c>
      <c r="N14400">
        <v>-0.24186683070057521</v>
      </c>
      <c r="O14400">
        <v>5020460792.9876842</v>
      </c>
      <c r="P14400">
        <v>0</v>
      </c>
      <c r="Q14400" t="s">
        <v>50043</v>
      </c>
      <c r="R14400" s="3">
        <v>2.3186608962421449</v>
      </c>
      <c r="S14400" t="s">
        <v>50017</v>
      </c>
      <c r="T14400" t="s">
        <v>50036</v>
      </c>
    </row>
    <row r="14401" spans="1:20" x14ac:dyDescent="0.3">
      <c r="A14401" s="1" t="s">
        <v>14415</v>
      </c>
      <c r="B14401">
        <v>274.74244107620348</v>
      </c>
      <c r="C14401">
        <v>0</v>
      </c>
      <c r="D14401">
        <v>0.4498421823911935</v>
      </c>
      <c r="E14401">
        <v>88.346868298959322</v>
      </c>
      <c r="F14401">
        <v>97</v>
      </c>
      <c r="G14401">
        <v>192.6501095813544</v>
      </c>
      <c r="H14401">
        <v>22.648726441683461</v>
      </c>
      <c r="I14401">
        <v>27.670584000000002</v>
      </c>
      <c r="J14401">
        <v>36.268141872696248</v>
      </c>
      <c r="K14401">
        <v>211065.5138774683</v>
      </c>
      <c r="L14401">
        <v>140203.57407754281</v>
      </c>
      <c r="M14401">
        <v>1068370.9575906929</v>
      </c>
      <c r="N14401">
        <v>-0.17896419139170511</v>
      </c>
      <c r="O14401">
        <v>9519419.9308848456</v>
      </c>
      <c r="P14401">
        <v>0</v>
      </c>
      <c r="Q14401" t="s">
        <v>50043</v>
      </c>
      <c r="R14401" s="3">
        <v>0.4498421823911935</v>
      </c>
      <c r="S14401" t="s">
        <v>50016</v>
      </c>
      <c r="T14401" t="s">
        <v>50035</v>
      </c>
    </row>
    <row r="14402" spans="1:20" x14ac:dyDescent="0.3">
      <c r="A14402" s="1" t="s">
        <v>14416</v>
      </c>
      <c r="B14402">
        <v>467.68123838986139</v>
      </c>
      <c r="C14402">
        <v>0</v>
      </c>
      <c r="D14402">
        <v>0.98124402168071356</v>
      </c>
      <c r="E14402">
        <v>87.95858479794056</v>
      </c>
      <c r="F14402">
        <v>97</v>
      </c>
      <c r="G14402">
        <v>125.93301799365059</v>
      </c>
      <c r="H14402">
        <v>1.2551488493830281</v>
      </c>
      <c r="I14402">
        <v>27.670584000000002</v>
      </c>
      <c r="J14402">
        <v>29.320386483931589</v>
      </c>
      <c r="K14402">
        <v>329143.88722771849</v>
      </c>
      <c r="L14402">
        <v>416644.95076188672</v>
      </c>
      <c r="M14402">
        <v>282204.56475356972</v>
      </c>
      <c r="N14402">
        <v>-0.32171429052121697</v>
      </c>
      <c r="O14402">
        <v>6201675.794578962</v>
      </c>
      <c r="P14402">
        <v>0</v>
      </c>
      <c r="Q14402" t="s">
        <v>50043</v>
      </c>
      <c r="R14402" s="3">
        <v>0.98124402168071356</v>
      </c>
      <c r="S14402" t="s">
        <v>50016</v>
      </c>
      <c r="T14402" t="s">
        <v>50035</v>
      </c>
    </row>
    <row r="14403" spans="1:20" x14ac:dyDescent="0.3">
      <c r="A14403" s="1" t="s">
        <v>14417</v>
      </c>
      <c r="B14403">
        <v>1808.071237624114</v>
      </c>
      <c r="C14403">
        <v>0</v>
      </c>
      <c r="D14403">
        <v>0.7878397277008693</v>
      </c>
      <c r="E14403">
        <v>82.857275818365054</v>
      </c>
      <c r="F14403">
        <v>97</v>
      </c>
      <c r="G14403">
        <v>117.6505707661142</v>
      </c>
      <c r="H14403">
        <v>5.8582459458437324</v>
      </c>
      <c r="I14403">
        <v>27.670584000000002</v>
      </c>
      <c r="J14403">
        <v>10.11997705689418</v>
      </c>
      <c r="K14403">
        <v>1896894.3649243801</v>
      </c>
      <c r="L14403">
        <v>2156241.8506602379</v>
      </c>
      <c r="M14403">
        <v>412556.35687601852</v>
      </c>
      <c r="N14403">
        <v>-0.2123165394664841</v>
      </c>
      <c r="O14403">
        <v>42926145.980442517</v>
      </c>
      <c r="P14403">
        <v>0</v>
      </c>
      <c r="Q14403" t="s">
        <v>50043</v>
      </c>
      <c r="R14403" s="3">
        <v>0.7878397277008693</v>
      </c>
      <c r="S14403" t="s">
        <v>50016</v>
      </c>
      <c r="T14403" t="s">
        <v>50035</v>
      </c>
    </row>
    <row r="14404" spans="1:20" x14ac:dyDescent="0.3">
      <c r="A14404" s="1" t="s">
        <v>14418</v>
      </c>
      <c r="B14404">
        <v>133.95578085092691</v>
      </c>
      <c r="C14404">
        <v>0</v>
      </c>
      <c r="D14404">
        <v>2.049041249201911</v>
      </c>
      <c r="E14404">
        <v>100</v>
      </c>
      <c r="F14404">
        <v>97</v>
      </c>
      <c r="G14404">
        <v>73.061015196433345</v>
      </c>
      <c r="H14404">
        <v>6.6984470045321443</v>
      </c>
      <c r="I14404">
        <v>27.670584000000002</v>
      </c>
      <c r="J14404">
        <v>34.821379078523456</v>
      </c>
      <c r="K14404">
        <v>289311.81968231307</v>
      </c>
      <c r="L14404">
        <v>319888.68576040078</v>
      </c>
      <c r="M14404">
        <v>143617.84325612921</v>
      </c>
      <c r="N14404">
        <v>-0.54342452869169977</v>
      </c>
      <c r="O14404">
        <v>5866229.2937338511</v>
      </c>
      <c r="P14404">
        <v>0</v>
      </c>
      <c r="Q14404" t="s">
        <v>50043</v>
      </c>
      <c r="R14404" s="3">
        <v>2.049041249201911</v>
      </c>
      <c r="S14404" t="s">
        <v>50016</v>
      </c>
      <c r="T14404" t="s">
        <v>50035</v>
      </c>
    </row>
    <row r="14405" spans="1:20" x14ac:dyDescent="0.3">
      <c r="A14405" s="1" t="s">
        <v>14419</v>
      </c>
      <c r="B14405">
        <v>90.993625279421238</v>
      </c>
      <c r="C14405">
        <v>0</v>
      </c>
      <c r="D14405">
        <v>0.66435365798067914</v>
      </c>
      <c r="E14405">
        <v>87.359504158184933</v>
      </c>
      <c r="F14405">
        <v>97</v>
      </c>
      <c r="G14405">
        <v>122.034794505593</v>
      </c>
      <c r="H14405">
        <v>4.4922409152232969</v>
      </c>
      <c r="I14405">
        <v>27.670584000000002</v>
      </c>
      <c r="J14405">
        <v>28.453013444384961</v>
      </c>
      <c r="K14405">
        <v>131616.24176334919</v>
      </c>
      <c r="L14405">
        <v>190346.3640832442</v>
      </c>
      <c r="M14405">
        <v>125595.7313730006</v>
      </c>
      <c r="N14405">
        <v>-0.21644383791526031</v>
      </c>
      <c r="O14405">
        <v>3430304.7271182928</v>
      </c>
      <c r="P14405">
        <v>0</v>
      </c>
      <c r="Q14405" t="s">
        <v>50043</v>
      </c>
      <c r="R14405" s="3">
        <v>0.66435365798067914</v>
      </c>
      <c r="S14405" t="s">
        <v>50016</v>
      </c>
      <c r="T14405" t="s">
        <v>50035</v>
      </c>
    </row>
    <row r="14406" spans="1:20" x14ac:dyDescent="0.3">
      <c r="A14406" s="1" t="s">
        <v>14420</v>
      </c>
      <c r="B14406">
        <v>1148.6043885050181</v>
      </c>
      <c r="C14406">
        <v>0</v>
      </c>
      <c r="D14406">
        <v>0.47513058225668331</v>
      </c>
      <c r="E14406">
        <v>86.263250872603663</v>
      </c>
      <c r="F14406">
        <v>97</v>
      </c>
      <c r="G14406">
        <v>239.48795585678749</v>
      </c>
      <c r="H14406">
        <v>2.2461931459303122</v>
      </c>
      <c r="I14406">
        <v>27.670584000000002</v>
      </c>
      <c r="J14406">
        <v>47.960274412942567</v>
      </c>
      <c r="K14406">
        <v>1316781.0035572171</v>
      </c>
      <c r="L14406">
        <v>1150580.602317956</v>
      </c>
      <c r="M14406">
        <v>2419317.6143608582</v>
      </c>
      <c r="N14406">
        <v>-0.19621106839210931</v>
      </c>
      <c r="O14406">
        <v>19347985.201362099</v>
      </c>
      <c r="P14406">
        <v>0</v>
      </c>
      <c r="Q14406" t="s">
        <v>50043</v>
      </c>
      <c r="R14406" s="3">
        <v>0.47513058225668325</v>
      </c>
      <c r="S14406" t="s">
        <v>50016</v>
      </c>
      <c r="T14406" t="s">
        <v>50035</v>
      </c>
    </row>
    <row r="14407" spans="1:20" x14ac:dyDescent="0.3">
      <c r="A14407" s="1" t="s">
        <v>14421</v>
      </c>
      <c r="B14407">
        <v>717.57003916097221</v>
      </c>
      <c r="C14407">
        <v>0</v>
      </c>
      <c r="D14407">
        <v>0.56231574342913826</v>
      </c>
      <c r="E14407">
        <v>85.253996215663392</v>
      </c>
      <c r="F14407">
        <v>97</v>
      </c>
      <c r="G14407">
        <v>188.46165037897779</v>
      </c>
      <c r="H14407">
        <v>5.0227204045031648</v>
      </c>
      <c r="I14407">
        <v>27.670584000000002</v>
      </c>
      <c r="J14407">
        <v>40.506549196658149</v>
      </c>
      <c r="K14407">
        <v>344597.8117395544</v>
      </c>
      <c r="L14407">
        <v>340222.54686974478</v>
      </c>
      <c r="M14407">
        <v>38229.449286382507</v>
      </c>
      <c r="N14407">
        <v>-2.959526621868146E-2</v>
      </c>
      <c r="O14407">
        <v>1796102.5185668659</v>
      </c>
      <c r="P14407">
        <v>0</v>
      </c>
      <c r="Q14407" t="s">
        <v>50043</v>
      </c>
      <c r="R14407" s="3">
        <v>0.56231574342913826</v>
      </c>
      <c r="S14407" t="s">
        <v>50016</v>
      </c>
      <c r="T14407" t="s">
        <v>50035</v>
      </c>
    </row>
    <row r="14408" spans="1:20" x14ac:dyDescent="0.3">
      <c r="A14408" s="1" t="s">
        <v>14422</v>
      </c>
      <c r="B14408">
        <v>113.2402780414025</v>
      </c>
      <c r="C14408">
        <v>0</v>
      </c>
      <c r="D14408">
        <v>1.2772829702353969</v>
      </c>
      <c r="E14408">
        <v>74.400611616607364</v>
      </c>
      <c r="F14408">
        <v>97</v>
      </c>
      <c r="G14408">
        <v>157.25999633624099</v>
      </c>
      <c r="H14408">
        <v>8.8338362229521739</v>
      </c>
      <c r="I14408">
        <v>27.670584000000002</v>
      </c>
      <c r="J14408">
        <v>39.331982328980729</v>
      </c>
      <c r="K14408">
        <v>199936.3857676223</v>
      </c>
      <c r="L14408">
        <v>92988.504669869842</v>
      </c>
      <c r="M14408">
        <v>9123.3051541139048</v>
      </c>
      <c r="N14408">
        <v>-0.1030902617363214</v>
      </c>
      <c r="O14408">
        <v>1483441.798763827</v>
      </c>
      <c r="P14408">
        <v>0</v>
      </c>
      <c r="Q14408" t="s">
        <v>50043</v>
      </c>
      <c r="R14408" s="3">
        <v>1.2772829702353967</v>
      </c>
      <c r="S14408" t="s">
        <v>50016</v>
      </c>
      <c r="T14408" t="s">
        <v>50035</v>
      </c>
    </row>
    <row r="14409" spans="1:20" x14ac:dyDescent="0.3">
      <c r="A14409" s="1" t="s">
        <v>14423</v>
      </c>
      <c r="B14409">
        <v>199.4461494603911</v>
      </c>
      <c r="C14409">
        <v>0</v>
      </c>
      <c r="D14409">
        <v>0.61325149530561796</v>
      </c>
      <c r="E14409">
        <v>91.393499486824737</v>
      </c>
      <c r="F14409">
        <v>97</v>
      </c>
      <c r="G14409">
        <v>221.58723115572371</v>
      </c>
      <c r="H14409">
        <v>3.8697454690853199</v>
      </c>
      <c r="I14409">
        <v>27.670584000000002</v>
      </c>
      <c r="J14409">
        <v>51.996387248803039</v>
      </c>
      <c r="K14409">
        <v>110061.7489604819</v>
      </c>
      <c r="L14409">
        <v>150343.12096654871</v>
      </c>
      <c r="M14409">
        <v>355618.77753286721</v>
      </c>
      <c r="N14409">
        <v>-0.18506261395569931</v>
      </c>
      <c r="O14409">
        <v>4423063.8792499397</v>
      </c>
      <c r="P14409">
        <v>0</v>
      </c>
      <c r="Q14409" t="s">
        <v>50043</v>
      </c>
      <c r="R14409" s="3">
        <v>0.61325149530561796</v>
      </c>
      <c r="S14409" t="s">
        <v>50016</v>
      </c>
      <c r="T14409" t="s">
        <v>50035</v>
      </c>
    </row>
    <row r="14410" spans="1:20" x14ac:dyDescent="0.3">
      <c r="A14410" s="1" t="s">
        <v>14424</v>
      </c>
      <c r="B14410">
        <v>1232.5246818477719</v>
      </c>
      <c r="C14410">
        <v>0</v>
      </c>
      <c r="D14410">
        <v>0.37036208423709188</v>
      </c>
      <c r="E14410">
        <v>13.223533987626309</v>
      </c>
      <c r="F14410">
        <v>97</v>
      </c>
      <c r="G14410">
        <v>98.058527223652504</v>
      </c>
      <c r="H14410">
        <v>1.488090044603253</v>
      </c>
      <c r="I14410">
        <v>27.670584000000002</v>
      </c>
      <c r="J14410">
        <v>5.1768334744672746</v>
      </c>
      <c r="K14410">
        <v>162623.43037213941</v>
      </c>
      <c r="L14410">
        <v>1024447.947104445</v>
      </c>
      <c r="M14410">
        <v>95413.396623686451</v>
      </c>
      <c r="N14410">
        <v>-4.9803337313184419E-2</v>
      </c>
      <c r="O14410">
        <v>19592950.3343243</v>
      </c>
      <c r="P14410">
        <v>0</v>
      </c>
      <c r="Q14410" t="s">
        <v>50043</v>
      </c>
      <c r="R14410" s="3">
        <v>0.37036208423709194</v>
      </c>
      <c r="S14410" t="s">
        <v>50033</v>
      </c>
      <c r="T14410" t="s">
        <v>50039</v>
      </c>
    </row>
    <row r="14411" spans="1:20" x14ac:dyDescent="0.3">
      <c r="A14411" s="1" t="s">
        <v>14425</v>
      </c>
      <c r="B14411">
        <v>899.3141598498421</v>
      </c>
      <c r="C14411">
        <v>0</v>
      </c>
      <c r="D14411">
        <v>4.3675132414091564</v>
      </c>
      <c r="E14411">
        <v>92.480985457877381</v>
      </c>
      <c r="F14411">
        <v>95.153548999999998</v>
      </c>
      <c r="G14411">
        <v>92.593323023534069</v>
      </c>
      <c r="H14411">
        <v>4.8875616611486787</v>
      </c>
      <c r="I14411">
        <v>27.670584000000002</v>
      </c>
      <c r="J14411">
        <v>21.466847468133061</v>
      </c>
      <c r="K14411">
        <v>1044370.5534474429</v>
      </c>
      <c r="L14411">
        <v>2422822.611993901</v>
      </c>
      <c r="M14411">
        <v>8604677.6768002268</v>
      </c>
      <c r="N14411">
        <v>-0.56516873533105272</v>
      </c>
      <c r="O14411">
        <v>12959888.1006882</v>
      </c>
      <c r="P14411">
        <v>0</v>
      </c>
      <c r="Q14411" t="s">
        <v>50043</v>
      </c>
      <c r="R14411" s="3">
        <v>4.3675132414091564</v>
      </c>
      <c r="S14411" t="s">
        <v>50023</v>
      </c>
      <c r="T14411" t="s">
        <v>50039</v>
      </c>
    </row>
    <row r="14412" spans="1:20" x14ac:dyDescent="0.3">
      <c r="A14412" s="1" t="s">
        <v>14426</v>
      </c>
      <c r="B14412">
        <v>139.63275270498309</v>
      </c>
      <c r="C14412">
        <v>0</v>
      </c>
      <c r="D14412">
        <v>0.42782446433958882</v>
      </c>
      <c r="E14412">
        <v>78.347371692128064</v>
      </c>
      <c r="F14412">
        <v>97</v>
      </c>
      <c r="G14412">
        <v>218.40405199901099</v>
      </c>
      <c r="H14412">
        <v>5.2474818944295221</v>
      </c>
      <c r="I14412">
        <v>27.670584000000002</v>
      </c>
      <c r="J14412">
        <v>58.306872529966078</v>
      </c>
      <c r="K14412">
        <v>30243.143280479449</v>
      </c>
      <c r="L14412">
        <v>59599.046398209233</v>
      </c>
      <c r="M14412">
        <v>77086.242804729569</v>
      </c>
      <c r="N14412">
        <v>-0.19146788996499051</v>
      </c>
      <c r="O14412">
        <v>711554.15050951682</v>
      </c>
      <c r="P14412">
        <v>0</v>
      </c>
      <c r="Q14412" t="s">
        <v>50043</v>
      </c>
      <c r="R14412" s="3">
        <v>0.42782446433958876</v>
      </c>
      <c r="S14412" t="s">
        <v>50016</v>
      </c>
      <c r="T14412" t="s">
        <v>50035</v>
      </c>
    </row>
    <row r="14413" spans="1:20" x14ac:dyDescent="0.3">
      <c r="A14413" s="1" t="s">
        <v>14427</v>
      </c>
      <c r="B14413">
        <v>113.08395691561959</v>
      </c>
      <c r="C14413">
        <v>0</v>
      </c>
      <c r="D14413">
        <v>0.77662662459331855</v>
      </c>
      <c r="E14413">
        <v>74.00328182587279</v>
      </c>
      <c r="F14413">
        <v>97</v>
      </c>
      <c r="G14413">
        <v>118.6596535036355</v>
      </c>
      <c r="H14413">
        <v>4.0545716716068547</v>
      </c>
      <c r="I14413">
        <v>27.670584000000002</v>
      </c>
      <c r="J14413">
        <v>28.9533620435699</v>
      </c>
      <c r="K14413">
        <v>183162.8871601198</v>
      </c>
      <c r="L14413">
        <v>59507.669473863658</v>
      </c>
      <c r="M14413">
        <v>9567.9411559998171</v>
      </c>
      <c r="N14413">
        <v>-0.30583145091140618</v>
      </c>
      <c r="O14413">
        <v>200240.0370670181</v>
      </c>
      <c r="P14413">
        <v>0</v>
      </c>
      <c r="Q14413" t="s">
        <v>50043</v>
      </c>
      <c r="R14413" s="3">
        <v>0.77662662459331855</v>
      </c>
      <c r="S14413" t="s">
        <v>50016</v>
      </c>
      <c r="T14413" t="s">
        <v>50035</v>
      </c>
    </row>
    <row r="14414" spans="1:20" x14ac:dyDescent="0.3">
      <c r="A14414" s="1" t="s">
        <v>14428</v>
      </c>
      <c r="B14414">
        <v>841.06768347773368</v>
      </c>
      <c r="C14414">
        <v>0</v>
      </c>
      <c r="D14414">
        <v>0.8227082968979551</v>
      </c>
      <c r="E14414">
        <v>88.17836908777646</v>
      </c>
      <c r="F14414">
        <v>97</v>
      </c>
      <c r="G14414">
        <v>147.56804706771501</v>
      </c>
      <c r="H14414">
        <v>1.269791361943118</v>
      </c>
      <c r="I14414">
        <v>27.670584000000002</v>
      </c>
      <c r="J14414">
        <v>38.249690143418029</v>
      </c>
      <c r="K14414">
        <v>2060579.0680529119</v>
      </c>
      <c r="L14414">
        <v>1129844.6677715241</v>
      </c>
      <c r="M14414">
        <v>1675430.5341105701</v>
      </c>
      <c r="N14414">
        <v>-0.16427538876688749</v>
      </c>
      <c r="O14414">
        <v>13631121.42790788</v>
      </c>
      <c r="P14414">
        <v>0</v>
      </c>
      <c r="Q14414" t="s">
        <v>50043</v>
      </c>
      <c r="R14414" s="3">
        <v>0.8227082968979551</v>
      </c>
      <c r="S14414" t="s">
        <v>50016</v>
      </c>
      <c r="T14414" t="s">
        <v>50035</v>
      </c>
    </row>
    <row r="14415" spans="1:20" x14ac:dyDescent="0.3">
      <c r="A14415" s="1" t="s">
        <v>14429</v>
      </c>
      <c r="B14415">
        <v>455.05855647567603</v>
      </c>
      <c r="C14415">
        <v>0</v>
      </c>
      <c r="D14415">
        <v>0.94446054801458634</v>
      </c>
      <c r="E14415">
        <v>89.027565977598769</v>
      </c>
      <c r="F14415">
        <v>97</v>
      </c>
      <c r="G14415">
        <v>92.778017492971841</v>
      </c>
      <c r="H14415">
        <v>7.2231507346304493</v>
      </c>
      <c r="I14415">
        <v>27.670584000000002</v>
      </c>
      <c r="J14415">
        <v>36.824401340339143</v>
      </c>
      <c r="K14415">
        <v>1441777.6443783441</v>
      </c>
      <c r="L14415">
        <v>344877.93987428793</v>
      </c>
      <c r="M14415">
        <v>435623.45122028788</v>
      </c>
      <c r="N14415">
        <v>-0.21289481919832709</v>
      </c>
      <c r="O14415">
        <v>2953242.0652731508</v>
      </c>
      <c r="P14415">
        <v>0</v>
      </c>
      <c r="Q14415" t="s">
        <v>50043</v>
      </c>
      <c r="R14415" s="3">
        <v>0.94446054801458634</v>
      </c>
      <c r="S14415" t="s">
        <v>50016</v>
      </c>
      <c r="T14415" t="s">
        <v>50035</v>
      </c>
    </row>
    <row r="14416" spans="1:20" x14ac:dyDescent="0.3">
      <c r="A14416" s="1" t="s">
        <v>14430</v>
      </c>
      <c r="B14416">
        <v>330.89500229093773</v>
      </c>
      <c r="C14416">
        <v>0</v>
      </c>
      <c r="D14416">
        <v>1.4237078035736821</v>
      </c>
      <c r="E14416">
        <v>100</v>
      </c>
      <c r="F14416">
        <v>97</v>
      </c>
      <c r="G14416">
        <v>136.8007215830973</v>
      </c>
      <c r="H14416">
        <v>1.497682705590091</v>
      </c>
      <c r="I14416">
        <v>27.670584000000002</v>
      </c>
      <c r="J14416">
        <v>27.711508720120289</v>
      </c>
      <c r="K14416">
        <v>2787721.3470324161</v>
      </c>
      <c r="L14416">
        <v>838421.4309749282</v>
      </c>
      <c r="M14416">
        <v>16025.11009997037</v>
      </c>
      <c r="N14416">
        <v>-0.13113676973172661</v>
      </c>
      <c r="O14416">
        <v>53150336.851768717</v>
      </c>
      <c r="P14416">
        <v>0</v>
      </c>
      <c r="Q14416" t="s">
        <v>50043</v>
      </c>
      <c r="R14416" s="3">
        <v>1.4237078035736817</v>
      </c>
      <c r="S14416" t="s">
        <v>50016</v>
      </c>
      <c r="T14416" t="s">
        <v>50035</v>
      </c>
    </row>
    <row r="14417" spans="1:20" x14ac:dyDescent="0.3">
      <c r="A14417" s="1" t="s">
        <v>14431</v>
      </c>
      <c r="B14417">
        <v>181.55057926770431</v>
      </c>
      <c r="C14417">
        <v>0</v>
      </c>
      <c r="D14417">
        <v>0.42517881873264252</v>
      </c>
      <c r="E14417">
        <v>96.801287262842862</v>
      </c>
      <c r="F14417">
        <v>97</v>
      </c>
      <c r="G14417">
        <v>124.2121523698701</v>
      </c>
      <c r="H14417">
        <v>0.95366219578417599</v>
      </c>
      <c r="I14417">
        <v>27.670584000000002</v>
      </c>
      <c r="J14417">
        <v>6.5368888499121853</v>
      </c>
      <c r="K14417">
        <v>481480.3371486839</v>
      </c>
      <c r="L14417">
        <v>1691216.964400905</v>
      </c>
      <c r="M14417">
        <v>1393550.0597168561</v>
      </c>
      <c r="N14417">
        <v>-0.1797483828874496</v>
      </c>
      <c r="O14417">
        <v>14037347.091142479</v>
      </c>
      <c r="P14417">
        <v>0</v>
      </c>
      <c r="Q14417" t="s">
        <v>50043</v>
      </c>
      <c r="R14417" s="3">
        <v>0.42517881873264246</v>
      </c>
      <c r="S14417" t="s">
        <v>50028</v>
      </c>
      <c r="T14417" t="s">
        <v>50040</v>
      </c>
    </row>
    <row r="14418" spans="1:20" x14ac:dyDescent="0.3">
      <c r="A14418" s="1" t="s">
        <v>14432</v>
      </c>
      <c r="B14418">
        <v>391.16286739378978</v>
      </c>
      <c r="C14418">
        <v>0</v>
      </c>
      <c r="D14418">
        <v>1.1926139764341659</v>
      </c>
      <c r="E14418">
        <v>85.268710586728886</v>
      </c>
      <c r="F14418">
        <v>97</v>
      </c>
      <c r="G14418">
        <v>101.3635148932329</v>
      </c>
      <c r="H14418">
        <v>6.5944382407052009</v>
      </c>
      <c r="I14418">
        <v>27.670584000000002</v>
      </c>
      <c r="J14418">
        <v>34.211333156207608</v>
      </c>
      <c r="K14418">
        <v>794456.65349786007</v>
      </c>
      <c r="L14418">
        <v>283084.34368479479</v>
      </c>
      <c r="M14418">
        <v>427460.02925887168</v>
      </c>
      <c r="N14418">
        <v>-0.24989453363725991</v>
      </c>
      <c r="O14418">
        <v>8415661.8443568461</v>
      </c>
      <c r="P14418">
        <v>0</v>
      </c>
      <c r="Q14418" t="s">
        <v>50043</v>
      </c>
      <c r="R14418" s="3">
        <v>1.1926139764341657</v>
      </c>
      <c r="S14418" t="s">
        <v>50016</v>
      </c>
      <c r="T14418" t="s">
        <v>50035</v>
      </c>
    </row>
    <row r="14419" spans="1:20" x14ac:dyDescent="0.3">
      <c r="A14419" s="1" t="s">
        <v>14433</v>
      </c>
      <c r="B14419">
        <v>1295.5190805691559</v>
      </c>
      <c r="C14419">
        <v>0</v>
      </c>
      <c r="D14419">
        <v>5.1139403777330532</v>
      </c>
      <c r="E14419">
        <v>84.507103627645975</v>
      </c>
      <c r="F14419">
        <v>95.813782000000003</v>
      </c>
      <c r="G14419">
        <v>45.716171094314802</v>
      </c>
      <c r="H14419">
        <v>34.780137123215589</v>
      </c>
      <c r="I14419">
        <v>27.670584000000002</v>
      </c>
      <c r="J14419">
        <v>6.9662626269870813</v>
      </c>
      <c r="K14419">
        <v>6282261.1271675127</v>
      </c>
      <c r="L14419">
        <v>8693825.4812547397</v>
      </c>
      <c r="M14419">
        <v>19426773.37116399</v>
      </c>
      <c r="N14419">
        <v>-0.4923771793258005</v>
      </c>
      <c r="O14419">
        <v>239364957.13474259</v>
      </c>
      <c r="P14419">
        <v>0</v>
      </c>
      <c r="Q14419" t="s">
        <v>50043</v>
      </c>
      <c r="R14419" s="3">
        <v>5.1139403777330532</v>
      </c>
      <c r="S14419" t="s">
        <v>50017</v>
      </c>
      <c r="T14419" t="s">
        <v>50036</v>
      </c>
    </row>
    <row r="14420" spans="1:20" x14ac:dyDescent="0.3">
      <c r="A14420" s="1" t="s">
        <v>14434</v>
      </c>
      <c r="B14420">
        <v>8189.503718129522</v>
      </c>
      <c r="C14420">
        <v>0</v>
      </c>
      <c r="D14420">
        <v>0.4541265457470845</v>
      </c>
      <c r="E14420">
        <v>84.475783145380319</v>
      </c>
      <c r="F14420">
        <v>97</v>
      </c>
      <c r="G14420">
        <v>108.6324415111357</v>
      </c>
      <c r="H14420">
        <v>10.49410135605247</v>
      </c>
      <c r="I14420">
        <v>27.670584000000002</v>
      </c>
      <c r="J14420">
        <v>12.01333129540166</v>
      </c>
      <c r="K14420">
        <v>13190391.950366249</v>
      </c>
      <c r="L14420">
        <v>9237258.7715158891</v>
      </c>
      <c r="M14420">
        <v>6669720.3544322727</v>
      </c>
      <c r="N14420">
        <v>-6.1477626964680503E-2</v>
      </c>
      <c r="O14420">
        <v>73609359.739763439</v>
      </c>
      <c r="P14420">
        <v>0</v>
      </c>
      <c r="Q14420" t="s">
        <v>50043</v>
      </c>
      <c r="R14420" s="3">
        <v>0.4541265457470845</v>
      </c>
      <c r="S14420" t="s">
        <v>50016</v>
      </c>
      <c r="T14420" t="s">
        <v>50035</v>
      </c>
    </row>
    <row r="14421" spans="1:20" x14ac:dyDescent="0.3">
      <c r="A14421" s="1" t="s">
        <v>14435</v>
      </c>
      <c r="B14421">
        <v>1854.789934896882</v>
      </c>
      <c r="C14421">
        <v>0</v>
      </c>
      <c r="D14421">
        <v>0.71619666083577749</v>
      </c>
      <c r="E14421">
        <v>79.554004493631325</v>
      </c>
      <c r="F14421">
        <v>97</v>
      </c>
      <c r="G14421">
        <v>104.300119964584</v>
      </c>
      <c r="H14421">
        <v>6.3366415969715426</v>
      </c>
      <c r="I14421">
        <v>27.670584000000002</v>
      </c>
      <c r="J14421">
        <v>12.117985733080509</v>
      </c>
      <c r="K14421">
        <v>2100390.9826738099</v>
      </c>
      <c r="L14421">
        <v>2093437.165821651</v>
      </c>
      <c r="M14421">
        <v>447796.95137639157</v>
      </c>
      <c r="N14421">
        <v>-0.21273013550077369</v>
      </c>
      <c r="O14421">
        <v>43848882.11096105</v>
      </c>
      <c r="P14421">
        <v>0</v>
      </c>
      <c r="Q14421" t="s">
        <v>50043</v>
      </c>
      <c r="R14421" s="3">
        <v>0.71619666083577749</v>
      </c>
      <c r="S14421" t="s">
        <v>50016</v>
      </c>
      <c r="T14421" t="s">
        <v>50035</v>
      </c>
    </row>
    <row r="14422" spans="1:20" x14ac:dyDescent="0.3">
      <c r="A14422" s="1" t="s">
        <v>14436</v>
      </c>
      <c r="B14422">
        <v>17886.531808733711</v>
      </c>
      <c r="C14422">
        <v>0</v>
      </c>
      <c r="D14422">
        <v>2.38860660887637</v>
      </c>
      <c r="E14422">
        <v>77.219414845565097</v>
      </c>
      <c r="F14422">
        <v>100</v>
      </c>
      <c r="G14422">
        <v>113.9000589878367</v>
      </c>
      <c r="H14422">
        <v>10.594345603662591</v>
      </c>
      <c r="I14422">
        <v>27.670584000000002</v>
      </c>
      <c r="J14422">
        <v>16.138246846760168</v>
      </c>
      <c r="K14422">
        <v>8212607.6560364561</v>
      </c>
      <c r="L14422">
        <v>89526417.194515258</v>
      </c>
      <c r="M14422">
        <v>60668707.094459333</v>
      </c>
      <c r="N14422">
        <v>-0.25305113099713961</v>
      </c>
      <c r="O14422">
        <v>5235005650.1539574</v>
      </c>
      <c r="P14422">
        <v>0</v>
      </c>
      <c r="Q14422" t="s">
        <v>50043</v>
      </c>
      <c r="R14422" s="3">
        <v>2.3886066088763704</v>
      </c>
      <c r="S14422" t="s">
        <v>50017</v>
      </c>
      <c r="T14422" t="s">
        <v>50036</v>
      </c>
    </row>
    <row r="14423" spans="1:20" x14ac:dyDescent="0.3">
      <c r="A14423" s="1" t="s">
        <v>14437</v>
      </c>
      <c r="B14423">
        <v>519.65494028412149</v>
      </c>
      <c r="C14423">
        <v>0</v>
      </c>
      <c r="D14423">
        <v>0.95854031202614554</v>
      </c>
      <c r="E14423">
        <v>86.283759871323227</v>
      </c>
      <c r="F14423">
        <v>97</v>
      </c>
      <c r="G14423">
        <v>130.53553778318249</v>
      </c>
      <c r="H14423">
        <v>1.4960219962020549</v>
      </c>
      <c r="I14423">
        <v>27.670584000000002</v>
      </c>
      <c r="J14423">
        <v>32.815150660816208</v>
      </c>
      <c r="K14423">
        <v>343859.90062829742</v>
      </c>
      <c r="L14423">
        <v>387734.90606215107</v>
      </c>
      <c r="M14423">
        <v>269062.75001915649</v>
      </c>
      <c r="N14423">
        <v>-0.3135873113548962</v>
      </c>
      <c r="O14423">
        <v>7166734.562866346</v>
      </c>
      <c r="P14423">
        <v>0</v>
      </c>
      <c r="Q14423" t="s">
        <v>50043</v>
      </c>
      <c r="R14423" s="3">
        <v>0.95854031202614554</v>
      </c>
      <c r="S14423" t="s">
        <v>50016</v>
      </c>
      <c r="T14423" t="s">
        <v>50035</v>
      </c>
    </row>
    <row r="14424" spans="1:20" x14ac:dyDescent="0.3">
      <c r="A14424" s="1" t="s">
        <v>14438</v>
      </c>
      <c r="B14424">
        <v>263.90563795040009</v>
      </c>
      <c r="C14424">
        <v>0</v>
      </c>
      <c r="D14424">
        <v>0.45154184344318882</v>
      </c>
      <c r="E14424">
        <v>84.606685033692628</v>
      </c>
      <c r="F14424">
        <v>97</v>
      </c>
      <c r="G14424">
        <v>204.54863772550911</v>
      </c>
      <c r="H14424">
        <v>20.78089192721632</v>
      </c>
      <c r="I14424">
        <v>27.670584000000002</v>
      </c>
      <c r="J14424">
        <v>34.870355994623239</v>
      </c>
      <c r="K14424">
        <v>191407.68564898049</v>
      </c>
      <c r="L14424">
        <v>146130.31550299231</v>
      </c>
      <c r="M14424">
        <v>950253.36700091977</v>
      </c>
      <c r="N14424">
        <v>-0.2102588648630698</v>
      </c>
      <c r="O14424">
        <v>9146002.4967686217</v>
      </c>
      <c r="P14424">
        <v>0</v>
      </c>
      <c r="Q14424" t="s">
        <v>50043</v>
      </c>
      <c r="R14424" s="3">
        <v>0.45154184344318876</v>
      </c>
      <c r="S14424" t="s">
        <v>50016</v>
      </c>
      <c r="T14424" t="s">
        <v>50035</v>
      </c>
    </row>
    <row r="14425" spans="1:20" x14ac:dyDescent="0.3">
      <c r="A14425" s="1" t="s">
        <v>14439</v>
      </c>
      <c r="B14425">
        <v>491.13261399103271</v>
      </c>
      <c r="C14425">
        <v>0</v>
      </c>
      <c r="D14425">
        <v>0.36918985143359379</v>
      </c>
      <c r="E14425">
        <v>60.124016748201441</v>
      </c>
      <c r="F14425">
        <v>97</v>
      </c>
      <c r="G14425">
        <v>187.38674262104041</v>
      </c>
      <c r="H14425">
        <v>23.02812843045308</v>
      </c>
      <c r="I14425">
        <v>27.670584000000002</v>
      </c>
      <c r="J14425">
        <v>52.282095729619357</v>
      </c>
      <c r="K14425">
        <v>50496.057835672837</v>
      </c>
      <c r="L14425">
        <v>90238.359768073642</v>
      </c>
      <c r="M14425">
        <v>3642869.3189200819</v>
      </c>
      <c r="N14425">
        <v>-0.20093653592640351</v>
      </c>
      <c r="O14425">
        <v>1872096.4729436289</v>
      </c>
      <c r="P14425">
        <v>0</v>
      </c>
      <c r="Q14425" t="s">
        <v>50043</v>
      </c>
      <c r="R14425" s="3">
        <v>0.36918985143359384</v>
      </c>
      <c r="S14425" t="s">
        <v>50016</v>
      </c>
      <c r="T14425" t="s">
        <v>50035</v>
      </c>
    </row>
    <row r="14426" spans="1:20" x14ac:dyDescent="0.3">
      <c r="A14426" s="1" t="s">
        <v>14440</v>
      </c>
      <c r="B14426">
        <v>186.7158435365202</v>
      </c>
      <c r="C14426">
        <v>0</v>
      </c>
      <c r="D14426">
        <v>0.49091759280052538</v>
      </c>
      <c r="E14426">
        <v>66.044608129002327</v>
      </c>
      <c r="F14426">
        <v>97</v>
      </c>
      <c r="G14426">
        <v>201.7696334686037</v>
      </c>
      <c r="H14426">
        <v>5.8458179544632829</v>
      </c>
      <c r="I14426">
        <v>27.670584000000002</v>
      </c>
      <c r="J14426">
        <v>55.832853984686743</v>
      </c>
      <c r="K14426">
        <v>74674.160078885732</v>
      </c>
      <c r="L14426">
        <v>128103.54695161829</v>
      </c>
      <c r="M14426">
        <v>10420.194881535501</v>
      </c>
      <c r="N14426">
        <v>-0.20669510232295399</v>
      </c>
      <c r="O14426">
        <v>2456416.172641065</v>
      </c>
      <c r="P14426">
        <v>0</v>
      </c>
      <c r="Q14426" t="s">
        <v>50043</v>
      </c>
      <c r="R14426" s="3">
        <v>0.49091759280052544</v>
      </c>
      <c r="S14426" t="s">
        <v>50016</v>
      </c>
      <c r="T14426" t="s">
        <v>50035</v>
      </c>
    </row>
    <row r="14427" spans="1:20" x14ac:dyDescent="0.3">
      <c r="A14427" s="1" t="s">
        <v>14441</v>
      </c>
      <c r="B14427">
        <v>797.56852585625131</v>
      </c>
      <c r="C14427">
        <v>0</v>
      </c>
      <c r="D14427">
        <v>0.61606775480474674</v>
      </c>
      <c r="E14427">
        <v>78.865065740626619</v>
      </c>
      <c r="F14427">
        <v>97</v>
      </c>
      <c r="G14427">
        <v>135.05729539855869</v>
      </c>
      <c r="H14427">
        <v>1.633297764622343</v>
      </c>
      <c r="I14427">
        <v>27.670584000000002</v>
      </c>
      <c r="J14427">
        <v>28.45809017036574</v>
      </c>
      <c r="K14427">
        <v>396445.2632428775</v>
      </c>
      <c r="L14427">
        <v>640551.71096025128</v>
      </c>
      <c r="M14427">
        <v>686532.56177439983</v>
      </c>
      <c r="N14427">
        <v>-0.1229900952250416</v>
      </c>
      <c r="O14427">
        <v>9044321.8211070448</v>
      </c>
      <c r="P14427">
        <v>0</v>
      </c>
      <c r="Q14427" t="s">
        <v>50043</v>
      </c>
      <c r="R14427" s="3">
        <v>0.61606775480474674</v>
      </c>
      <c r="S14427" t="s">
        <v>50016</v>
      </c>
      <c r="T14427" t="s">
        <v>50035</v>
      </c>
    </row>
    <row r="14428" spans="1:20" x14ac:dyDescent="0.3">
      <c r="A14428" s="1" t="s">
        <v>14442</v>
      </c>
      <c r="B14428">
        <v>1651.477476200791</v>
      </c>
      <c r="C14428">
        <v>0</v>
      </c>
      <c r="D14428">
        <v>0.84519501942480812</v>
      </c>
      <c r="E14428">
        <v>81.549609624472282</v>
      </c>
      <c r="F14428">
        <v>97</v>
      </c>
      <c r="G14428">
        <v>87.339654726205637</v>
      </c>
      <c r="H14428">
        <v>6.7939806522129684</v>
      </c>
      <c r="I14428">
        <v>27.670584000000002</v>
      </c>
      <c r="J14428">
        <v>12.718174895679191</v>
      </c>
      <c r="K14428">
        <v>627460.04158677696</v>
      </c>
      <c r="L14428">
        <v>1633845.9635778519</v>
      </c>
      <c r="M14428">
        <v>3693156.611188049</v>
      </c>
      <c r="N14428">
        <v>-0.24225868374442011</v>
      </c>
      <c r="O14428">
        <v>29931530.44616444</v>
      </c>
      <c r="P14428">
        <v>0</v>
      </c>
      <c r="Q14428" t="s">
        <v>50043</v>
      </c>
      <c r="R14428" s="3">
        <v>0.84519501942480812</v>
      </c>
      <c r="S14428" t="s">
        <v>50024</v>
      </c>
      <c r="T14428" t="s">
        <v>50040</v>
      </c>
    </row>
    <row r="14429" spans="1:20" x14ac:dyDescent="0.3">
      <c r="A14429" s="1" t="s">
        <v>14443</v>
      </c>
      <c r="B14429">
        <v>898.42833764404986</v>
      </c>
      <c r="C14429">
        <v>0</v>
      </c>
      <c r="D14429">
        <v>4.8523747539782924</v>
      </c>
      <c r="E14429">
        <v>89.375363189548253</v>
      </c>
      <c r="F14429">
        <v>95.153548999999998</v>
      </c>
      <c r="G14429">
        <v>97.080719629751101</v>
      </c>
      <c r="H14429">
        <v>5.0459889639811708</v>
      </c>
      <c r="I14429">
        <v>27.670584000000002</v>
      </c>
      <c r="J14429">
        <v>19.907712704809871</v>
      </c>
      <c r="K14429">
        <v>1064324.906858803</v>
      </c>
      <c r="L14429">
        <v>2564497.190276213</v>
      </c>
      <c r="M14429">
        <v>8241599.6440255502</v>
      </c>
      <c r="N14429">
        <v>-0.65982757035553541</v>
      </c>
      <c r="O14429">
        <v>13777590.277569709</v>
      </c>
      <c r="P14429">
        <v>0</v>
      </c>
      <c r="Q14429" t="s">
        <v>50043</v>
      </c>
      <c r="R14429" s="3">
        <v>4.8523747539782924</v>
      </c>
      <c r="S14429" t="s">
        <v>50023</v>
      </c>
      <c r="T14429" t="s">
        <v>50039</v>
      </c>
    </row>
    <row r="14430" spans="1:20" x14ac:dyDescent="0.3">
      <c r="A14430" s="1" t="s">
        <v>14444</v>
      </c>
      <c r="B14430">
        <v>44.553070016395147</v>
      </c>
      <c r="C14430">
        <v>0</v>
      </c>
      <c r="D14430">
        <v>1.6177161303807199</v>
      </c>
      <c r="E14430">
        <v>86.849062482225492</v>
      </c>
      <c r="F14430">
        <v>97</v>
      </c>
      <c r="G14430">
        <v>97.516978644509933</v>
      </c>
      <c r="H14430">
        <v>7.415354013676521</v>
      </c>
      <c r="I14430">
        <v>27.670584000000002</v>
      </c>
      <c r="J14430">
        <v>23.921262657690839</v>
      </c>
      <c r="K14430">
        <v>135062.52890805679</v>
      </c>
      <c r="L14430">
        <v>43157.735239465801</v>
      </c>
      <c r="M14430">
        <v>229247.46886908941</v>
      </c>
      <c r="N14430">
        <v>-0.52639523188570347</v>
      </c>
      <c r="O14430">
        <v>177103.18550564561</v>
      </c>
      <c r="P14430">
        <v>0</v>
      </c>
      <c r="Q14430" t="s">
        <v>50043</v>
      </c>
      <c r="R14430" s="3">
        <v>1.6177161303807199</v>
      </c>
      <c r="S14430" t="s">
        <v>50016</v>
      </c>
      <c r="T14430" t="s">
        <v>50035</v>
      </c>
    </row>
    <row r="14431" spans="1:20" x14ac:dyDescent="0.3">
      <c r="A14431" s="1" t="s">
        <v>14445</v>
      </c>
      <c r="B14431">
        <v>367.96995940660122</v>
      </c>
      <c r="C14431">
        <v>0</v>
      </c>
      <c r="D14431">
        <v>0.49947030953235538</v>
      </c>
      <c r="E14431">
        <v>94.107698648889581</v>
      </c>
      <c r="F14431">
        <v>97</v>
      </c>
      <c r="G14431">
        <v>149.41357379786851</v>
      </c>
      <c r="H14431">
        <v>3.2158629209577101</v>
      </c>
      <c r="I14431">
        <v>27.670584000000002</v>
      </c>
      <c r="J14431">
        <v>36.193844059694356</v>
      </c>
      <c r="K14431">
        <v>286735.82980404532</v>
      </c>
      <c r="L14431">
        <v>252528.71841467649</v>
      </c>
      <c r="M14431">
        <v>578242.26336302503</v>
      </c>
      <c r="N14431">
        <v>-0.1060681984712081</v>
      </c>
      <c r="O14431">
        <v>1916298.6219128461</v>
      </c>
      <c r="P14431">
        <v>0</v>
      </c>
      <c r="Q14431" t="s">
        <v>50043</v>
      </c>
      <c r="R14431" s="3">
        <v>0.49947030953235544</v>
      </c>
      <c r="S14431" t="s">
        <v>50016</v>
      </c>
      <c r="T14431" t="s">
        <v>50035</v>
      </c>
    </row>
    <row r="14432" spans="1:20" x14ac:dyDescent="0.3">
      <c r="A14432" s="1" t="s">
        <v>14446</v>
      </c>
      <c r="B14432">
        <v>41701.627532001337</v>
      </c>
      <c r="C14432">
        <v>0</v>
      </c>
      <c r="D14432">
        <v>0.31865352214441578</v>
      </c>
      <c r="E14432">
        <v>78.644712293562222</v>
      </c>
      <c r="F14432">
        <v>97</v>
      </c>
      <c r="G14432">
        <v>159.9042945981372</v>
      </c>
      <c r="H14432">
        <v>14.31730559741951</v>
      </c>
      <c r="I14432">
        <v>27.670584000000002</v>
      </c>
      <c r="J14432">
        <v>0</v>
      </c>
      <c r="K14432">
        <v>40092938.58368016</v>
      </c>
      <c r="L14432">
        <v>66574693.892885372</v>
      </c>
      <c r="M14432">
        <v>11840527.400240069</v>
      </c>
      <c r="N14432">
        <v>-0.1102200334606773</v>
      </c>
      <c r="O14432">
        <v>1417851331.7206149</v>
      </c>
      <c r="P14432">
        <v>0</v>
      </c>
      <c r="Q14432" t="s">
        <v>50043</v>
      </c>
      <c r="R14432" s="3">
        <v>0.31865352214441584</v>
      </c>
      <c r="S14432" t="s">
        <v>50021</v>
      </c>
      <c r="T14432" t="s">
        <v>50038</v>
      </c>
    </row>
    <row r="14433" spans="1:20" x14ac:dyDescent="0.3">
      <c r="A14433" s="1" t="s">
        <v>14447</v>
      </c>
      <c r="B14433">
        <v>10314.62230634476</v>
      </c>
      <c r="C14433">
        <v>0</v>
      </c>
      <c r="D14433">
        <v>0.71183328527256962</v>
      </c>
      <c r="E14433">
        <v>83.871962320964144</v>
      </c>
      <c r="F14433">
        <v>97</v>
      </c>
      <c r="G14433">
        <v>163.71190574784299</v>
      </c>
      <c r="H14433">
        <v>19.518614618259889</v>
      </c>
      <c r="I14433">
        <v>27.670584000000002</v>
      </c>
      <c r="J14433">
        <v>16.37144904216418</v>
      </c>
      <c r="K14433">
        <v>10659235.43799535</v>
      </c>
      <c r="L14433">
        <v>31893492.956405289</v>
      </c>
      <c r="M14433">
        <v>3218770.544421148</v>
      </c>
      <c r="N14433">
        <v>-5.3072533320325618E-2</v>
      </c>
      <c r="O14433">
        <v>366621422.46486002</v>
      </c>
      <c r="P14433">
        <v>0</v>
      </c>
      <c r="Q14433" t="s">
        <v>50043</v>
      </c>
      <c r="R14433" s="3">
        <v>0.71183328527256962</v>
      </c>
      <c r="S14433" t="s">
        <v>50018</v>
      </c>
      <c r="T14433" t="s">
        <v>50037</v>
      </c>
    </row>
    <row r="14434" spans="1:20" x14ac:dyDescent="0.3">
      <c r="A14434" s="1" t="s">
        <v>14448</v>
      </c>
      <c r="B14434">
        <v>32048.658871674092</v>
      </c>
      <c r="C14434">
        <v>0</v>
      </c>
      <c r="D14434">
        <v>0.52170504167699694</v>
      </c>
      <c r="E14434">
        <v>85.782438675897808</v>
      </c>
      <c r="F14434">
        <v>94.188698000000002</v>
      </c>
      <c r="G14434">
        <v>112.57803884497</v>
      </c>
      <c r="H14434">
        <v>16.17301932434394</v>
      </c>
      <c r="I14434">
        <v>27.670584000000002</v>
      </c>
      <c r="J14434">
        <v>5.6895135741113689</v>
      </c>
      <c r="K14434">
        <v>22256112.88872825</v>
      </c>
      <c r="L14434">
        <v>55259783.842407167</v>
      </c>
      <c r="M14434">
        <v>27827778.282437962</v>
      </c>
      <c r="N14434">
        <v>-0.22023116159204109</v>
      </c>
      <c r="O14434">
        <v>512495359.5912047</v>
      </c>
      <c r="P14434">
        <v>0</v>
      </c>
      <c r="Q14434" t="s">
        <v>50043</v>
      </c>
      <c r="R14434" s="3">
        <v>0.52170504167699694</v>
      </c>
      <c r="S14434" t="s">
        <v>50026</v>
      </c>
      <c r="T14434" t="s">
        <v>50038</v>
      </c>
    </row>
    <row r="14435" spans="1:20" x14ac:dyDescent="0.3">
      <c r="A14435" s="1" t="s">
        <v>14449</v>
      </c>
      <c r="B14435">
        <v>138.72134572215589</v>
      </c>
      <c r="C14435">
        <v>0</v>
      </c>
      <c r="D14435">
        <v>1.7622008542571459</v>
      </c>
      <c r="E14435">
        <v>92.407276857098879</v>
      </c>
      <c r="F14435">
        <v>97</v>
      </c>
      <c r="G14435">
        <v>80.220699946490981</v>
      </c>
      <c r="H14435">
        <v>5.7904587985769522</v>
      </c>
      <c r="I14435">
        <v>27.670584000000002</v>
      </c>
      <c r="J14435">
        <v>33.821229427338601</v>
      </c>
      <c r="K14435">
        <v>277977.87385834462</v>
      </c>
      <c r="L14435">
        <v>324700.85828794492</v>
      </c>
      <c r="M14435">
        <v>151797.02760023161</v>
      </c>
      <c r="N14435">
        <v>-0.56860089090603028</v>
      </c>
      <c r="O14435">
        <v>5572789.8125418061</v>
      </c>
      <c r="P14435">
        <v>0</v>
      </c>
      <c r="Q14435" t="s">
        <v>50043</v>
      </c>
      <c r="R14435" s="3">
        <v>1.7622008542571457</v>
      </c>
      <c r="S14435" t="s">
        <v>50016</v>
      </c>
      <c r="T14435" t="s">
        <v>50035</v>
      </c>
    </row>
    <row r="14436" spans="1:20" x14ac:dyDescent="0.3">
      <c r="A14436" s="1" t="s">
        <v>14450</v>
      </c>
      <c r="B14436">
        <v>130.84579923940541</v>
      </c>
      <c r="C14436">
        <v>0</v>
      </c>
      <c r="D14436">
        <v>0.43723226764197842</v>
      </c>
      <c r="E14436">
        <v>76.254474769771747</v>
      </c>
      <c r="F14436">
        <v>97</v>
      </c>
      <c r="G14436">
        <v>215.6655823214208</v>
      </c>
      <c r="H14436">
        <v>3.4466157347233848</v>
      </c>
      <c r="I14436">
        <v>27.670584000000002</v>
      </c>
      <c r="J14436">
        <v>53.203267246634788</v>
      </c>
      <c r="K14436">
        <v>41852.600391623128</v>
      </c>
      <c r="L14436">
        <v>45999.350866176603</v>
      </c>
      <c r="M14436">
        <v>3787.5776244924932</v>
      </c>
      <c r="N14436">
        <v>-0.20239442388132109</v>
      </c>
      <c r="O14436">
        <v>3696731.716935168</v>
      </c>
      <c r="P14436">
        <v>0</v>
      </c>
      <c r="Q14436" t="s">
        <v>50043</v>
      </c>
      <c r="R14436" s="3">
        <v>0.43723226764197842</v>
      </c>
      <c r="S14436" t="s">
        <v>50016</v>
      </c>
      <c r="T14436" t="s">
        <v>50035</v>
      </c>
    </row>
    <row r="14437" spans="1:20" x14ac:dyDescent="0.3">
      <c r="A14437" s="1" t="s">
        <v>14451</v>
      </c>
      <c r="B14437">
        <v>287.96234482302083</v>
      </c>
      <c r="C14437">
        <v>0</v>
      </c>
      <c r="D14437">
        <v>0.2039903053696159</v>
      </c>
      <c r="E14437">
        <v>78.893110644269285</v>
      </c>
      <c r="F14437">
        <v>97</v>
      </c>
      <c r="G14437">
        <v>851.00819780528059</v>
      </c>
      <c r="H14437">
        <v>1.980220330110803</v>
      </c>
      <c r="I14437">
        <v>27.670584000000002</v>
      </c>
      <c r="J14437">
        <v>172.74133258580599</v>
      </c>
      <c r="K14437">
        <v>76191.224318631968</v>
      </c>
      <c r="L14437">
        <v>19303.982990493671</v>
      </c>
      <c r="M14437">
        <v>356929.10148631572</v>
      </c>
      <c r="N14437">
        <v>-0.18488478256370561</v>
      </c>
      <c r="O14437">
        <v>619810.65382212214</v>
      </c>
      <c r="P14437">
        <v>0</v>
      </c>
      <c r="Q14437" t="s">
        <v>50043</v>
      </c>
      <c r="R14437" s="3">
        <v>0.2039903053696159</v>
      </c>
      <c r="S14437" t="s">
        <v>50016</v>
      </c>
      <c r="T14437" t="s">
        <v>50035</v>
      </c>
    </row>
    <row r="14438" spans="1:20" x14ac:dyDescent="0.3">
      <c r="A14438" s="1" t="s">
        <v>14452</v>
      </c>
      <c r="B14438">
        <v>75.35214208515562</v>
      </c>
      <c r="C14438">
        <v>0</v>
      </c>
      <c r="D14438">
        <v>0.76599073481431357</v>
      </c>
      <c r="E14438">
        <v>75.865570964024201</v>
      </c>
      <c r="F14438">
        <v>97</v>
      </c>
      <c r="G14438">
        <v>88.535171004765829</v>
      </c>
      <c r="H14438">
        <v>4.1817570702659079</v>
      </c>
      <c r="I14438">
        <v>27.670584000000002</v>
      </c>
      <c r="J14438">
        <v>9.7797570777412712</v>
      </c>
      <c r="K14438">
        <v>7286.3488264483922</v>
      </c>
      <c r="L14438">
        <v>46150.560193625017</v>
      </c>
      <c r="M14438">
        <v>69200.169879863461</v>
      </c>
      <c r="N14438">
        <v>-0.3380058102035513</v>
      </c>
      <c r="O14438">
        <v>414009.17960193183</v>
      </c>
      <c r="P14438">
        <v>0</v>
      </c>
      <c r="Q14438" t="s">
        <v>50043</v>
      </c>
      <c r="R14438" s="3">
        <v>0.76599073481431357</v>
      </c>
      <c r="S14438" t="s">
        <v>50016</v>
      </c>
      <c r="T14438" t="s">
        <v>50035</v>
      </c>
    </row>
    <row r="14439" spans="1:20" x14ac:dyDescent="0.3">
      <c r="A14439" s="1" t="s">
        <v>14453</v>
      </c>
      <c r="B14439">
        <v>536.45403996725611</v>
      </c>
      <c r="C14439">
        <v>0</v>
      </c>
      <c r="D14439">
        <v>0.42830257209731271</v>
      </c>
      <c r="E14439">
        <v>58.54040226330482</v>
      </c>
      <c r="F14439">
        <v>97</v>
      </c>
      <c r="G14439">
        <v>192.1777090339896</v>
      </c>
      <c r="H14439">
        <v>22.400655352162872</v>
      </c>
      <c r="I14439">
        <v>27.670584000000002</v>
      </c>
      <c r="J14439">
        <v>46.00215391592026</v>
      </c>
      <c r="K14439">
        <v>59358.85995934013</v>
      </c>
      <c r="L14439">
        <v>94143.403596743839</v>
      </c>
      <c r="M14439">
        <v>3561731.7022640388</v>
      </c>
      <c r="N14439">
        <v>-0.1830243865513643</v>
      </c>
      <c r="O14439">
        <v>1888558.1653229049</v>
      </c>
      <c r="P14439">
        <v>0</v>
      </c>
      <c r="Q14439" t="s">
        <v>50043</v>
      </c>
      <c r="R14439" s="3">
        <v>0.42830257209731271</v>
      </c>
      <c r="S14439" t="s">
        <v>50016</v>
      </c>
      <c r="T14439" t="s">
        <v>50035</v>
      </c>
    </row>
    <row r="14440" spans="1:20" x14ac:dyDescent="0.3">
      <c r="A14440" s="1" t="s">
        <v>14454</v>
      </c>
      <c r="B14440">
        <v>143.5152718356851</v>
      </c>
      <c r="C14440">
        <v>0</v>
      </c>
      <c r="D14440">
        <v>0.48979640430008847</v>
      </c>
      <c r="E14440">
        <v>69.90191708117608</v>
      </c>
      <c r="F14440">
        <v>97</v>
      </c>
      <c r="G14440">
        <v>171.6570706121077</v>
      </c>
      <c r="H14440">
        <v>3.9895801634312429</v>
      </c>
      <c r="I14440">
        <v>27.670584000000002</v>
      </c>
      <c r="J14440">
        <v>32.74709403371844</v>
      </c>
      <c r="K14440">
        <v>96604.732341395968</v>
      </c>
      <c r="L14440">
        <v>86666.764619559021</v>
      </c>
      <c r="M14440">
        <v>107286.3146668347</v>
      </c>
      <c r="N14440">
        <v>-6.911612942952218E-2</v>
      </c>
      <c r="O14440">
        <v>1454554.5729528731</v>
      </c>
      <c r="P14440">
        <v>0</v>
      </c>
      <c r="Q14440" t="s">
        <v>50043</v>
      </c>
      <c r="R14440" s="3">
        <v>0.48979640430008847</v>
      </c>
      <c r="S14440" t="s">
        <v>50016</v>
      </c>
      <c r="T14440" t="s">
        <v>50035</v>
      </c>
    </row>
    <row r="14441" spans="1:20" x14ac:dyDescent="0.3">
      <c r="A14441" s="1" t="s">
        <v>14455</v>
      </c>
      <c r="B14441">
        <v>1230.39206245428</v>
      </c>
      <c r="C14441">
        <v>0</v>
      </c>
      <c r="D14441">
        <v>0.90221212680323348</v>
      </c>
      <c r="E14441">
        <v>82.756386015855597</v>
      </c>
      <c r="F14441">
        <v>94.480682000000002</v>
      </c>
      <c r="G14441">
        <v>129.32933912367699</v>
      </c>
      <c r="H14441">
        <v>3.0752094705760671</v>
      </c>
      <c r="I14441">
        <v>27.670584000000002</v>
      </c>
      <c r="J14441">
        <v>8.8137136112167074</v>
      </c>
      <c r="K14441">
        <v>184123.98878262419</v>
      </c>
      <c r="L14441">
        <v>4250422.1216839058</v>
      </c>
      <c r="M14441">
        <v>6618078.7592985108</v>
      </c>
      <c r="N14441">
        <v>-0.27719628036958799</v>
      </c>
      <c r="O14441">
        <v>253412097.32524031</v>
      </c>
      <c r="P14441">
        <v>0</v>
      </c>
      <c r="Q14441" t="s">
        <v>50043</v>
      </c>
      <c r="R14441" s="3">
        <v>0.90221212680323348</v>
      </c>
      <c r="S14441" t="s">
        <v>50025</v>
      </c>
      <c r="T14441" t="s">
        <v>50039</v>
      </c>
    </row>
    <row r="14442" spans="1:20" x14ac:dyDescent="0.3">
      <c r="A14442" s="1" t="s">
        <v>14456</v>
      </c>
      <c r="B14442">
        <v>1338.0477301026331</v>
      </c>
      <c r="C14442">
        <v>0</v>
      </c>
      <c r="D14442">
        <v>0.76090268252292181</v>
      </c>
      <c r="E14442">
        <v>88.916511753612014</v>
      </c>
      <c r="F14442">
        <v>97</v>
      </c>
      <c r="G14442">
        <v>148.1078006155891</v>
      </c>
      <c r="H14442">
        <v>2.6034538649465091</v>
      </c>
      <c r="I14442">
        <v>27.670584000000002</v>
      </c>
      <c r="J14442">
        <v>37.071930900474086</v>
      </c>
      <c r="K14442">
        <v>189629.1371175948</v>
      </c>
      <c r="L14442">
        <v>56732.854213271807</v>
      </c>
      <c r="M14442">
        <v>9887275.5041647907</v>
      </c>
      <c r="N14442">
        <v>-0.111198564835802</v>
      </c>
      <c r="O14442">
        <v>683813.13735007739</v>
      </c>
      <c r="P14442">
        <v>0</v>
      </c>
      <c r="Q14442" t="s">
        <v>50043</v>
      </c>
      <c r="R14442" s="3">
        <v>0.76090268252292181</v>
      </c>
      <c r="S14442" t="s">
        <v>50016</v>
      </c>
      <c r="T14442" t="s">
        <v>50035</v>
      </c>
    </row>
    <row r="14443" spans="1:20" x14ac:dyDescent="0.3">
      <c r="A14443" s="1" t="s">
        <v>14457</v>
      </c>
      <c r="B14443">
        <v>2350.5086489349569</v>
      </c>
      <c r="C14443">
        <v>0</v>
      </c>
      <c r="D14443">
        <v>2.993204293639665</v>
      </c>
      <c r="E14443">
        <v>81.164267194903672</v>
      </c>
      <c r="F14443">
        <v>96.5</v>
      </c>
      <c r="G14443">
        <v>138.34144512073871</v>
      </c>
      <c r="H14443">
        <v>1.670828950075657</v>
      </c>
      <c r="I14443">
        <v>27.670584000000002</v>
      </c>
      <c r="J14443">
        <v>9.8619504627606851</v>
      </c>
      <c r="K14443">
        <v>2196462.4707773449</v>
      </c>
      <c r="L14443">
        <v>30162263.876803871</v>
      </c>
      <c r="M14443">
        <v>4086206.219468493</v>
      </c>
      <c r="N14443">
        <v>-9.8632597283892148E-2</v>
      </c>
      <c r="O14443">
        <v>471237512.09932607</v>
      </c>
      <c r="P14443">
        <v>0</v>
      </c>
      <c r="Q14443" t="s">
        <v>50043</v>
      </c>
      <c r="R14443" s="3">
        <v>2.993204293639665</v>
      </c>
      <c r="S14443" t="s">
        <v>50027</v>
      </c>
      <c r="T14443" t="s">
        <v>50035</v>
      </c>
    </row>
    <row r="14444" spans="1:20" x14ac:dyDescent="0.3">
      <c r="A14444" s="1" t="s">
        <v>14458</v>
      </c>
      <c r="B14444">
        <v>78.513695083396343</v>
      </c>
      <c r="C14444">
        <v>0</v>
      </c>
      <c r="D14444">
        <v>0.60174897825611406</v>
      </c>
      <c r="E14444">
        <v>72.332636101737563</v>
      </c>
      <c r="F14444">
        <v>97</v>
      </c>
      <c r="G14444">
        <v>167.8397028603456</v>
      </c>
      <c r="H14444">
        <v>6.8661806096551814</v>
      </c>
      <c r="I14444">
        <v>27.670584000000002</v>
      </c>
      <c r="J14444">
        <v>45.826222350281633</v>
      </c>
      <c r="K14444">
        <v>107367.09346107001</v>
      </c>
      <c r="L14444">
        <v>57689.069407669544</v>
      </c>
      <c r="M14444">
        <v>852637.52331434528</v>
      </c>
      <c r="N14444">
        <v>-3.127257407352025E-2</v>
      </c>
      <c r="O14444">
        <v>950139.02340035664</v>
      </c>
      <c r="P14444">
        <v>0</v>
      </c>
      <c r="Q14444" t="s">
        <v>50043</v>
      </c>
      <c r="R14444" s="3">
        <v>0.60174897825611406</v>
      </c>
      <c r="S14444" t="s">
        <v>50016</v>
      </c>
      <c r="T14444" t="s">
        <v>50035</v>
      </c>
    </row>
    <row r="14445" spans="1:20" x14ac:dyDescent="0.3">
      <c r="A14445" s="1" t="s">
        <v>14459</v>
      </c>
      <c r="B14445">
        <v>44682.697375697993</v>
      </c>
      <c r="C14445">
        <v>0</v>
      </c>
      <c r="D14445">
        <v>0.41739457822198639</v>
      </c>
      <c r="E14445">
        <v>54.763751718635348</v>
      </c>
      <c r="F14445">
        <v>100</v>
      </c>
      <c r="G14445">
        <v>144.47324222171301</v>
      </c>
      <c r="H14445">
        <v>4.229341588041545</v>
      </c>
      <c r="I14445">
        <v>27.670584000000002</v>
      </c>
      <c r="J14445">
        <v>2.815379018510435</v>
      </c>
      <c r="K14445">
        <v>0</v>
      </c>
      <c r="L14445">
        <v>0</v>
      </c>
      <c r="M14445">
        <v>23795579.872051962</v>
      </c>
      <c r="N14445">
        <v>-0.18694078254967891</v>
      </c>
      <c r="O14445">
        <v>0</v>
      </c>
      <c r="P14445">
        <v>0</v>
      </c>
      <c r="Q14445" t="s">
        <v>50043</v>
      </c>
      <c r="R14445" s="3">
        <v>0.41739457822198639</v>
      </c>
      <c r="S14445" t="s">
        <v>50026</v>
      </c>
      <c r="T14445" t="s">
        <v>50038</v>
      </c>
    </row>
    <row r="14446" spans="1:20" x14ac:dyDescent="0.3">
      <c r="A14446" s="1" t="s">
        <v>14460</v>
      </c>
      <c r="B14446">
        <v>315.22647531574472</v>
      </c>
      <c r="C14446">
        <v>0</v>
      </c>
      <c r="D14446">
        <v>0.40694602265443691</v>
      </c>
      <c r="E14446">
        <v>90.850275130578225</v>
      </c>
      <c r="F14446">
        <v>97</v>
      </c>
      <c r="G14446">
        <v>175.61444239886501</v>
      </c>
      <c r="H14446">
        <v>6.7874038308257409</v>
      </c>
      <c r="I14446">
        <v>27.670584000000002</v>
      </c>
      <c r="J14446">
        <v>49.659650643457127</v>
      </c>
      <c r="K14446">
        <v>179633.76338754949</v>
      </c>
      <c r="L14446">
        <v>68766.667347713956</v>
      </c>
      <c r="M14446">
        <v>39336.996228056712</v>
      </c>
      <c r="N14446">
        <v>-0.1886253633190379</v>
      </c>
      <c r="O14446">
        <v>442204.05953723349</v>
      </c>
      <c r="P14446">
        <v>0</v>
      </c>
      <c r="Q14446" t="s">
        <v>50043</v>
      </c>
      <c r="R14446" s="3">
        <v>0.40694602265443691</v>
      </c>
      <c r="S14446" t="s">
        <v>50016</v>
      </c>
      <c r="T14446" t="s">
        <v>50035</v>
      </c>
    </row>
    <row r="14447" spans="1:20" x14ac:dyDescent="0.3">
      <c r="A14447" s="1" t="s">
        <v>14461</v>
      </c>
      <c r="B14447">
        <v>2509.1881815362699</v>
      </c>
      <c r="C14447">
        <v>0</v>
      </c>
      <c r="D14447">
        <v>0.31286460203015232</v>
      </c>
      <c r="E14447">
        <v>84.15875466723557</v>
      </c>
      <c r="F14447">
        <v>97</v>
      </c>
      <c r="G14447">
        <v>198.06377508409869</v>
      </c>
      <c r="H14447">
        <v>9.7512606241895181</v>
      </c>
      <c r="I14447">
        <v>27.670584000000002</v>
      </c>
      <c r="J14447">
        <v>45.807266823537446</v>
      </c>
      <c r="K14447">
        <v>404996.17761425523</v>
      </c>
      <c r="L14447">
        <v>1346522.991468803</v>
      </c>
      <c r="M14447">
        <v>3767.915025443599</v>
      </c>
      <c r="N14447">
        <v>-0.18839230159186501</v>
      </c>
      <c r="O14447">
        <v>11128808.70901975</v>
      </c>
      <c r="P14447">
        <v>0</v>
      </c>
      <c r="Q14447" t="s">
        <v>50043</v>
      </c>
      <c r="R14447" s="3">
        <v>0.31286460203015226</v>
      </c>
      <c r="S14447" t="s">
        <v>50016</v>
      </c>
      <c r="T14447" t="s">
        <v>50035</v>
      </c>
    </row>
    <row r="14448" spans="1:20" x14ac:dyDescent="0.3">
      <c r="A14448" s="1" t="s">
        <v>14462</v>
      </c>
      <c r="B14448">
        <v>101.9172490273389</v>
      </c>
      <c r="C14448">
        <v>0</v>
      </c>
      <c r="D14448">
        <v>0.76357062659005626</v>
      </c>
      <c r="E14448">
        <v>50.989451481190422</v>
      </c>
      <c r="F14448">
        <v>97</v>
      </c>
      <c r="G14448">
        <v>329.66606722635453</v>
      </c>
      <c r="H14448">
        <v>1.983001642599121</v>
      </c>
      <c r="I14448">
        <v>27.670584000000002</v>
      </c>
      <c r="J14448">
        <v>43.732019198320017</v>
      </c>
      <c r="K14448">
        <v>56890.009608540429</v>
      </c>
      <c r="L14448">
        <v>61696.353695787133</v>
      </c>
      <c r="M14448">
        <v>971853.4892416714</v>
      </c>
      <c r="N14448">
        <v>-0.17855508837753289</v>
      </c>
      <c r="O14448">
        <v>4194306.8715651724</v>
      </c>
      <c r="P14448">
        <v>0</v>
      </c>
      <c r="Q14448" t="s">
        <v>50043</v>
      </c>
      <c r="R14448" s="3">
        <v>0.76357062659005626</v>
      </c>
      <c r="S14448" t="s">
        <v>50016</v>
      </c>
      <c r="T14448" t="s">
        <v>50035</v>
      </c>
    </row>
    <row r="14449" spans="1:20" x14ac:dyDescent="0.3">
      <c r="A14449" s="1" t="s">
        <v>14463</v>
      </c>
      <c r="B14449">
        <v>397.22753191749752</v>
      </c>
      <c r="C14449">
        <v>0</v>
      </c>
      <c r="D14449">
        <v>1.314862291109359</v>
      </c>
      <c r="E14449">
        <v>87.522806095694094</v>
      </c>
      <c r="F14449">
        <v>97</v>
      </c>
      <c r="G14449">
        <v>104.0915539669041</v>
      </c>
      <c r="H14449">
        <v>7.409315115574131</v>
      </c>
      <c r="I14449">
        <v>27.670584000000002</v>
      </c>
      <c r="J14449">
        <v>31.194027850270931</v>
      </c>
      <c r="K14449">
        <v>756614.14144275989</v>
      </c>
      <c r="L14449">
        <v>244654.3035825525</v>
      </c>
      <c r="M14449">
        <v>428375.41234727722</v>
      </c>
      <c r="N14449">
        <v>-0.24564164567525321</v>
      </c>
      <c r="O14449">
        <v>8048481.1450385954</v>
      </c>
      <c r="P14449">
        <v>0</v>
      </c>
      <c r="Q14449" t="s">
        <v>50043</v>
      </c>
      <c r="R14449" s="3">
        <v>1.3148622911093593</v>
      </c>
      <c r="S14449" t="s">
        <v>50016</v>
      </c>
      <c r="T14449" t="s">
        <v>50035</v>
      </c>
    </row>
    <row r="14450" spans="1:20" x14ac:dyDescent="0.3">
      <c r="A14450" s="1" t="s">
        <v>14464</v>
      </c>
      <c r="B14450">
        <v>386.27562128271779</v>
      </c>
      <c r="C14450">
        <v>0</v>
      </c>
      <c r="D14450">
        <v>0.61644474651662573</v>
      </c>
      <c r="E14450">
        <v>85.468100508218882</v>
      </c>
      <c r="F14450">
        <v>97</v>
      </c>
      <c r="G14450">
        <v>172.5677751274597</v>
      </c>
      <c r="H14450">
        <v>3.5353608595015111</v>
      </c>
      <c r="I14450">
        <v>27.670584000000002</v>
      </c>
      <c r="J14450">
        <v>51.947650772274613</v>
      </c>
      <c r="K14450">
        <v>379623.45188101032</v>
      </c>
      <c r="L14450">
        <v>678257.0821869584</v>
      </c>
      <c r="M14450">
        <v>98378.982534442068</v>
      </c>
      <c r="N14450">
        <v>-1.282575934693405E-2</v>
      </c>
      <c r="O14450">
        <v>7415973.4644318884</v>
      </c>
      <c r="P14450">
        <v>0</v>
      </c>
      <c r="Q14450" t="s">
        <v>50043</v>
      </c>
      <c r="R14450" s="3">
        <v>0.61644474651662573</v>
      </c>
      <c r="S14450" t="s">
        <v>50016</v>
      </c>
      <c r="T14450" t="s">
        <v>50035</v>
      </c>
    </row>
    <row r="14451" spans="1:20" x14ac:dyDescent="0.3">
      <c r="A14451" s="1" t="s">
        <v>14465</v>
      </c>
      <c r="B14451">
        <v>589.51300843841432</v>
      </c>
      <c r="C14451">
        <v>0</v>
      </c>
      <c r="D14451">
        <v>2.5514195754594331</v>
      </c>
      <c r="E14451">
        <v>94.969528899508106</v>
      </c>
      <c r="F14451">
        <v>97</v>
      </c>
      <c r="G14451">
        <v>55.983269447804467</v>
      </c>
      <c r="H14451">
        <v>8.9956062060546582</v>
      </c>
      <c r="I14451">
        <v>27.670584000000002</v>
      </c>
      <c r="J14451">
        <v>23.63801369090676</v>
      </c>
      <c r="K14451">
        <v>763970.24120684562</v>
      </c>
      <c r="L14451">
        <v>1130953.331334152</v>
      </c>
      <c r="M14451">
        <v>586785.16471917252</v>
      </c>
      <c r="N14451">
        <v>-0.54489210584836467</v>
      </c>
      <c r="O14451">
        <v>13282612.584574049</v>
      </c>
      <c r="P14451">
        <v>0</v>
      </c>
      <c r="Q14451" t="s">
        <v>50043</v>
      </c>
      <c r="R14451" s="3">
        <v>2.5514195754594327</v>
      </c>
      <c r="S14451" t="s">
        <v>50016</v>
      </c>
      <c r="T14451" t="s">
        <v>50035</v>
      </c>
    </row>
    <row r="14452" spans="1:20" x14ac:dyDescent="0.3">
      <c r="A14452" s="1" t="s">
        <v>14466</v>
      </c>
      <c r="B14452">
        <v>1302.5589854618549</v>
      </c>
      <c r="C14452">
        <v>0</v>
      </c>
      <c r="D14452">
        <v>0.43925828909011783</v>
      </c>
      <c r="E14452">
        <v>77.314742291940405</v>
      </c>
      <c r="F14452">
        <v>97</v>
      </c>
      <c r="G14452">
        <v>181.77006249740111</v>
      </c>
      <c r="H14452">
        <v>2.4739963281812192</v>
      </c>
      <c r="I14452">
        <v>27.670584000000002</v>
      </c>
      <c r="J14452">
        <v>42.417040860409443</v>
      </c>
      <c r="K14452">
        <v>733938.93528567499</v>
      </c>
      <c r="L14452">
        <v>840396.86345354991</v>
      </c>
      <c r="M14452">
        <v>12169853.75637069</v>
      </c>
      <c r="N14452">
        <v>-0.1240024267264813</v>
      </c>
      <c r="O14452">
        <v>18550892.988279711</v>
      </c>
      <c r="P14452">
        <v>0</v>
      </c>
      <c r="Q14452" t="s">
        <v>50043</v>
      </c>
      <c r="R14452" s="3">
        <v>0.43925828909011783</v>
      </c>
      <c r="S14452" t="s">
        <v>50016</v>
      </c>
      <c r="T14452" t="s">
        <v>50035</v>
      </c>
    </row>
    <row r="14453" spans="1:20" x14ac:dyDescent="0.3">
      <c r="A14453" s="1" t="s">
        <v>14467</v>
      </c>
      <c r="B14453">
        <v>792.42231122349483</v>
      </c>
      <c r="C14453">
        <v>0</v>
      </c>
      <c r="D14453">
        <v>0.45261968434202537</v>
      </c>
      <c r="E14453">
        <v>86.604453824384819</v>
      </c>
      <c r="F14453">
        <v>97</v>
      </c>
      <c r="G14453">
        <v>232.25598825810681</v>
      </c>
      <c r="H14453">
        <v>3.4964647377794722</v>
      </c>
      <c r="I14453">
        <v>27.670584000000002</v>
      </c>
      <c r="J14453">
        <v>54.225193653303052</v>
      </c>
      <c r="K14453">
        <v>626340.45813463617</v>
      </c>
      <c r="L14453">
        <v>330549.69944707019</v>
      </c>
      <c r="M14453">
        <v>8418287.933167858</v>
      </c>
      <c r="N14453">
        <v>-0.1948162201433872</v>
      </c>
      <c r="O14453">
        <v>4388134.6457132753</v>
      </c>
      <c r="P14453">
        <v>0</v>
      </c>
      <c r="Q14453" t="s">
        <v>50043</v>
      </c>
      <c r="R14453" s="3">
        <v>0.45261968434202537</v>
      </c>
      <c r="S14453" t="s">
        <v>50016</v>
      </c>
      <c r="T14453" t="s">
        <v>50035</v>
      </c>
    </row>
    <row r="14454" spans="1:20" x14ac:dyDescent="0.3">
      <c r="A14454" s="1" t="s">
        <v>14468</v>
      </c>
      <c r="B14454">
        <v>38122.314934397633</v>
      </c>
      <c r="C14454">
        <v>0</v>
      </c>
      <c r="D14454">
        <v>0.55922018033493037</v>
      </c>
      <c r="E14454">
        <v>77.754652646488992</v>
      </c>
      <c r="F14454">
        <v>94.188698000000002</v>
      </c>
      <c r="G14454">
        <v>118.6492238924771</v>
      </c>
      <c r="H14454">
        <v>18.676754785235531</v>
      </c>
      <c r="I14454">
        <v>27.670584000000002</v>
      </c>
      <c r="J14454">
        <v>4.740883994552175</v>
      </c>
      <c r="K14454">
        <v>20873049.656850111</v>
      </c>
      <c r="L14454">
        <v>57877951.035842478</v>
      </c>
      <c r="M14454">
        <v>28167356.059994791</v>
      </c>
      <c r="N14454">
        <v>-0.19489204130961221</v>
      </c>
      <c r="O14454">
        <v>502781944.33384842</v>
      </c>
      <c r="P14454">
        <v>0</v>
      </c>
      <c r="Q14454" t="s">
        <v>50043</v>
      </c>
      <c r="R14454" s="3">
        <v>0.55922018033493037</v>
      </c>
      <c r="S14454" t="s">
        <v>50026</v>
      </c>
      <c r="T14454" t="s">
        <v>50038</v>
      </c>
    </row>
    <row r="14455" spans="1:20" x14ac:dyDescent="0.3">
      <c r="A14455" s="1" t="s">
        <v>14469</v>
      </c>
      <c r="B14455">
        <v>529.26548581168947</v>
      </c>
      <c r="C14455">
        <v>0</v>
      </c>
      <c r="D14455">
        <v>0.95792260763786741</v>
      </c>
      <c r="E14455">
        <v>100</v>
      </c>
      <c r="F14455">
        <v>97</v>
      </c>
      <c r="G14455">
        <v>125.2328617226261</v>
      </c>
      <c r="H14455">
        <v>1.351982688061474</v>
      </c>
      <c r="I14455">
        <v>27.670584000000002</v>
      </c>
      <c r="J14455">
        <v>30.684040393685201</v>
      </c>
      <c r="K14455">
        <v>297540.42277923343</v>
      </c>
      <c r="L14455">
        <v>419460.27063718962</v>
      </c>
      <c r="M14455">
        <v>243218.64852747691</v>
      </c>
      <c r="N14455">
        <v>-0.28190701309556232</v>
      </c>
      <c r="O14455">
        <v>6564077.4356732648</v>
      </c>
      <c r="P14455">
        <v>0</v>
      </c>
      <c r="Q14455" t="s">
        <v>50043</v>
      </c>
      <c r="R14455" s="3">
        <v>0.95792260763786741</v>
      </c>
      <c r="S14455" t="s">
        <v>50016</v>
      </c>
      <c r="T14455" t="s">
        <v>50035</v>
      </c>
    </row>
    <row r="14456" spans="1:20" x14ac:dyDescent="0.3">
      <c r="A14456" s="1" t="s">
        <v>14470</v>
      </c>
      <c r="B14456">
        <v>1972.381927216471</v>
      </c>
      <c r="C14456">
        <v>0</v>
      </c>
      <c r="D14456">
        <v>2.807987098522315</v>
      </c>
      <c r="E14456">
        <v>80.280320255769809</v>
      </c>
      <c r="F14456">
        <v>96.5</v>
      </c>
      <c r="G14456">
        <v>146.30433301935699</v>
      </c>
      <c r="H14456">
        <v>1.4547226151023409</v>
      </c>
      <c r="I14456">
        <v>27.670584000000002</v>
      </c>
      <c r="J14456">
        <v>8.9047791984494751</v>
      </c>
      <c r="K14456">
        <v>2271342.1443402721</v>
      </c>
      <c r="L14456">
        <v>26714112.5718554</v>
      </c>
      <c r="M14456">
        <v>3557444.8203765759</v>
      </c>
      <c r="N14456">
        <v>-0.1008032422404274</v>
      </c>
      <c r="O14456">
        <v>531525874.00893319</v>
      </c>
      <c r="P14456">
        <v>0</v>
      </c>
      <c r="Q14456" t="s">
        <v>50043</v>
      </c>
      <c r="R14456" s="3">
        <v>2.8079870985223154</v>
      </c>
      <c r="S14456" t="s">
        <v>50027</v>
      </c>
      <c r="T14456" t="s">
        <v>50035</v>
      </c>
    </row>
    <row r="14457" spans="1:20" x14ac:dyDescent="0.3">
      <c r="A14457" s="1" t="s">
        <v>14471</v>
      </c>
      <c r="B14457">
        <v>3387.8359515492389</v>
      </c>
      <c r="C14457">
        <v>0</v>
      </c>
      <c r="D14457">
        <v>1.2239464023295099</v>
      </c>
      <c r="E14457">
        <v>80.23771045923057</v>
      </c>
      <c r="F14457">
        <v>97</v>
      </c>
      <c r="G14457">
        <v>247.20920654127551</v>
      </c>
      <c r="H14457">
        <v>10.36819345572018</v>
      </c>
      <c r="I14457">
        <v>27.670584000000002</v>
      </c>
      <c r="J14457">
        <v>15.729003653204151</v>
      </c>
      <c r="K14457">
        <v>2866509.1971572018</v>
      </c>
      <c r="L14457">
        <v>15307611.852053611</v>
      </c>
      <c r="M14457">
        <v>203769.79933163361</v>
      </c>
      <c r="N14457">
        <v>-0.19637467654278051</v>
      </c>
      <c r="O14457">
        <v>157400258.83888239</v>
      </c>
      <c r="P14457">
        <v>0</v>
      </c>
      <c r="Q14457" t="s">
        <v>50043</v>
      </c>
      <c r="R14457" s="3">
        <v>1.2239464023295097</v>
      </c>
      <c r="S14457" t="s">
        <v>50018</v>
      </c>
      <c r="T14457" t="s">
        <v>50037</v>
      </c>
    </row>
    <row r="14458" spans="1:20" x14ac:dyDescent="0.3">
      <c r="A14458" s="1" t="s">
        <v>14472</v>
      </c>
      <c r="B14458">
        <v>443.54767416869299</v>
      </c>
      <c r="C14458">
        <v>0</v>
      </c>
      <c r="D14458">
        <v>0.55259373110375565</v>
      </c>
      <c r="E14458">
        <v>81.796654436220805</v>
      </c>
      <c r="F14458">
        <v>97</v>
      </c>
      <c r="G14458">
        <v>167.46252967944679</v>
      </c>
      <c r="H14458">
        <v>6.1017636999736444</v>
      </c>
      <c r="I14458">
        <v>27.670584000000002</v>
      </c>
      <c r="J14458">
        <v>46.505835035258038</v>
      </c>
      <c r="K14458">
        <v>444127.42455067439</v>
      </c>
      <c r="L14458">
        <v>384800.18644694949</v>
      </c>
      <c r="M14458">
        <v>1003381.03566724</v>
      </c>
      <c r="N14458">
        <v>-0.1775597604462624</v>
      </c>
      <c r="O14458">
        <v>27232293.42291294</v>
      </c>
      <c r="P14458">
        <v>0</v>
      </c>
      <c r="Q14458" t="s">
        <v>50043</v>
      </c>
      <c r="R14458" s="3">
        <v>0.55259373110375565</v>
      </c>
      <c r="S14458" t="s">
        <v>50016</v>
      </c>
      <c r="T14458" t="s">
        <v>50035</v>
      </c>
    </row>
    <row r="14459" spans="1:20" x14ac:dyDescent="0.3">
      <c r="A14459" s="1" t="s">
        <v>14473</v>
      </c>
      <c r="B14459">
        <v>450.63656644438589</v>
      </c>
      <c r="C14459">
        <v>0</v>
      </c>
      <c r="D14459">
        <v>1.6646877193039089</v>
      </c>
      <c r="E14459">
        <v>97.025513799643193</v>
      </c>
      <c r="F14459">
        <v>97</v>
      </c>
      <c r="G14459">
        <v>106.7735548017755</v>
      </c>
      <c r="H14459">
        <v>8.6483952425333772</v>
      </c>
      <c r="I14459">
        <v>27.670584000000002</v>
      </c>
      <c r="J14459">
        <v>22.13597756297769</v>
      </c>
      <c r="K14459">
        <v>271119.63271727512</v>
      </c>
      <c r="L14459">
        <v>1035586.97797459</v>
      </c>
      <c r="M14459">
        <v>155165.29534145509</v>
      </c>
      <c r="N14459">
        <v>-0.25199314871146122</v>
      </c>
      <c r="O14459">
        <v>65788884.919983372</v>
      </c>
      <c r="P14459">
        <v>0</v>
      </c>
      <c r="Q14459" t="s">
        <v>50043</v>
      </c>
      <c r="R14459" s="3">
        <v>1.6646877193039087</v>
      </c>
      <c r="S14459" t="s">
        <v>50016</v>
      </c>
      <c r="T14459" t="s">
        <v>50035</v>
      </c>
    </row>
    <row r="14460" spans="1:20" x14ac:dyDescent="0.3">
      <c r="A14460" s="1" t="s">
        <v>14474</v>
      </c>
      <c r="B14460">
        <v>1113.080393238384</v>
      </c>
      <c r="C14460">
        <v>0</v>
      </c>
      <c r="D14460">
        <v>0.70965185684027587</v>
      </c>
      <c r="E14460">
        <v>85.871614341902998</v>
      </c>
      <c r="F14460">
        <v>97</v>
      </c>
      <c r="G14460">
        <v>208.87353034270339</v>
      </c>
      <c r="H14460">
        <v>2.10549508058021</v>
      </c>
      <c r="I14460">
        <v>27.670584000000002</v>
      </c>
      <c r="J14460">
        <v>32.381099353975763</v>
      </c>
      <c r="K14460">
        <v>326590.75207569508</v>
      </c>
      <c r="L14460">
        <v>807224.516972563</v>
      </c>
      <c r="M14460">
        <v>61263.190139903891</v>
      </c>
      <c r="N14460">
        <v>-5.2251823882156288E-2</v>
      </c>
      <c r="O14460">
        <v>9067331.7405075338</v>
      </c>
      <c r="P14460">
        <v>0</v>
      </c>
      <c r="Q14460" t="s">
        <v>50043</v>
      </c>
      <c r="R14460" s="3">
        <v>0.70965185684027587</v>
      </c>
      <c r="S14460" t="s">
        <v>50016</v>
      </c>
      <c r="T14460" t="s">
        <v>50035</v>
      </c>
    </row>
    <row r="14461" spans="1:20" x14ac:dyDescent="0.3">
      <c r="A14461" s="1" t="s">
        <v>14475</v>
      </c>
      <c r="B14461">
        <v>765.35366985194548</v>
      </c>
      <c r="C14461">
        <v>0</v>
      </c>
      <c r="D14461">
        <v>0.43099224096336453</v>
      </c>
      <c r="E14461">
        <v>82.144918582834521</v>
      </c>
      <c r="F14461">
        <v>97</v>
      </c>
      <c r="G14461">
        <v>230.14497087738491</v>
      </c>
      <c r="H14461">
        <v>3.3439605450732421</v>
      </c>
      <c r="I14461">
        <v>27.670584000000002</v>
      </c>
      <c r="J14461">
        <v>61.556179583060043</v>
      </c>
      <c r="K14461">
        <v>662873.94105518889</v>
      </c>
      <c r="L14461">
        <v>317289.15543708112</v>
      </c>
      <c r="M14461">
        <v>8215794.0605835617</v>
      </c>
      <c r="N14461">
        <v>-0.17792624871009419</v>
      </c>
      <c r="O14461">
        <v>4183529.5171075128</v>
      </c>
      <c r="P14461">
        <v>0</v>
      </c>
      <c r="Q14461" t="s">
        <v>50043</v>
      </c>
      <c r="R14461" s="3">
        <v>0.43099224096336453</v>
      </c>
      <c r="S14461" t="s">
        <v>50016</v>
      </c>
      <c r="T14461" t="s">
        <v>50035</v>
      </c>
    </row>
    <row r="14462" spans="1:20" x14ac:dyDescent="0.3">
      <c r="A14462" s="1" t="s">
        <v>14476</v>
      </c>
      <c r="B14462">
        <v>768.60191330373971</v>
      </c>
      <c r="C14462">
        <v>0</v>
      </c>
      <c r="D14462">
        <v>0.19597923845045381</v>
      </c>
      <c r="E14462">
        <v>74.053329958326415</v>
      </c>
      <c r="F14462">
        <v>89.226821999999999</v>
      </c>
      <c r="G14462">
        <v>39.405771745152791</v>
      </c>
      <c r="H14462">
        <v>3.5509102239450701</v>
      </c>
      <c r="I14462">
        <v>27.670584000000002</v>
      </c>
      <c r="J14462">
        <v>14.33013414223374</v>
      </c>
      <c r="K14462">
        <v>31700.801769384601</v>
      </c>
      <c r="L14462">
        <v>92043.769044299188</v>
      </c>
      <c r="M14462">
        <v>92529.284118534226</v>
      </c>
      <c r="N14462">
        <v>-0.96179865919220031</v>
      </c>
      <c r="O14462">
        <v>213634.01799169031</v>
      </c>
      <c r="P14462">
        <v>0</v>
      </c>
      <c r="Q14462" t="s">
        <v>50043</v>
      </c>
      <c r="R14462" s="3">
        <v>0.19597923845045384</v>
      </c>
      <c r="S14462" t="s">
        <v>50024</v>
      </c>
      <c r="T14462" t="s">
        <v>50040</v>
      </c>
    </row>
    <row r="14463" spans="1:20" x14ac:dyDescent="0.3">
      <c r="A14463" s="1" t="s">
        <v>14477</v>
      </c>
      <c r="B14463">
        <v>695.26128426412049</v>
      </c>
      <c r="C14463">
        <v>0</v>
      </c>
      <c r="D14463">
        <v>0.55804865732215203</v>
      </c>
      <c r="E14463">
        <v>89.982482379116078</v>
      </c>
      <c r="F14463">
        <v>97</v>
      </c>
      <c r="G14463">
        <v>210.6327700707113</v>
      </c>
      <c r="H14463">
        <v>4.9679765154639366</v>
      </c>
      <c r="I14463">
        <v>27.670584000000002</v>
      </c>
      <c r="J14463">
        <v>42.122183839598527</v>
      </c>
      <c r="K14463">
        <v>370237.70164168149</v>
      </c>
      <c r="L14463">
        <v>339120.97447879129</v>
      </c>
      <c r="M14463">
        <v>36173.361659711212</v>
      </c>
      <c r="N14463">
        <v>-2.943357516289483E-2</v>
      </c>
      <c r="O14463">
        <v>1711941.895623697</v>
      </c>
      <c r="P14463">
        <v>0</v>
      </c>
      <c r="Q14463" t="s">
        <v>50043</v>
      </c>
      <c r="R14463" s="3">
        <v>0.55804865732215203</v>
      </c>
      <c r="S14463" t="s">
        <v>50016</v>
      </c>
      <c r="T14463" t="s">
        <v>50035</v>
      </c>
    </row>
    <row r="14464" spans="1:20" x14ac:dyDescent="0.3">
      <c r="A14464" s="1" t="s">
        <v>14478</v>
      </c>
      <c r="B14464">
        <v>12696.20142791746</v>
      </c>
      <c r="C14464">
        <v>0</v>
      </c>
      <c r="D14464">
        <v>0.4871500820384751</v>
      </c>
      <c r="E14464">
        <v>89.200677576454581</v>
      </c>
      <c r="F14464">
        <v>97</v>
      </c>
      <c r="G14464">
        <v>217.95485616125549</v>
      </c>
      <c r="H14464">
        <v>3.0772196635665372</v>
      </c>
      <c r="I14464">
        <v>27.670584000000002</v>
      </c>
      <c r="J14464">
        <v>39.67573577679093</v>
      </c>
      <c r="K14464">
        <v>3320438.968890409</v>
      </c>
      <c r="L14464">
        <v>6700271.78536704</v>
      </c>
      <c r="M14464">
        <v>22878.248908618181</v>
      </c>
      <c r="N14464">
        <v>-0.19741327258642699</v>
      </c>
      <c r="O14464">
        <v>113397814.7443673</v>
      </c>
      <c r="P14464">
        <v>0</v>
      </c>
      <c r="Q14464" t="s">
        <v>50043</v>
      </c>
      <c r="R14464" s="3">
        <v>0.4871500820384751</v>
      </c>
      <c r="S14464" t="s">
        <v>50016</v>
      </c>
      <c r="T14464" t="s">
        <v>50035</v>
      </c>
    </row>
    <row r="14465" spans="1:20" x14ac:dyDescent="0.3">
      <c r="A14465" s="1" t="s">
        <v>14479</v>
      </c>
      <c r="B14465">
        <v>298.09409162545512</v>
      </c>
      <c r="C14465">
        <v>0</v>
      </c>
      <c r="D14465">
        <v>0.2024759835035119</v>
      </c>
      <c r="E14465">
        <v>80.844233436890931</v>
      </c>
      <c r="F14465">
        <v>97</v>
      </c>
      <c r="G14465">
        <v>768.64972092770336</v>
      </c>
      <c r="H14465">
        <v>2.2092426821945992</v>
      </c>
      <c r="I14465">
        <v>27.670584000000002</v>
      </c>
      <c r="J14465">
        <v>150.84270791921679</v>
      </c>
      <c r="K14465">
        <v>80829.251083251074</v>
      </c>
      <c r="L14465">
        <v>21405.179642490199</v>
      </c>
      <c r="M14465">
        <v>396558.41157495801</v>
      </c>
      <c r="N14465">
        <v>-0.20275992684826899</v>
      </c>
      <c r="O14465">
        <v>629738.79894092178</v>
      </c>
      <c r="P14465">
        <v>0</v>
      </c>
      <c r="Q14465" t="s">
        <v>50043</v>
      </c>
      <c r="R14465" s="3">
        <v>0.20247598350351187</v>
      </c>
      <c r="S14465" t="s">
        <v>50016</v>
      </c>
      <c r="T14465" t="s">
        <v>50035</v>
      </c>
    </row>
    <row r="14466" spans="1:20" x14ac:dyDescent="0.3">
      <c r="A14466" s="1" t="s">
        <v>14480</v>
      </c>
      <c r="B14466">
        <v>384.09061480860811</v>
      </c>
      <c r="C14466">
        <v>0</v>
      </c>
      <c r="D14466">
        <v>0.6348202571335535</v>
      </c>
      <c r="E14466">
        <v>96.323009586236836</v>
      </c>
      <c r="F14466">
        <v>97</v>
      </c>
      <c r="G14466">
        <v>220.18702179570181</v>
      </c>
      <c r="H14466">
        <v>3.1797302506605272</v>
      </c>
      <c r="I14466">
        <v>27.670584000000002</v>
      </c>
      <c r="J14466">
        <v>41.55696785361819</v>
      </c>
      <c r="K14466">
        <v>287451.90759859962</v>
      </c>
      <c r="L14466">
        <v>191628.96844480449</v>
      </c>
      <c r="M14466">
        <v>4099692.4259769279</v>
      </c>
      <c r="N14466">
        <v>-0.19546296535144481</v>
      </c>
      <c r="O14466">
        <v>3481868.696134924</v>
      </c>
      <c r="P14466">
        <v>0</v>
      </c>
      <c r="Q14466" t="s">
        <v>50043</v>
      </c>
      <c r="R14466" s="3">
        <v>0.6348202571335535</v>
      </c>
      <c r="S14466" t="s">
        <v>50016</v>
      </c>
      <c r="T14466" t="s">
        <v>50035</v>
      </c>
    </row>
    <row r="14467" spans="1:20" x14ac:dyDescent="0.3">
      <c r="A14467" s="1" t="s">
        <v>14481</v>
      </c>
      <c r="B14467">
        <v>4051.0306141708261</v>
      </c>
      <c r="C14467">
        <v>0</v>
      </c>
      <c r="D14467">
        <v>1.260985953424145</v>
      </c>
      <c r="E14467">
        <v>94.453444365465842</v>
      </c>
      <c r="F14467">
        <v>97</v>
      </c>
      <c r="G14467">
        <v>250.34620180049859</v>
      </c>
      <c r="H14467">
        <v>10.279178773480529</v>
      </c>
      <c r="I14467">
        <v>27.670584000000002</v>
      </c>
      <c r="J14467">
        <v>16.43518790779197</v>
      </c>
      <c r="K14467">
        <v>2978404.3211589609</v>
      </c>
      <c r="L14467">
        <v>15027400.40524278</v>
      </c>
      <c r="M14467">
        <v>208215.00124669151</v>
      </c>
      <c r="N14467">
        <v>-0.20330510687633491</v>
      </c>
      <c r="O14467">
        <v>169238701.42468449</v>
      </c>
      <c r="P14467">
        <v>0</v>
      </c>
      <c r="Q14467" t="s">
        <v>50043</v>
      </c>
      <c r="R14467" s="3">
        <v>1.2609859534241454</v>
      </c>
      <c r="S14467" t="s">
        <v>50018</v>
      </c>
      <c r="T14467" t="s">
        <v>50037</v>
      </c>
    </row>
    <row r="14468" spans="1:20" x14ac:dyDescent="0.3">
      <c r="A14468" s="1" t="s">
        <v>14482</v>
      </c>
      <c r="B14468">
        <v>450.82547942551918</v>
      </c>
      <c r="C14468">
        <v>0</v>
      </c>
      <c r="D14468">
        <v>0.64791151016781057</v>
      </c>
      <c r="E14468">
        <v>94.42417597419265</v>
      </c>
      <c r="F14468">
        <v>97</v>
      </c>
      <c r="G14468">
        <v>165.08968429575549</v>
      </c>
      <c r="H14468">
        <v>5.5653734647397348</v>
      </c>
      <c r="I14468">
        <v>27.670584000000002</v>
      </c>
      <c r="J14468">
        <v>43.449399968639298</v>
      </c>
      <c r="K14468">
        <v>445595.08728292648</v>
      </c>
      <c r="L14468">
        <v>372252.7306157276</v>
      </c>
      <c r="M14468">
        <v>1099725.66407539</v>
      </c>
      <c r="N14468">
        <v>-0.19951356075405571</v>
      </c>
      <c r="O14468">
        <v>22871349.23980948</v>
      </c>
      <c r="P14468">
        <v>0</v>
      </c>
      <c r="Q14468" t="s">
        <v>50043</v>
      </c>
      <c r="R14468" s="3">
        <v>0.64791151016781057</v>
      </c>
      <c r="S14468" t="s">
        <v>50016</v>
      </c>
      <c r="T14468" t="s">
        <v>50035</v>
      </c>
    </row>
    <row r="14469" spans="1:20" x14ac:dyDescent="0.3">
      <c r="A14469" s="1" t="s">
        <v>14483</v>
      </c>
      <c r="B14469">
        <v>663.56998664012769</v>
      </c>
      <c r="C14469">
        <v>0</v>
      </c>
      <c r="D14469">
        <v>0.42962554213277449</v>
      </c>
      <c r="E14469">
        <v>98.442432560994959</v>
      </c>
      <c r="F14469">
        <v>97</v>
      </c>
      <c r="G14469">
        <v>186.4928838734703</v>
      </c>
      <c r="H14469">
        <v>27.613730250907491</v>
      </c>
      <c r="I14469">
        <v>27.670584000000002</v>
      </c>
      <c r="J14469">
        <v>33.328414796662003</v>
      </c>
      <c r="K14469">
        <v>515085.51015238703</v>
      </c>
      <c r="L14469">
        <v>290794.53564359352</v>
      </c>
      <c r="M14469">
        <v>18649.061050515869</v>
      </c>
      <c r="N14469">
        <v>-0.1881125289088571</v>
      </c>
      <c r="O14469">
        <v>2082020.031511012</v>
      </c>
      <c r="P14469">
        <v>0</v>
      </c>
      <c r="Q14469" t="s">
        <v>50043</v>
      </c>
      <c r="R14469" s="3">
        <v>0.42962554213277454</v>
      </c>
      <c r="S14469" t="s">
        <v>50016</v>
      </c>
      <c r="T14469" t="s">
        <v>50035</v>
      </c>
    </row>
    <row r="14470" spans="1:20" x14ac:dyDescent="0.3">
      <c r="A14470" s="1" t="s">
        <v>14484</v>
      </c>
      <c r="B14470">
        <v>582.90790648047403</v>
      </c>
      <c r="C14470">
        <v>0</v>
      </c>
      <c r="D14470">
        <v>2.3833577657298042</v>
      </c>
      <c r="E14470">
        <v>74.550679786698751</v>
      </c>
      <c r="F14470">
        <v>97</v>
      </c>
      <c r="G14470">
        <v>34.50648246580122</v>
      </c>
      <c r="H14470">
        <v>3.888121321080134</v>
      </c>
      <c r="I14470">
        <v>27.670584000000002</v>
      </c>
      <c r="J14470">
        <v>10.81964171793906</v>
      </c>
      <c r="K14470">
        <v>678738.74578526383</v>
      </c>
      <c r="L14470">
        <v>654051.55339606572</v>
      </c>
      <c r="M14470">
        <v>193317.96712717359</v>
      </c>
      <c r="N14470">
        <v>-0.4353165550998212</v>
      </c>
      <c r="O14470">
        <v>5234366.3997048438</v>
      </c>
      <c r="P14470">
        <v>0</v>
      </c>
      <c r="Q14470" t="s">
        <v>50043</v>
      </c>
      <c r="R14470" s="3">
        <v>2.3833577657298042</v>
      </c>
      <c r="S14470" t="s">
        <v>50016</v>
      </c>
      <c r="T14470" t="s">
        <v>50035</v>
      </c>
    </row>
    <row r="14471" spans="1:20" x14ac:dyDescent="0.3">
      <c r="A14471" s="1" t="s">
        <v>14485</v>
      </c>
      <c r="B14471">
        <v>657.14049019139441</v>
      </c>
      <c r="C14471">
        <v>0</v>
      </c>
      <c r="D14471">
        <v>0.41935481676946462</v>
      </c>
      <c r="E14471">
        <v>93.274505699660367</v>
      </c>
      <c r="F14471">
        <v>97</v>
      </c>
      <c r="G14471">
        <v>189.5240786960276</v>
      </c>
      <c r="H14471">
        <v>26.81280898577392</v>
      </c>
      <c r="I14471">
        <v>27.670584000000002</v>
      </c>
      <c r="J14471">
        <v>34.252149452705439</v>
      </c>
      <c r="K14471">
        <v>484742.39996256091</v>
      </c>
      <c r="L14471">
        <v>242888.40926943059</v>
      </c>
      <c r="M14471">
        <v>18581.414203259421</v>
      </c>
      <c r="N14471">
        <v>-0.19221028381748931</v>
      </c>
      <c r="O14471">
        <v>1831621.0442505779</v>
      </c>
      <c r="P14471">
        <v>0</v>
      </c>
      <c r="Q14471" t="s">
        <v>50043</v>
      </c>
      <c r="R14471" s="3">
        <v>0.41935481676946457</v>
      </c>
      <c r="S14471" t="s">
        <v>50016</v>
      </c>
      <c r="T14471" t="s">
        <v>50035</v>
      </c>
    </row>
    <row r="14472" spans="1:20" x14ac:dyDescent="0.3">
      <c r="A14472" s="1" t="s">
        <v>14486</v>
      </c>
      <c r="B14472">
        <v>146.0273620784921</v>
      </c>
      <c r="C14472">
        <v>0</v>
      </c>
      <c r="D14472">
        <v>0.44412848258470689</v>
      </c>
      <c r="E14472">
        <v>89.218267650737374</v>
      </c>
      <c r="F14472">
        <v>97</v>
      </c>
      <c r="G14472">
        <v>149.34277506641209</v>
      </c>
      <c r="H14472">
        <v>3.640392364074855</v>
      </c>
      <c r="I14472">
        <v>27.670584000000002</v>
      </c>
      <c r="J14472">
        <v>57.806230320271403</v>
      </c>
      <c r="K14472">
        <v>78177.068582909298</v>
      </c>
      <c r="L14472">
        <v>101596.6185281034</v>
      </c>
      <c r="M14472">
        <v>144273.88605033371</v>
      </c>
      <c r="N14472">
        <v>-5.5880344191298753E-2</v>
      </c>
      <c r="O14472">
        <v>874381.24086537992</v>
      </c>
      <c r="P14472">
        <v>0</v>
      </c>
      <c r="Q14472" t="s">
        <v>50043</v>
      </c>
      <c r="R14472" s="3">
        <v>0.44412848258470694</v>
      </c>
      <c r="S14472" t="s">
        <v>50016</v>
      </c>
      <c r="T14472" t="s">
        <v>50035</v>
      </c>
    </row>
    <row r="14473" spans="1:20" x14ac:dyDescent="0.3">
      <c r="A14473" s="1" t="s">
        <v>14487</v>
      </c>
      <c r="B14473">
        <v>45.310442251917422</v>
      </c>
      <c r="C14473">
        <v>0</v>
      </c>
      <c r="D14473">
        <v>1.5720986706804541</v>
      </c>
      <c r="E14473">
        <v>94.357297268049365</v>
      </c>
      <c r="F14473">
        <v>97</v>
      </c>
      <c r="G14473">
        <v>107.46602094829881</v>
      </c>
      <c r="H14473">
        <v>8.3126868803365781</v>
      </c>
      <c r="I14473">
        <v>27.670584000000002</v>
      </c>
      <c r="J14473">
        <v>25.35351370649726</v>
      </c>
      <c r="K14473">
        <v>128385.74775788269</v>
      </c>
      <c r="L14473">
        <v>47958.371334632182</v>
      </c>
      <c r="M14473">
        <v>267339.96941297821</v>
      </c>
      <c r="N14473">
        <v>-0.49173490479169518</v>
      </c>
      <c r="O14473">
        <v>158969.69750128029</v>
      </c>
      <c r="P14473">
        <v>0</v>
      </c>
      <c r="Q14473" t="s">
        <v>50043</v>
      </c>
      <c r="R14473" s="3">
        <v>1.5720986706804541</v>
      </c>
      <c r="S14473" t="s">
        <v>50016</v>
      </c>
      <c r="T14473" t="s">
        <v>50035</v>
      </c>
    </row>
    <row r="14474" spans="1:20" x14ac:dyDescent="0.3">
      <c r="A14474" s="1" t="s">
        <v>14488</v>
      </c>
      <c r="B14474">
        <v>124.9099164548046</v>
      </c>
      <c r="C14474">
        <v>0</v>
      </c>
      <c r="D14474">
        <v>0.67443738004217846</v>
      </c>
      <c r="E14474">
        <v>78.131280346120178</v>
      </c>
      <c r="F14474">
        <v>97</v>
      </c>
      <c r="G14474">
        <v>129.3916672547021</v>
      </c>
      <c r="H14474">
        <v>7.2945671426689218</v>
      </c>
      <c r="I14474">
        <v>27.670584000000002</v>
      </c>
      <c r="J14474">
        <v>36.715881573677592</v>
      </c>
      <c r="K14474">
        <v>147105.23329141381</v>
      </c>
      <c r="L14474">
        <v>78522.227008995949</v>
      </c>
      <c r="M14474">
        <v>884534.01655882003</v>
      </c>
      <c r="N14474">
        <v>-0.10894701278223801</v>
      </c>
      <c r="O14474">
        <v>5192419.7214318812</v>
      </c>
      <c r="P14474">
        <v>0</v>
      </c>
      <c r="Q14474" t="s">
        <v>50043</v>
      </c>
      <c r="R14474" s="3">
        <v>0.67443738004217846</v>
      </c>
      <c r="S14474" t="s">
        <v>50016</v>
      </c>
      <c r="T14474" t="s">
        <v>50035</v>
      </c>
    </row>
    <row r="14475" spans="1:20" x14ac:dyDescent="0.3">
      <c r="A14475" s="1" t="s">
        <v>14489</v>
      </c>
      <c r="B14475">
        <v>1360.6613323686549</v>
      </c>
      <c r="C14475">
        <v>0</v>
      </c>
      <c r="D14475">
        <v>0.97867052311214142</v>
      </c>
      <c r="E14475">
        <v>76.488398421217397</v>
      </c>
      <c r="F14475">
        <v>94.480682000000002</v>
      </c>
      <c r="G14475">
        <v>134.47143173136519</v>
      </c>
      <c r="H14475">
        <v>2.9130985880289599</v>
      </c>
      <c r="I14475">
        <v>27.670584000000002</v>
      </c>
      <c r="J14475">
        <v>8.569386295604378</v>
      </c>
      <c r="K14475">
        <v>170477.4783246911</v>
      </c>
      <c r="L14475">
        <v>4365975.6503081918</v>
      </c>
      <c r="M14475">
        <v>6853275.9403046314</v>
      </c>
      <c r="N14475">
        <v>-0.25779031457556928</v>
      </c>
      <c r="O14475">
        <v>269401185.73427743</v>
      </c>
      <c r="P14475">
        <v>0</v>
      </c>
      <c r="Q14475" t="s">
        <v>50043</v>
      </c>
      <c r="R14475" s="3">
        <v>0.97867052311214142</v>
      </c>
      <c r="S14475" t="s">
        <v>50025</v>
      </c>
      <c r="T14475" t="s">
        <v>50039</v>
      </c>
    </row>
    <row r="14476" spans="1:20" x14ac:dyDescent="0.3">
      <c r="A14476" s="1" t="s">
        <v>14490</v>
      </c>
      <c r="B14476">
        <v>66.203349179539174</v>
      </c>
      <c r="C14476">
        <v>0</v>
      </c>
      <c r="D14476">
        <v>0.89020554293633758</v>
      </c>
      <c r="E14476">
        <v>89.678837876642689</v>
      </c>
      <c r="F14476">
        <v>97</v>
      </c>
      <c r="G14476">
        <v>179.16032623690799</v>
      </c>
      <c r="H14476">
        <v>2.0519005452481811</v>
      </c>
      <c r="I14476">
        <v>27.670584000000002</v>
      </c>
      <c r="J14476">
        <v>36.989077130555764</v>
      </c>
      <c r="K14476">
        <v>16852.09578426159</v>
      </c>
      <c r="L14476">
        <v>9800.3170870207177</v>
      </c>
      <c r="M14476">
        <v>2005.5151437883619</v>
      </c>
      <c r="N14476">
        <v>-8.808823919863315E-2</v>
      </c>
      <c r="O14476">
        <v>770771.51167654886</v>
      </c>
      <c r="P14476">
        <v>0</v>
      </c>
      <c r="Q14476" t="s">
        <v>50043</v>
      </c>
      <c r="R14476" s="3">
        <v>0.89020554293633758</v>
      </c>
      <c r="S14476" t="s">
        <v>50016</v>
      </c>
      <c r="T14476" t="s">
        <v>50035</v>
      </c>
    </row>
    <row r="14477" spans="1:20" x14ac:dyDescent="0.3">
      <c r="A14477" s="1" t="s">
        <v>14491</v>
      </c>
      <c r="B14477">
        <v>124.8926891230326</v>
      </c>
      <c r="C14477">
        <v>0</v>
      </c>
      <c r="D14477">
        <v>1.8940436383849879</v>
      </c>
      <c r="E14477">
        <v>98.250362872391733</v>
      </c>
      <c r="F14477">
        <v>97</v>
      </c>
      <c r="G14477">
        <v>77.341763275379861</v>
      </c>
      <c r="H14477">
        <v>5.8341011011237711</v>
      </c>
      <c r="I14477">
        <v>27.670584000000002</v>
      </c>
      <c r="J14477">
        <v>30.753060993293261</v>
      </c>
      <c r="K14477">
        <v>287166.85187086428</v>
      </c>
      <c r="L14477">
        <v>346632.031627369</v>
      </c>
      <c r="M14477">
        <v>164385.49512486011</v>
      </c>
      <c r="N14477">
        <v>-0.62737766304054476</v>
      </c>
      <c r="O14477">
        <v>5464464.2281713439</v>
      </c>
      <c r="P14477">
        <v>0</v>
      </c>
      <c r="Q14477" t="s">
        <v>50043</v>
      </c>
      <c r="R14477" s="3">
        <v>1.8940436383849879</v>
      </c>
      <c r="S14477" t="s">
        <v>50016</v>
      </c>
      <c r="T14477" t="s">
        <v>50035</v>
      </c>
    </row>
    <row r="14478" spans="1:20" x14ac:dyDescent="0.3">
      <c r="A14478" s="1" t="s">
        <v>14492</v>
      </c>
      <c r="B14478">
        <v>9687.5008134348573</v>
      </c>
      <c r="C14478">
        <v>0</v>
      </c>
      <c r="D14478">
        <v>0.6443364279039836</v>
      </c>
      <c r="E14478">
        <v>83.073049473025279</v>
      </c>
      <c r="F14478">
        <v>97</v>
      </c>
      <c r="G14478">
        <v>177.71895136772631</v>
      </c>
      <c r="H14478">
        <v>20.247694850223219</v>
      </c>
      <c r="I14478">
        <v>27.670584000000002</v>
      </c>
      <c r="J14478">
        <v>15.585243924363899</v>
      </c>
      <c r="K14478">
        <v>10083071.539560139</v>
      </c>
      <c r="L14478">
        <v>33164354.3680562</v>
      </c>
      <c r="M14478">
        <v>2803683.8206951921</v>
      </c>
      <c r="N14478">
        <v>-4.7365328798690279E-2</v>
      </c>
      <c r="O14478">
        <v>362203993.6639021</v>
      </c>
      <c r="P14478">
        <v>0</v>
      </c>
      <c r="Q14478" t="s">
        <v>50043</v>
      </c>
      <c r="R14478" s="3">
        <v>0.6443364279039836</v>
      </c>
      <c r="S14478" t="s">
        <v>50018</v>
      </c>
      <c r="T14478" t="s">
        <v>50037</v>
      </c>
    </row>
    <row r="14479" spans="1:20" x14ac:dyDescent="0.3">
      <c r="A14479" s="1" t="s">
        <v>14493</v>
      </c>
      <c r="B14479">
        <v>32998.351481105623</v>
      </c>
      <c r="C14479">
        <v>0</v>
      </c>
      <c r="D14479">
        <v>0.4881484555624005</v>
      </c>
      <c r="E14479">
        <v>79.013428923153612</v>
      </c>
      <c r="F14479">
        <v>92.831435999999997</v>
      </c>
      <c r="G14479">
        <v>69.854894007805726</v>
      </c>
      <c r="H14479">
        <v>7.534901649729516</v>
      </c>
      <c r="I14479">
        <v>27.670584000000002</v>
      </c>
      <c r="J14479">
        <v>21.378778149429081</v>
      </c>
      <c r="K14479">
        <v>18187540.14249466</v>
      </c>
      <c r="L14479">
        <v>18841754.5786996</v>
      </c>
      <c r="M14479">
        <v>661507299.81726217</v>
      </c>
      <c r="N14479">
        <v>-0.29610868390215389</v>
      </c>
      <c r="O14479">
        <v>94703322.216450661</v>
      </c>
      <c r="P14479">
        <v>0</v>
      </c>
      <c r="Q14479" t="s">
        <v>50043</v>
      </c>
      <c r="R14479" s="3">
        <v>0.4881484555624005</v>
      </c>
      <c r="S14479" t="s">
        <v>50020</v>
      </c>
      <c r="T14479" t="s">
        <v>50035</v>
      </c>
    </row>
    <row r="14480" spans="1:20" x14ac:dyDescent="0.3">
      <c r="A14480" s="1" t="s">
        <v>14494</v>
      </c>
      <c r="B14480">
        <v>110.7210553438526</v>
      </c>
      <c r="C14480">
        <v>0</v>
      </c>
      <c r="D14480">
        <v>1.2634751044640089</v>
      </c>
      <c r="E14480">
        <v>84.77746538018539</v>
      </c>
      <c r="F14480">
        <v>97</v>
      </c>
      <c r="G14480">
        <v>104.384189807271</v>
      </c>
      <c r="H14480">
        <v>5.3303026830219471</v>
      </c>
      <c r="I14480">
        <v>27.670584000000002</v>
      </c>
      <c r="J14480">
        <v>36.318132065608843</v>
      </c>
      <c r="K14480">
        <v>202317.52086152951</v>
      </c>
      <c r="L14480">
        <v>188914.88956890019</v>
      </c>
      <c r="M14480">
        <v>29491.425863179549</v>
      </c>
      <c r="N14480">
        <v>-0.69354364457801521</v>
      </c>
      <c r="O14480">
        <v>17350250.00237279</v>
      </c>
      <c r="P14480">
        <v>0</v>
      </c>
      <c r="Q14480" t="s">
        <v>50043</v>
      </c>
      <c r="R14480" s="3">
        <v>1.2634751044640089</v>
      </c>
      <c r="S14480" t="s">
        <v>50016</v>
      </c>
      <c r="T14480" t="s">
        <v>50035</v>
      </c>
    </row>
    <row r="14481" spans="1:20" x14ac:dyDescent="0.3">
      <c r="A14481" s="1" t="s">
        <v>14495</v>
      </c>
      <c r="B14481">
        <v>544.79708099108814</v>
      </c>
      <c r="C14481">
        <v>0</v>
      </c>
      <c r="D14481">
        <v>2.978598303386558</v>
      </c>
      <c r="E14481">
        <v>93.525511178804877</v>
      </c>
      <c r="F14481">
        <v>97</v>
      </c>
      <c r="G14481">
        <v>51.800968053099609</v>
      </c>
      <c r="H14481">
        <v>8.6980131334888089</v>
      </c>
      <c r="I14481">
        <v>27.670584000000002</v>
      </c>
      <c r="J14481">
        <v>24.198532914635368</v>
      </c>
      <c r="K14481">
        <v>780500.11508666584</v>
      </c>
      <c r="L14481">
        <v>1112408.613929851</v>
      </c>
      <c r="M14481">
        <v>687898.82687220664</v>
      </c>
      <c r="N14481">
        <v>-0.49731007807661248</v>
      </c>
      <c r="O14481">
        <v>13390898.08044563</v>
      </c>
      <c r="P14481">
        <v>0</v>
      </c>
      <c r="Q14481" t="s">
        <v>50043</v>
      </c>
      <c r="R14481" s="3">
        <v>2.978598303386558</v>
      </c>
      <c r="S14481" t="s">
        <v>50016</v>
      </c>
      <c r="T14481" t="s">
        <v>50035</v>
      </c>
    </row>
    <row r="14482" spans="1:20" x14ac:dyDescent="0.3">
      <c r="A14482" s="1" t="s">
        <v>14496</v>
      </c>
      <c r="B14482">
        <v>2119.7952809219619</v>
      </c>
      <c r="C14482">
        <v>0</v>
      </c>
      <c r="D14482">
        <v>1.2701150518566751</v>
      </c>
      <c r="E14482">
        <v>97.420391100965332</v>
      </c>
      <c r="F14482">
        <v>97</v>
      </c>
      <c r="G14482">
        <v>119.31963148440239</v>
      </c>
      <c r="H14482">
        <v>7.8850170997140347</v>
      </c>
      <c r="I14482">
        <v>27.670584000000002</v>
      </c>
      <c r="J14482">
        <v>40.266899250754832</v>
      </c>
      <c r="K14482">
        <v>356753.50435952231</v>
      </c>
      <c r="L14482">
        <v>4099336.2978792838</v>
      </c>
      <c r="M14482">
        <v>4097988.3095738511</v>
      </c>
      <c r="N14482">
        <v>-0.21483851853881711</v>
      </c>
      <c r="O14482">
        <v>61192433.786003463</v>
      </c>
      <c r="P14482">
        <v>0</v>
      </c>
      <c r="Q14482" t="s">
        <v>50043</v>
      </c>
      <c r="R14482" s="3">
        <v>1.2701150518566753</v>
      </c>
      <c r="S14482" t="s">
        <v>50016</v>
      </c>
      <c r="T14482" t="s">
        <v>50035</v>
      </c>
    </row>
    <row r="14483" spans="1:20" x14ac:dyDescent="0.3">
      <c r="A14483" s="1" t="s">
        <v>14497</v>
      </c>
      <c r="B14483">
        <v>1439.754861107755</v>
      </c>
      <c r="C14483">
        <v>0</v>
      </c>
      <c r="D14483">
        <v>0.50235236298226438</v>
      </c>
      <c r="E14483">
        <v>81.076926524938699</v>
      </c>
      <c r="F14483">
        <v>97</v>
      </c>
      <c r="G14483">
        <v>153.46654912435841</v>
      </c>
      <c r="H14483">
        <v>30.976037806385399</v>
      </c>
      <c r="I14483">
        <v>27.670584000000002</v>
      </c>
      <c r="J14483">
        <v>44.458565570669577</v>
      </c>
      <c r="K14483">
        <v>1459666.5439464899</v>
      </c>
      <c r="L14483">
        <v>487161.83906950807</v>
      </c>
      <c r="M14483">
        <v>4605990.163556288</v>
      </c>
      <c r="N14483">
        <v>-5.4623477320820853E-2</v>
      </c>
      <c r="O14483">
        <v>10839670.803656651</v>
      </c>
      <c r="P14483">
        <v>0</v>
      </c>
      <c r="Q14483" t="s">
        <v>50043</v>
      </c>
      <c r="R14483" s="3">
        <v>0.50235236298226438</v>
      </c>
      <c r="S14483" t="s">
        <v>50016</v>
      </c>
      <c r="T14483" t="s">
        <v>50035</v>
      </c>
    </row>
    <row r="14484" spans="1:20" x14ac:dyDescent="0.3">
      <c r="A14484" s="1" t="s">
        <v>14498</v>
      </c>
      <c r="B14484">
        <v>8453.3878850123783</v>
      </c>
      <c r="C14484">
        <v>0</v>
      </c>
      <c r="D14484">
        <v>8.5478673625183882E-2</v>
      </c>
      <c r="E14484">
        <v>19.76826692307241</v>
      </c>
      <c r="F14484">
        <v>90</v>
      </c>
      <c r="G14484">
        <v>202.36597775539519</v>
      </c>
      <c r="H14484">
        <v>1.0879369271604391</v>
      </c>
      <c r="I14484">
        <v>27.670584000000002</v>
      </c>
      <c r="J14484">
        <v>1.252230334567227</v>
      </c>
      <c r="K14484">
        <v>187644.56759500099</v>
      </c>
      <c r="L14484">
        <v>45536.002126906991</v>
      </c>
      <c r="M14484">
        <v>18596213.120603342</v>
      </c>
      <c r="N14484">
        <v>-0.19492700864388399</v>
      </c>
      <c r="O14484">
        <v>880763.40712913836</v>
      </c>
      <c r="P14484">
        <v>0</v>
      </c>
      <c r="Q14484" t="s">
        <v>50043</v>
      </c>
      <c r="R14484" s="3">
        <v>8.5478673625183882E-2</v>
      </c>
      <c r="S14484" t="s">
        <v>50032</v>
      </c>
      <c r="T14484" t="s">
        <v>50036</v>
      </c>
    </row>
    <row r="14485" spans="1:20" x14ac:dyDescent="0.3">
      <c r="A14485" s="1" t="s">
        <v>14499</v>
      </c>
      <c r="B14485">
        <v>45.64277908741176</v>
      </c>
      <c r="C14485">
        <v>0</v>
      </c>
      <c r="D14485">
        <v>1.860183200900736</v>
      </c>
      <c r="E14485">
        <v>79.657648353612345</v>
      </c>
      <c r="F14485">
        <v>97</v>
      </c>
      <c r="G14485">
        <v>89.995595021773894</v>
      </c>
      <c r="H14485">
        <v>8.8115802845813036</v>
      </c>
      <c r="I14485">
        <v>27.670584000000002</v>
      </c>
      <c r="J14485">
        <v>23.92133198911073</v>
      </c>
      <c r="K14485">
        <v>118276.7584534591</v>
      </c>
      <c r="L14485">
        <v>47292.959952775047</v>
      </c>
      <c r="M14485">
        <v>265701.76819890679</v>
      </c>
      <c r="N14485">
        <v>-0.51751264149608911</v>
      </c>
      <c r="O14485">
        <v>177416.20838664391</v>
      </c>
      <c r="P14485">
        <v>0</v>
      </c>
      <c r="Q14485" t="s">
        <v>50043</v>
      </c>
      <c r="R14485" s="3">
        <v>1.860183200900736</v>
      </c>
      <c r="S14485" t="s">
        <v>50016</v>
      </c>
      <c r="T14485" t="s">
        <v>50035</v>
      </c>
    </row>
    <row r="14486" spans="1:20" x14ac:dyDescent="0.3">
      <c r="A14486" s="1" t="s">
        <v>14500</v>
      </c>
      <c r="B14486">
        <v>10295.02751298743</v>
      </c>
      <c r="C14486">
        <v>0</v>
      </c>
      <c r="D14486">
        <v>0.68175577523768349</v>
      </c>
      <c r="E14486">
        <v>85.568911522542678</v>
      </c>
      <c r="F14486">
        <v>97</v>
      </c>
      <c r="G14486">
        <v>166.11077005341329</v>
      </c>
      <c r="H14486">
        <v>20.197425084371051</v>
      </c>
      <c r="I14486">
        <v>27.670584000000002</v>
      </c>
      <c r="J14486">
        <v>13.47638962453269</v>
      </c>
      <c r="K14486">
        <v>10137661.496767931</v>
      </c>
      <c r="L14486">
        <v>30828245.387782749</v>
      </c>
      <c r="M14486">
        <v>2756670.9038617322</v>
      </c>
      <c r="N14486">
        <v>-5.292228522697863E-2</v>
      </c>
      <c r="O14486">
        <v>359597432.11288983</v>
      </c>
      <c r="P14486">
        <v>0</v>
      </c>
      <c r="Q14486" t="s">
        <v>50043</v>
      </c>
      <c r="R14486" s="3">
        <v>0.68175577523768349</v>
      </c>
      <c r="S14486" t="s">
        <v>50018</v>
      </c>
      <c r="T14486" t="s">
        <v>50037</v>
      </c>
    </row>
    <row r="14487" spans="1:20" x14ac:dyDescent="0.3">
      <c r="A14487" s="1" t="s">
        <v>14501</v>
      </c>
      <c r="B14487">
        <v>808.75112348884682</v>
      </c>
      <c r="C14487">
        <v>0</v>
      </c>
      <c r="D14487">
        <v>0.61663388129782526</v>
      </c>
      <c r="E14487">
        <v>78.778736430960265</v>
      </c>
      <c r="F14487">
        <v>97</v>
      </c>
      <c r="G14487">
        <v>137.81316571492729</v>
      </c>
      <c r="H14487">
        <v>1.6159867868550051</v>
      </c>
      <c r="I14487">
        <v>27.670584000000002</v>
      </c>
      <c r="J14487">
        <v>29.92723727968179</v>
      </c>
      <c r="K14487">
        <v>406421.640763184</v>
      </c>
      <c r="L14487">
        <v>742211.47224747075</v>
      </c>
      <c r="M14487">
        <v>729392.95498318772</v>
      </c>
      <c r="N14487">
        <v>-0.11472790175901811</v>
      </c>
      <c r="O14487">
        <v>9246435.310523048</v>
      </c>
      <c r="P14487">
        <v>0</v>
      </c>
      <c r="Q14487" t="s">
        <v>50043</v>
      </c>
      <c r="R14487" s="3">
        <v>0.61663388129782526</v>
      </c>
      <c r="S14487" t="s">
        <v>50016</v>
      </c>
      <c r="T14487" t="s">
        <v>50035</v>
      </c>
    </row>
    <row r="14488" spans="1:20" x14ac:dyDescent="0.3">
      <c r="A14488" s="1" t="s">
        <v>14502</v>
      </c>
      <c r="B14488">
        <v>419.04499070902051</v>
      </c>
      <c r="C14488">
        <v>0</v>
      </c>
      <c r="D14488">
        <v>0.56294027917395972</v>
      </c>
      <c r="E14488">
        <v>85.799092652179652</v>
      </c>
      <c r="F14488">
        <v>97</v>
      </c>
      <c r="G14488">
        <v>130.63954967746059</v>
      </c>
      <c r="H14488">
        <v>9.3802472470402112</v>
      </c>
      <c r="I14488">
        <v>27.670584000000002</v>
      </c>
      <c r="J14488">
        <v>26.46914311928105</v>
      </c>
      <c r="K14488">
        <v>528168.59574620402</v>
      </c>
      <c r="L14488">
        <v>580584.00442912255</v>
      </c>
      <c r="M14488">
        <v>430061.88261655072</v>
      </c>
      <c r="N14488">
        <v>-0.108916707283154</v>
      </c>
      <c r="O14488">
        <v>8773400.1237408426</v>
      </c>
      <c r="P14488">
        <v>0</v>
      </c>
      <c r="Q14488" t="s">
        <v>50043</v>
      </c>
      <c r="R14488" s="3">
        <v>0.56294027917395972</v>
      </c>
      <c r="S14488" t="s">
        <v>50016</v>
      </c>
      <c r="T14488" t="s">
        <v>50035</v>
      </c>
    </row>
    <row r="14489" spans="1:20" x14ac:dyDescent="0.3">
      <c r="A14489" s="1" t="s">
        <v>14503</v>
      </c>
      <c r="B14489">
        <v>2315.0377361608171</v>
      </c>
      <c r="C14489">
        <v>0</v>
      </c>
      <c r="D14489">
        <v>2.5413022646673569</v>
      </c>
      <c r="E14489">
        <v>81.474299514562873</v>
      </c>
      <c r="F14489">
        <v>96.5</v>
      </c>
      <c r="G14489">
        <v>156.64556056114981</v>
      </c>
      <c r="H14489">
        <v>1.5012015362898889</v>
      </c>
      <c r="I14489">
        <v>27.670584000000002</v>
      </c>
      <c r="J14489">
        <v>9.3077754946688085</v>
      </c>
      <c r="K14489">
        <v>2233807.8570545181</v>
      </c>
      <c r="L14489">
        <v>26394022.97225631</v>
      </c>
      <c r="M14489">
        <v>3855656.048341081</v>
      </c>
      <c r="N14489">
        <v>-0.10432036087694189</v>
      </c>
      <c r="O14489">
        <v>476127326.96533221</v>
      </c>
      <c r="P14489">
        <v>0</v>
      </c>
      <c r="Q14489" t="s">
        <v>50043</v>
      </c>
      <c r="R14489" s="3">
        <v>2.5413022646673573</v>
      </c>
      <c r="S14489" t="s">
        <v>50027</v>
      </c>
      <c r="T14489" t="s">
        <v>50035</v>
      </c>
    </row>
    <row r="14490" spans="1:20" x14ac:dyDescent="0.3">
      <c r="A14490" s="1" t="s">
        <v>14504</v>
      </c>
      <c r="B14490">
        <v>8006.4153627811793</v>
      </c>
      <c r="C14490">
        <v>0</v>
      </c>
      <c r="D14490">
        <v>0.55133675657032977</v>
      </c>
      <c r="E14490">
        <v>100</v>
      </c>
      <c r="F14490">
        <v>97</v>
      </c>
      <c r="G14490">
        <v>146.3022068385531</v>
      </c>
      <c r="H14490">
        <v>6.0959684120767861</v>
      </c>
      <c r="I14490">
        <v>27.670584000000002</v>
      </c>
      <c r="J14490">
        <v>42.568713609350723</v>
      </c>
      <c r="K14490">
        <v>7350066.6811097097</v>
      </c>
      <c r="L14490">
        <v>3518916.9492213652</v>
      </c>
      <c r="M14490">
        <v>17078458.42948357</v>
      </c>
      <c r="N14490">
        <v>-0.1032744135523391</v>
      </c>
      <c r="O14490">
        <v>37045403.982130401</v>
      </c>
      <c r="P14490">
        <v>0</v>
      </c>
      <c r="Q14490" t="s">
        <v>50043</v>
      </c>
      <c r="R14490" s="3">
        <v>0.55133675657032977</v>
      </c>
      <c r="S14490" t="s">
        <v>50016</v>
      </c>
      <c r="T14490" t="s">
        <v>50035</v>
      </c>
    </row>
    <row r="14491" spans="1:20" x14ac:dyDescent="0.3">
      <c r="A14491" s="1" t="s">
        <v>14505</v>
      </c>
      <c r="B14491">
        <v>379.67758898839469</v>
      </c>
      <c r="C14491">
        <v>0</v>
      </c>
      <c r="D14491">
        <v>0.93009709475954438</v>
      </c>
      <c r="E14491">
        <v>79.453843451379598</v>
      </c>
      <c r="F14491">
        <v>97</v>
      </c>
      <c r="G14491">
        <v>92.501073370296723</v>
      </c>
      <c r="H14491">
        <v>3.7460512923464662</v>
      </c>
      <c r="I14491">
        <v>27.670584000000002</v>
      </c>
      <c r="J14491">
        <v>30.852832612706251</v>
      </c>
      <c r="K14491">
        <v>895280.23121344531</v>
      </c>
      <c r="L14491">
        <v>215309.50039451889</v>
      </c>
      <c r="M14491">
        <v>292336.52839769173</v>
      </c>
      <c r="N14491">
        <v>-0.27870153299053202</v>
      </c>
      <c r="O14491">
        <v>4143469.2919035498</v>
      </c>
      <c r="P14491">
        <v>0</v>
      </c>
      <c r="Q14491" t="s">
        <v>50043</v>
      </c>
      <c r="R14491" s="3">
        <v>0.93009709475954438</v>
      </c>
      <c r="S14491" t="s">
        <v>50016</v>
      </c>
      <c r="T14491" t="s">
        <v>50035</v>
      </c>
    </row>
    <row r="14492" spans="1:20" x14ac:dyDescent="0.3">
      <c r="A14492" s="1" t="s">
        <v>14506</v>
      </c>
      <c r="B14492">
        <v>243.33029844505859</v>
      </c>
      <c r="C14492">
        <v>0</v>
      </c>
      <c r="D14492">
        <v>1.559135987713643</v>
      </c>
      <c r="E14492">
        <v>80.125277965276524</v>
      </c>
      <c r="F14492">
        <v>97</v>
      </c>
      <c r="G14492">
        <v>81.431778342533974</v>
      </c>
      <c r="H14492">
        <v>6.0503685798562374</v>
      </c>
      <c r="I14492">
        <v>27.670584000000002</v>
      </c>
      <c r="J14492">
        <v>31.895050030900119</v>
      </c>
      <c r="K14492">
        <v>71159.916802588952</v>
      </c>
      <c r="L14492">
        <v>39885.252170512271</v>
      </c>
      <c r="M14492">
        <v>115557.3429079865</v>
      </c>
      <c r="N14492">
        <v>-0.6534379102474418</v>
      </c>
      <c r="O14492">
        <v>686865.09584277088</v>
      </c>
      <c r="P14492">
        <v>0</v>
      </c>
      <c r="Q14492" t="s">
        <v>50043</v>
      </c>
      <c r="R14492" s="3">
        <v>1.5591359877136433</v>
      </c>
      <c r="S14492" t="s">
        <v>50016</v>
      </c>
      <c r="T14492" t="s">
        <v>50035</v>
      </c>
    </row>
    <row r="14493" spans="1:20" x14ac:dyDescent="0.3">
      <c r="A14493" s="1" t="s">
        <v>14507</v>
      </c>
      <c r="B14493">
        <v>356.04657714766518</v>
      </c>
      <c r="C14493">
        <v>0</v>
      </c>
      <c r="D14493">
        <v>0.40733027118980358</v>
      </c>
      <c r="E14493">
        <v>89.294573440538969</v>
      </c>
      <c r="F14493">
        <v>97</v>
      </c>
      <c r="G14493">
        <v>235.3837059086384</v>
      </c>
      <c r="H14493">
        <v>3.2090314261834658</v>
      </c>
      <c r="I14493">
        <v>27.670584000000002</v>
      </c>
      <c r="J14493">
        <v>79.545158786404187</v>
      </c>
      <c r="K14493">
        <v>106609.71673390111</v>
      </c>
      <c r="L14493">
        <v>114140.48064330551</v>
      </c>
      <c r="M14493">
        <v>163801.27726593861</v>
      </c>
      <c r="N14493">
        <v>-0.19091510705952111</v>
      </c>
      <c r="O14493">
        <v>1901349.799040386</v>
      </c>
      <c r="P14493">
        <v>0</v>
      </c>
      <c r="Q14493" t="s">
        <v>50043</v>
      </c>
      <c r="R14493" s="3">
        <v>0.40733027118980364</v>
      </c>
      <c r="S14493" t="s">
        <v>50016</v>
      </c>
      <c r="T14493" t="s">
        <v>50035</v>
      </c>
    </row>
    <row r="14494" spans="1:20" x14ac:dyDescent="0.3">
      <c r="A14494" s="1" t="s">
        <v>14508</v>
      </c>
      <c r="B14494">
        <v>455.67393786447889</v>
      </c>
      <c r="C14494">
        <v>0</v>
      </c>
      <c r="D14494">
        <v>0.61739240416103158</v>
      </c>
      <c r="E14494">
        <v>90.965254509512562</v>
      </c>
      <c r="F14494">
        <v>97</v>
      </c>
      <c r="G14494">
        <v>175.0675012336319</v>
      </c>
      <c r="H14494">
        <v>5.8220476391144027</v>
      </c>
      <c r="I14494">
        <v>27.670584000000002</v>
      </c>
      <c r="J14494">
        <v>44.768580343017781</v>
      </c>
      <c r="K14494">
        <v>418557.38273368182</v>
      </c>
      <c r="L14494">
        <v>399470.14373979811</v>
      </c>
      <c r="M14494">
        <v>905746.11682604149</v>
      </c>
      <c r="N14494">
        <v>-0.20761555821636271</v>
      </c>
      <c r="O14494">
        <v>23814064.283948131</v>
      </c>
      <c r="P14494">
        <v>0</v>
      </c>
      <c r="Q14494" t="s">
        <v>50043</v>
      </c>
      <c r="R14494" s="3">
        <v>0.61739240416103158</v>
      </c>
      <c r="S14494" t="s">
        <v>50016</v>
      </c>
      <c r="T14494" t="s">
        <v>50035</v>
      </c>
    </row>
    <row r="14495" spans="1:20" x14ac:dyDescent="0.3">
      <c r="A14495" s="1" t="s">
        <v>14509</v>
      </c>
      <c r="B14495">
        <v>1037.197547445905</v>
      </c>
      <c r="C14495">
        <v>0</v>
      </c>
      <c r="D14495">
        <v>0.45593781451301929</v>
      </c>
      <c r="E14495">
        <v>88.711410374497603</v>
      </c>
      <c r="F14495">
        <v>97</v>
      </c>
      <c r="G14495">
        <v>177.41474702041609</v>
      </c>
      <c r="H14495">
        <v>6.4597099534234994</v>
      </c>
      <c r="I14495">
        <v>27.670584000000002</v>
      </c>
      <c r="J14495">
        <v>38.260279253279322</v>
      </c>
      <c r="K14495">
        <v>838010.9236771065</v>
      </c>
      <c r="L14495">
        <v>1057748.396533499</v>
      </c>
      <c r="M14495">
        <v>1186664.739651412</v>
      </c>
      <c r="N14495">
        <v>-0.2114014037915562</v>
      </c>
      <c r="O14495">
        <v>6447454.8666974539</v>
      </c>
      <c r="P14495">
        <v>0</v>
      </c>
      <c r="Q14495" t="s">
        <v>50043</v>
      </c>
      <c r="R14495" s="3">
        <v>0.45593781451301929</v>
      </c>
      <c r="S14495" t="s">
        <v>50016</v>
      </c>
      <c r="T14495" t="s">
        <v>50035</v>
      </c>
    </row>
    <row r="14496" spans="1:20" x14ac:dyDescent="0.3">
      <c r="A14496" s="1" t="s">
        <v>14510</v>
      </c>
      <c r="B14496">
        <v>3414.3091685351842</v>
      </c>
      <c r="C14496">
        <v>0</v>
      </c>
      <c r="D14496">
        <v>0.68320457143247715</v>
      </c>
      <c r="E14496">
        <v>82.20258812320759</v>
      </c>
      <c r="F14496">
        <v>94.384888000000004</v>
      </c>
      <c r="G14496">
        <v>99.106312463822903</v>
      </c>
      <c r="H14496">
        <v>2.1856283708772088</v>
      </c>
      <c r="I14496">
        <v>27.670584000000002</v>
      </c>
      <c r="J14496">
        <v>6.2162668959044707</v>
      </c>
      <c r="K14496">
        <v>505115.53385924932</v>
      </c>
      <c r="L14496">
        <v>1202950.0476312011</v>
      </c>
      <c r="M14496">
        <v>1132183.7639535631</v>
      </c>
      <c r="N14496">
        <v>-0.32637539213816152</v>
      </c>
      <c r="O14496">
        <v>21017269.32736183</v>
      </c>
      <c r="P14496">
        <v>0</v>
      </c>
      <c r="Q14496" t="s">
        <v>50043</v>
      </c>
      <c r="R14496" s="3">
        <v>0.68320457143247715</v>
      </c>
      <c r="S14496" t="s">
        <v>50033</v>
      </c>
      <c r="T14496" t="s">
        <v>50039</v>
      </c>
    </row>
    <row r="14497" spans="1:20" x14ac:dyDescent="0.3">
      <c r="A14497" s="1" t="s">
        <v>14511</v>
      </c>
      <c r="B14497">
        <v>844.7000402412333</v>
      </c>
      <c r="C14497">
        <v>0</v>
      </c>
      <c r="D14497">
        <v>0.27100397597039377</v>
      </c>
      <c r="E14497">
        <v>65.459614330569863</v>
      </c>
      <c r="F14497">
        <v>97</v>
      </c>
      <c r="G14497">
        <v>183.01170764514191</v>
      </c>
      <c r="H14497">
        <v>3.3346703104511999</v>
      </c>
      <c r="I14497">
        <v>27.670584000000002</v>
      </c>
      <c r="J14497">
        <v>59.264225588759672</v>
      </c>
      <c r="K14497">
        <v>235445.62948024299</v>
      </c>
      <c r="L14497">
        <v>69579.222268257363</v>
      </c>
      <c r="M14497">
        <v>76992.668510568721</v>
      </c>
      <c r="N14497">
        <v>-4.7458577024744007E-3</v>
      </c>
      <c r="O14497">
        <v>2301275.790426014</v>
      </c>
      <c r="P14497">
        <v>0</v>
      </c>
      <c r="Q14497" t="s">
        <v>50043</v>
      </c>
      <c r="R14497" s="3">
        <v>0.27100397597039383</v>
      </c>
      <c r="S14497" t="s">
        <v>50016</v>
      </c>
      <c r="T14497" t="s">
        <v>50035</v>
      </c>
    </row>
    <row r="14498" spans="1:20" x14ac:dyDescent="0.3">
      <c r="A14498" s="1" t="s">
        <v>14512</v>
      </c>
      <c r="B14498">
        <v>52935.760389742223</v>
      </c>
      <c r="C14498">
        <v>0</v>
      </c>
      <c r="D14498">
        <v>0.90091475020366996</v>
      </c>
      <c r="E14498">
        <v>90.936067274671515</v>
      </c>
      <c r="F14498">
        <v>96.5</v>
      </c>
      <c r="G14498">
        <v>75.512019684246056</v>
      </c>
      <c r="H14498">
        <v>6.7556346661195086</v>
      </c>
      <c r="I14498">
        <v>27.670584000000002</v>
      </c>
      <c r="J14498">
        <v>4.6846731476159356</v>
      </c>
      <c r="K14498">
        <v>26091500.497951631</v>
      </c>
      <c r="L14498">
        <v>78403923.709618032</v>
      </c>
      <c r="M14498">
        <v>67175049.589579925</v>
      </c>
      <c r="N14498">
        <v>-0.33946721258815099</v>
      </c>
      <c r="O14498">
        <v>2810214526.5146718</v>
      </c>
      <c r="P14498">
        <v>0</v>
      </c>
      <c r="Q14498" t="s">
        <v>50043</v>
      </c>
      <c r="R14498" s="3">
        <v>0.90091475020366996</v>
      </c>
      <c r="S14498" t="s">
        <v>50026</v>
      </c>
      <c r="T14498" t="s">
        <v>50038</v>
      </c>
    </row>
    <row r="14499" spans="1:20" x14ac:dyDescent="0.3">
      <c r="A14499" s="1" t="s">
        <v>14513</v>
      </c>
      <c r="B14499">
        <v>1130.37917348263</v>
      </c>
      <c r="C14499">
        <v>0</v>
      </c>
      <c r="D14499">
        <v>0.25970786990097527</v>
      </c>
      <c r="E14499">
        <v>87.357676770114423</v>
      </c>
      <c r="F14499">
        <v>97</v>
      </c>
      <c r="G14499">
        <v>199.08206207675161</v>
      </c>
      <c r="H14499">
        <v>6.8600281936723091</v>
      </c>
      <c r="I14499">
        <v>27.670584000000002</v>
      </c>
      <c r="J14499">
        <v>35.876360953524568</v>
      </c>
      <c r="K14499">
        <v>106473.5990591529</v>
      </c>
      <c r="L14499">
        <v>690828.20197634434</v>
      </c>
      <c r="M14499">
        <v>12646363.320227951</v>
      </c>
      <c r="N14499">
        <v>-0.21024718159977279</v>
      </c>
      <c r="O14499">
        <v>11161392.769731089</v>
      </c>
      <c r="P14499">
        <v>0</v>
      </c>
      <c r="Q14499" t="s">
        <v>50043</v>
      </c>
      <c r="R14499" s="3">
        <v>0.25970786990097527</v>
      </c>
      <c r="S14499" t="s">
        <v>50016</v>
      </c>
      <c r="T14499" t="s">
        <v>50035</v>
      </c>
    </row>
    <row r="14500" spans="1:20" x14ac:dyDescent="0.3">
      <c r="A14500" s="1" t="s">
        <v>14514</v>
      </c>
      <c r="B14500">
        <v>541.35034243808923</v>
      </c>
      <c r="C14500">
        <v>0</v>
      </c>
      <c r="D14500">
        <v>0.38571301726989088</v>
      </c>
      <c r="E14500">
        <v>70.240303119984276</v>
      </c>
      <c r="F14500">
        <v>97</v>
      </c>
      <c r="G14500">
        <v>179.0932738630097</v>
      </c>
      <c r="H14500">
        <v>26.522484333624512</v>
      </c>
      <c r="I14500">
        <v>27.670584000000002</v>
      </c>
      <c r="J14500">
        <v>54.03160804903429</v>
      </c>
      <c r="K14500">
        <v>60845.804572721783</v>
      </c>
      <c r="L14500">
        <v>97334.80371152435</v>
      </c>
      <c r="M14500">
        <v>4074997.4447141872</v>
      </c>
      <c r="N14500">
        <v>-0.18437336258268949</v>
      </c>
      <c r="O14500">
        <v>1884048.867181519</v>
      </c>
      <c r="P14500">
        <v>0</v>
      </c>
      <c r="Q14500" t="s">
        <v>50043</v>
      </c>
      <c r="R14500" s="3">
        <v>0.38571301726989093</v>
      </c>
      <c r="S14500" t="s">
        <v>50016</v>
      </c>
      <c r="T14500" t="s">
        <v>50035</v>
      </c>
    </row>
    <row r="14501" spans="1:20" x14ac:dyDescent="0.3">
      <c r="A14501" s="1" t="s">
        <v>14515</v>
      </c>
      <c r="B14501">
        <v>47864.351849455306</v>
      </c>
      <c r="C14501">
        <v>0</v>
      </c>
      <c r="D14501">
        <v>0.47797011240337017</v>
      </c>
      <c r="E14501">
        <v>55.807129195131417</v>
      </c>
      <c r="F14501">
        <v>100</v>
      </c>
      <c r="G14501">
        <v>149.6784975073239</v>
      </c>
      <c r="H14501">
        <v>3.6112750854894649</v>
      </c>
      <c r="I14501">
        <v>27.670584000000002</v>
      </c>
      <c r="J14501">
        <v>2.537876841537956</v>
      </c>
      <c r="K14501">
        <v>0</v>
      </c>
      <c r="L14501">
        <v>0</v>
      </c>
      <c r="M14501">
        <v>25279087.464771591</v>
      </c>
      <c r="N14501">
        <v>-0.177142347678827</v>
      </c>
      <c r="O14501">
        <v>0</v>
      </c>
      <c r="P14501">
        <v>0</v>
      </c>
      <c r="Q14501" t="s">
        <v>50043</v>
      </c>
      <c r="R14501" s="3">
        <v>0.47797011240337023</v>
      </c>
      <c r="S14501" t="s">
        <v>50026</v>
      </c>
      <c r="T14501" t="s">
        <v>50038</v>
      </c>
    </row>
    <row r="14502" spans="1:20" x14ac:dyDescent="0.3">
      <c r="A14502" s="1" t="s">
        <v>14516</v>
      </c>
      <c r="B14502">
        <v>5132.950894131116</v>
      </c>
      <c r="C14502">
        <v>0</v>
      </c>
      <c r="D14502">
        <v>1.143574649236244</v>
      </c>
      <c r="E14502">
        <v>93.453466445214772</v>
      </c>
      <c r="F14502">
        <v>97</v>
      </c>
      <c r="G14502">
        <v>69.352162487179186</v>
      </c>
      <c r="H14502">
        <v>12.421201283225111</v>
      </c>
      <c r="I14502">
        <v>27.670584000000002</v>
      </c>
      <c r="J14502">
        <v>10.77513288331768</v>
      </c>
      <c r="K14502">
        <v>6540014.2203933764</v>
      </c>
      <c r="L14502">
        <v>8379349.2389398701</v>
      </c>
      <c r="M14502">
        <v>5803463.4763641944</v>
      </c>
      <c r="N14502">
        <v>-0.41116440730676013</v>
      </c>
      <c r="O14502">
        <v>15595670.42416398</v>
      </c>
      <c r="P14502">
        <v>0</v>
      </c>
      <c r="Q14502" t="s">
        <v>50043</v>
      </c>
      <c r="R14502" s="3">
        <v>1.1435746492362444</v>
      </c>
      <c r="S14502" t="s">
        <v>50016</v>
      </c>
      <c r="T14502" t="s">
        <v>50035</v>
      </c>
    </row>
    <row r="14503" spans="1:20" x14ac:dyDescent="0.3">
      <c r="A14503" s="1" t="s">
        <v>14517</v>
      </c>
      <c r="B14503">
        <v>123.3439098428067</v>
      </c>
      <c r="C14503">
        <v>0</v>
      </c>
      <c r="D14503">
        <v>0.80632467955353437</v>
      </c>
      <c r="E14503">
        <v>77.386835103100907</v>
      </c>
      <c r="F14503">
        <v>97</v>
      </c>
      <c r="G14503">
        <v>123.74946484878851</v>
      </c>
      <c r="H14503">
        <v>4.3463917556543654</v>
      </c>
      <c r="I14503">
        <v>27.670584000000002</v>
      </c>
      <c r="J14503">
        <v>26.961512490100851</v>
      </c>
      <c r="K14503">
        <v>212157.00156714031</v>
      </c>
      <c r="L14503">
        <v>55420.226701412779</v>
      </c>
      <c r="M14503">
        <v>8963.7529004699099</v>
      </c>
      <c r="N14503">
        <v>-0.2975755566762347</v>
      </c>
      <c r="O14503">
        <v>188034.9245959062</v>
      </c>
      <c r="P14503">
        <v>0</v>
      </c>
      <c r="Q14503" t="s">
        <v>50043</v>
      </c>
      <c r="R14503" s="3">
        <v>0.80632467955353437</v>
      </c>
      <c r="S14503" t="s">
        <v>50016</v>
      </c>
      <c r="T14503" t="s">
        <v>50035</v>
      </c>
    </row>
    <row r="14504" spans="1:20" x14ac:dyDescent="0.3">
      <c r="A14504" s="1" t="s">
        <v>14518</v>
      </c>
      <c r="B14504">
        <v>57800.092393123043</v>
      </c>
      <c r="C14504">
        <v>0</v>
      </c>
      <c r="D14504">
        <v>1.0273672411748149</v>
      </c>
      <c r="E14504">
        <v>87.025730991305338</v>
      </c>
      <c r="F14504">
        <v>96.5</v>
      </c>
      <c r="G14504">
        <v>72.955736158233179</v>
      </c>
      <c r="H14504">
        <v>6.5100041062626373</v>
      </c>
      <c r="I14504">
        <v>27.670584000000002</v>
      </c>
      <c r="J14504">
        <v>4.7834208749286322</v>
      </c>
      <c r="K14504">
        <v>27492012.15165782</v>
      </c>
      <c r="L14504">
        <v>85534996.251084819</v>
      </c>
      <c r="M14504">
        <v>68028692.324792206</v>
      </c>
      <c r="N14504">
        <v>-0.34062857237462663</v>
      </c>
      <c r="O14504">
        <v>2753199851.5809808</v>
      </c>
      <c r="P14504">
        <v>0</v>
      </c>
      <c r="Q14504" t="s">
        <v>50043</v>
      </c>
      <c r="R14504" s="3">
        <v>1.0273672411748151</v>
      </c>
      <c r="S14504" t="s">
        <v>50026</v>
      </c>
      <c r="T14504" t="s">
        <v>50038</v>
      </c>
    </row>
    <row r="14505" spans="1:20" x14ac:dyDescent="0.3">
      <c r="A14505" s="1" t="s">
        <v>14519</v>
      </c>
      <c r="B14505">
        <v>168.6691511837918</v>
      </c>
      <c r="C14505">
        <v>0</v>
      </c>
      <c r="D14505">
        <v>0.21755914852246391</v>
      </c>
      <c r="E14505">
        <v>92.764393162748817</v>
      </c>
      <c r="F14505">
        <v>97</v>
      </c>
      <c r="G14505">
        <v>138.77552576527421</v>
      </c>
      <c r="H14505">
        <v>32.644229582608077</v>
      </c>
      <c r="I14505">
        <v>27.670584000000002</v>
      </c>
      <c r="J14505">
        <v>56.212362028704597</v>
      </c>
      <c r="K14505">
        <v>80119.125907787587</v>
      </c>
      <c r="L14505">
        <v>47082.801757980313</v>
      </c>
      <c r="M14505">
        <v>1738687.3303432979</v>
      </c>
      <c r="N14505">
        <v>-9.7259255766094805E-3</v>
      </c>
      <c r="O14505">
        <v>539364.2149633558</v>
      </c>
      <c r="P14505">
        <v>0</v>
      </c>
      <c r="Q14505" t="s">
        <v>50043</v>
      </c>
      <c r="R14505" s="3">
        <v>0.21755914852246389</v>
      </c>
      <c r="S14505" t="s">
        <v>50016</v>
      </c>
      <c r="T14505" t="s">
        <v>50035</v>
      </c>
    </row>
    <row r="14506" spans="1:20" x14ac:dyDescent="0.3">
      <c r="A14506" s="1" t="s">
        <v>14520</v>
      </c>
      <c r="B14506">
        <v>3495.506671550238</v>
      </c>
      <c r="C14506">
        <v>0</v>
      </c>
      <c r="D14506">
        <v>0.58767549522465667</v>
      </c>
      <c r="E14506">
        <v>86.522432528709402</v>
      </c>
      <c r="F14506">
        <v>94.384888000000004</v>
      </c>
      <c r="G14506">
        <v>98.584563782250129</v>
      </c>
      <c r="H14506">
        <v>2.304420459416411</v>
      </c>
      <c r="I14506">
        <v>27.670584000000002</v>
      </c>
      <c r="J14506">
        <v>5.6869222380727464</v>
      </c>
      <c r="K14506">
        <v>526288.58338233107</v>
      </c>
      <c r="L14506">
        <v>1106354.3285171581</v>
      </c>
      <c r="M14506">
        <v>1185063.8310598091</v>
      </c>
      <c r="N14506">
        <v>-0.3317993657181284</v>
      </c>
      <c r="O14506">
        <v>23109697.31813819</v>
      </c>
      <c r="P14506">
        <v>0</v>
      </c>
      <c r="Q14506" t="s">
        <v>50043</v>
      </c>
      <c r="R14506" s="3">
        <v>0.58767549522465667</v>
      </c>
      <c r="S14506" t="s">
        <v>50033</v>
      </c>
      <c r="T14506" t="s">
        <v>50039</v>
      </c>
    </row>
    <row r="14507" spans="1:20" x14ac:dyDescent="0.3">
      <c r="A14507" s="1" t="s">
        <v>14521</v>
      </c>
      <c r="B14507">
        <v>224.25356931397289</v>
      </c>
      <c r="C14507">
        <v>0</v>
      </c>
      <c r="D14507">
        <v>1.6105870041889221</v>
      </c>
      <c r="E14507">
        <v>83.769348292227676</v>
      </c>
      <c r="F14507">
        <v>97</v>
      </c>
      <c r="G14507">
        <v>72.36673452284542</v>
      </c>
      <c r="H14507">
        <v>5.5641912664804529</v>
      </c>
      <c r="I14507">
        <v>27.670584000000002</v>
      </c>
      <c r="J14507">
        <v>34.33755174455154</v>
      </c>
      <c r="K14507">
        <v>72062.525877981767</v>
      </c>
      <c r="L14507">
        <v>39329.472984869179</v>
      </c>
      <c r="M14507">
        <v>122603.82601870511</v>
      </c>
      <c r="N14507">
        <v>-0.57688905858041284</v>
      </c>
      <c r="O14507">
        <v>794387.28016857011</v>
      </c>
      <c r="P14507">
        <v>0</v>
      </c>
      <c r="Q14507" t="s">
        <v>50043</v>
      </c>
      <c r="R14507" s="3">
        <v>1.6105870041889219</v>
      </c>
      <c r="S14507" t="s">
        <v>50016</v>
      </c>
      <c r="T14507" t="s">
        <v>50035</v>
      </c>
    </row>
    <row r="14508" spans="1:20" x14ac:dyDescent="0.3">
      <c r="A14508" s="1" t="s">
        <v>14522</v>
      </c>
      <c r="B14508">
        <v>7135.6135588256029</v>
      </c>
      <c r="C14508">
        <v>0</v>
      </c>
      <c r="D14508">
        <v>0.48448639772220981</v>
      </c>
      <c r="E14508">
        <v>86.380632348059436</v>
      </c>
      <c r="F14508">
        <v>97</v>
      </c>
      <c r="G14508">
        <v>114.8096327384397</v>
      </c>
      <c r="H14508">
        <v>10.48869642431521</v>
      </c>
      <c r="I14508">
        <v>27.670584000000002</v>
      </c>
      <c r="J14508">
        <v>10.85735152698784</v>
      </c>
      <c r="K14508">
        <v>14571533.52633919</v>
      </c>
      <c r="L14508">
        <v>8400459.6363410857</v>
      </c>
      <c r="M14508">
        <v>7557092.529931996</v>
      </c>
      <c r="N14508">
        <v>-5.7506301070754488E-2</v>
      </c>
      <c r="O14508">
        <v>71793066.538845122</v>
      </c>
      <c r="P14508">
        <v>0</v>
      </c>
      <c r="Q14508" t="s">
        <v>50043</v>
      </c>
      <c r="R14508" s="3">
        <v>0.48448639772220981</v>
      </c>
      <c r="S14508" t="s">
        <v>50016</v>
      </c>
      <c r="T14508" t="s">
        <v>50035</v>
      </c>
    </row>
    <row r="14509" spans="1:20" x14ac:dyDescent="0.3">
      <c r="A14509" s="1" t="s">
        <v>14523</v>
      </c>
      <c r="B14509">
        <v>129.9193633011102</v>
      </c>
      <c r="C14509">
        <v>0</v>
      </c>
      <c r="D14509">
        <v>1.8906750399380181</v>
      </c>
      <c r="E14509">
        <v>97.347588582761261</v>
      </c>
      <c r="F14509">
        <v>97</v>
      </c>
      <c r="G14509">
        <v>73.144708026335337</v>
      </c>
      <c r="H14509">
        <v>6.6949946398408224</v>
      </c>
      <c r="I14509">
        <v>27.670584000000002</v>
      </c>
      <c r="J14509">
        <v>32.170409774116088</v>
      </c>
      <c r="K14509">
        <v>257878.71334398989</v>
      </c>
      <c r="L14509">
        <v>358499.29318324861</v>
      </c>
      <c r="M14509">
        <v>155931.54303383769</v>
      </c>
      <c r="N14509">
        <v>-0.63661181956886947</v>
      </c>
      <c r="O14509">
        <v>6156379.7040799158</v>
      </c>
      <c r="P14509">
        <v>0</v>
      </c>
      <c r="Q14509" t="s">
        <v>50043</v>
      </c>
      <c r="R14509" s="3">
        <v>1.8906750399380183</v>
      </c>
      <c r="S14509" t="s">
        <v>50016</v>
      </c>
      <c r="T14509" t="s">
        <v>50035</v>
      </c>
    </row>
    <row r="14510" spans="1:20" x14ac:dyDescent="0.3">
      <c r="A14510" s="1" t="s">
        <v>14524</v>
      </c>
      <c r="B14510">
        <v>41458.212571556192</v>
      </c>
      <c r="C14510">
        <v>0</v>
      </c>
      <c r="D14510">
        <v>0.35464478385954518</v>
      </c>
      <c r="E14510">
        <v>84.254577144661312</v>
      </c>
      <c r="F14510">
        <v>97</v>
      </c>
      <c r="G14510">
        <v>142.50782024892911</v>
      </c>
      <c r="H14510">
        <v>12.180616962883761</v>
      </c>
      <c r="I14510">
        <v>27.670584000000002</v>
      </c>
      <c r="J14510">
        <v>0</v>
      </c>
      <c r="K14510">
        <v>44899978.96107164</v>
      </c>
      <c r="L14510">
        <v>68795664.785370752</v>
      </c>
      <c r="M14510">
        <v>10746135.520650631</v>
      </c>
      <c r="N14510">
        <v>-0.1008942027996905</v>
      </c>
      <c r="O14510">
        <v>1247602522.650928</v>
      </c>
      <c r="P14510">
        <v>0</v>
      </c>
      <c r="Q14510" t="s">
        <v>50043</v>
      </c>
      <c r="R14510" s="3">
        <v>0.35464478385954523</v>
      </c>
      <c r="S14510" t="s">
        <v>50021</v>
      </c>
      <c r="T14510" t="s">
        <v>50038</v>
      </c>
    </row>
    <row r="14511" spans="1:20" x14ac:dyDescent="0.3">
      <c r="A14511" s="1" t="s">
        <v>14525</v>
      </c>
      <c r="B14511">
        <v>820.21357050203972</v>
      </c>
      <c r="C14511">
        <v>0</v>
      </c>
      <c r="D14511">
        <v>0.48223442885389262</v>
      </c>
      <c r="E14511">
        <v>71.581586326751477</v>
      </c>
      <c r="F14511">
        <v>97</v>
      </c>
      <c r="G14511">
        <v>185.09801564177641</v>
      </c>
      <c r="H14511">
        <v>5.2701553345435581</v>
      </c>
      <c r="I14511">
        <v>27.670584000000002</v>
      </c>
      <c r="J14511">
        <v>55.040153217687468</v>
      </c>
      <c r="K14511">
        <v>60756.2417831122</v>
      </c>
      <c r="L14511">
        <v>406464.53943763871</v>
      </c>
      <c r="M14511">
        <v>211311.97885677559</v>
      </c>
      <c r="N14511">
        <v>-0.20027674025002651</v>
      </c>
      <c r="O14511">
        <v>2264011.1813286948</v>
      </c>
      <c r="P14511">
        <v>0</v>
      </c>
      <c r="Q14511" t="s">
        <v>50043</v>
      </c>
      <c r="R14511" s="3">
        <v>0.48223442885389256</v>
      </c>
      <c r="S14511" t="s">
        <v>50016</v>
      </c>
      <c r="T14511" t="s">
        <v>50035</v>
      </c>
    </row>
    <row r="14512" spans="1:20" x14ac:dyDescent="0.3">
      <c r="A14512" s="1" t="s">
        <v>14526</v>
      </c>
      <c r="B14512">
        <v>803.87623257069788</v>
      </c>
      <c r="C14512">
        <v>0</v>
      </c>
      <c r="D14512">
        <v>0.75398414908998934</v>
      </c>
      <c r="E14512">
        <v>91.307035768589358</v>
      </c>
      <c r="F14512">
        <v>97</v>
      </c>
      <c r="G14512">
        <v>126.80019851006971</v>
      </c>
      <c r="H14512">
        <v>1.757545319932311</v>
      </c>
      <c r="I14512">
        <v>27.670584000000002</v>
      </c>
      <c r="J14512">
        <v>45.795139291784892</v>
      </c>
      <c r="K14512">
        <v>1199128.7601139541</v>
      </c>
      <c r="L14512">
        <v>785278.9859277939</v>
      </c>
      <c r="M14512">
        <v>1502891.3914466731</v>
      </c>
      <c r="N14512">
        <v>-0.1202962795840522</v>
      </c>
      <c r="O14512">
        <v>5754631.6991899759</v>
      </c>
      <c r="P14512">
        <v>0</v>
      </c>
      <c r="Q14512" t="s">
        <v>50043</v>
      </c>
      <c r="R14512" s="3">
        <v>0.75398414908998934</v>
      </c>
      <c r="S14512" t="s">
        <v>50016</v>
      </c>
      <c r="T14512" t="s">
        <v>50035</v>
      </c>
    </row>
    <row r="14513" spans="1:20" x14ac:dyDescent="0.3">
      <c r="A14513" s="1" t="s">
        <v>14527</v>
      </c>
      <c r="B14513">
        <v>725.68644022965009</v>
      </c>
      <c r="C14513">
        <v>0</v>
      </c>
      <c r="D14513">
        <v>0.1733190449919795</v>
      </c>
      <c r="E14513">
        <v>82.360171399189284</v>
      </c>
      <c r="F14513">
        <v>89.226821999999999</v>
      </c>
      <c r="G14513">
        <v>39.490887069204923</v>
      </c>
      <c r="H14513">
        <v>3.5310094877464362</v>
      </c>
      <c r="I14513">
        <v>27.670584000000002</v>
      </c>
      <c r="J14513">
        <v>13.393823509934039</v>
      </c>
      <c r="K14513">
        <v>32325.29310623663</v>
      </c>
      <c r="L14513">
        <v>100192.1700518552</v>
      </c>
      <c r="M14513">
        <v>95600.002712313828</v>
      </c>
      <c r="N14513">
        <v>-0.8932878679153331</v>
      </c>
      <c r="O14513">
        <v>179803.79763915419</v>
      </c>
      <c r="P14513">
        <v>0</v>
      </c>
      <c r="Q14513" t="s">
        <v>50043</v>
      </c>
      <c r="R14513" s="3">
        <v>0.17331904499197953</v>
      </c>
      <c r="S14513" t="s">
        <v>50024</v>
      </c>
      <c r="T14513" t="s">
        <v>50040</v>
      </c>
    </row>
    <row r="14514" spans="1:20" x14ac:dyDescent="0.3">
      <c r="A14514" s="1" t="s">
        <v>14528</v>
      </c>
      <c r="B14514">
        <v>1054.9643652183599</v>
      </c>
      <c r="C14514">
        <v>0</v>
      </c>
      <c r="D14514">
        <v>0.5034100279872693</v>
      </c>
      <c r="E14514">
        <v>84.871435780772501</v>
      </c>
      <c r="F14514">
        <v>97</v>
      </c>
      <c r="G14514">
        <v>199.65647140987079</v>
      </c>
      <c r="H14514">
        <v>6.4518822233383712</v>
      </c>
      <c r="I14514">
        <v>27.670584000000002</v>
      </c>
      <c r="J14514">
        <v>38.496335221139532</v>
      </c>
      <c r="K14514">
        <v>1009582.8810498019</v>
      </c>
      <c r="L14514">
        <v>1146428.592014737</v>
      </c>
      <c r="M14514">
        <v>1044345.720507344</v>
      </c>
      <c r="N14514">
        <v>-0.19331026991087491</v>
      </c>
      <c r="O14514">
        <v>5697720.6401847014</v>
      </c>
      <c r="P14514">
        <v>0</v>
      </c>
      <c r="Q14514" t="s">
        <v>50043</v>
      </c>
      <c r="R14514" s="3">
        <v>0.5034100279872693</v>
      </c>
      <c r="S14514" t="s">
        <v>50016</v>
      </c>
      <c r="T14514" t="s">
        <v>50035</v>
      </c>
    </row>
    <row r="14515" spans="1:20" x14ac:dyDescent="0.3">
      <c r="A14515" s="1" t="s">
        <v>14529</v>
      </c>
      <c r="B14515">
        <v>339.10266449884432</v>
      </c>
      <c r="C14515">
        <v>0</v>
      </c>
      <c r="D14515">
        <v>0.66379349453672343</v>
      </c>
      <c r="E14515">
        <v>86.490830012976659</v>
      </c>
      <c r="F14515">
        <v>97</v>
      </c>
      <c r="G14515">
        <v>182.13055602844821</v>
      </c>
      <c r="H14515">
        <v>3.6311021362847171</v>
      </c>
      <c r="I14515">
        <v>27.670584000000002</v>
      </c>
      <c r="J14515">
        <v>52.213319838338137</v>
      </c>
      <c r="K14515">
        <v>405612.38121553452</v>
      </c>
      <c r="L14515">
        <v>597273.47679947491</v>
      </c>
      <c r="M14515">
        <v>113918.2352644491</v>
      </c>
      <c r="N14515">
        <v>-1.09935141755074E-2</v>
      </c>
      <c r="O14515">
        <v>7314099.9931602478</v>
      </c>
      <c r="P14515">
        <v>0</v>
      </c>
      <c r="Q14515" t="s">
        <v>50043</v>
      </c>
      <c r="R14515" s="3">
        <v>0.66379349453672343</v>
      </c>
      <c r="S14515" t="s">
        <v>50016</v>
      </c>
      <c r="T14515" t="s">
        <v>50035</v>
      </c>
    </row>
    <row r="14516" spans="1:20" x14ac:dyDescent="0.3">
      <c r="A14516" s="1" t="s">
        <v>14530</v>
      </c>
      <c r="B14516">
        <v>276.56162952134309</v>
      </c>
      <c r="C14516">
        <v>0</v>
      </c>
      <c r="D14516">
        <v>0.17199476334655139</v>
      </c>
      <c r="E14516">
        <v>81.11512022294437</v>
      </c>
      <c r="F14516">
        <v>97</v>
      </c>
      <c r="G14516">
        <v>754.26638025592354</v>
      </c>
      <c r="H14516">
        <v>2.319837243606802</v>
      </c>
      <c r="I14516">
        <v>27.670584000000002</v>
      </c>
      <c r="J14516">
        <v>164.65613980728961</v>
      </c>
      <c r="K14516">
        <v>81552.113739581313</v>
      </c>
      <c r="L14516">
        <v>20560.204928900072</v>
      </c>
      <c r="M14516">
        <v>393616.43374908163</v>
      </c>
      <c r="N14516">
        <v>-0.20570122623666001</v>
      </c>
      <c r="O14516">
        <v>608781.84115903918</v>
      </c>
      <c r="P14516">
        <v>0</v>
      </c>
      <c r="Q14516" t="s">
        <v>50043</v>
      </c>
      <c r="R14516" s="3">
        <v>0.17199476334655142</v>
      </c>
      <c r="S14516" t="s">
        <v>50016</v>
      </c>
      <c r="T14516" t="s">
        <v>50035</v>
      </c>
    </row>
    <row r="14517" spans="1:20" x14ac:dyDescent="0.3">
      <c r="A14517" s="1" t="s">
        <v>14531</v>
      </c>
      <c r="B14517">
        <v>286.21513595189651</v>
      </c>
      <c r="C14517">
        <v>0</v>
      </c>
      <c r="D14517">
        <v>0.51389633085376363</v>
      </c>
      <c r="E14517">
        <v>99.369101511743807</v>
      </c>
      <c r="F14517">
        <v>97</v>
      </c>
      <c r="G14517">
        <v>187.10342045033769</v>
      </c>
      <c r="H14517">
        <v>22.35129372334049</v>
      </c>
      <c r="I14517">
        <v>27.670584000000002</v>
      </c>
      <c r="J14517">
        <v>40.093169475082362</v>
      </c>
      <c r="K14517">
        <v>200327.1544279278</v>
      </c>
      <c r="L14517">
        <v>129576.6762187787</v>
      </c>
      <c r="M14517">
        <v>1007487.711104734</v>
      </c>
      <c r="N14517">
        <v>-0.2077339273089289</v>
      </c>
      <c r="O14517">
        <v>9518305.0086776894</v>
      </c>
      <c r="P14517">
        <v>0</v>
      </c>
      <c r="Q14517" t="s">
        <v>50043</v>
      </c>
      <c r="R14517" s="3">
        <v>0.51389633085376363</v>
      </c>
      <c r="S14517" t="s">
        <v>50016</v>
      </c>
      <c r="T14517" t="s">
        <v>50035</v>
      </c>
    </row>
    <row r="14518" spans="1:20" x14ac:dyDescent="0.3">
      <c r="A14518" s="1" t="s">
        <v>14532</v>
      </c>
      <c r="B14518">
        <v>1781.103442515471</v>
      </c>
      <c r="C14518">
        <v>0</v>
      </c>
      <c r="D14518">
        <v>0.67615711243496857</v>
      </c>
      <c r="E14518">
        <v>86.624197353867913</v>
      </c>
      <c r="F14518">
        <v>97</v>
      </c>
      <c r="G14518">
        <v>107.8510522125632</v>
      </c>
      <c r="H14518">
        <v>6.0166630823808136</v>
      </c>
      <c r="I14518">
        <v>27.670584000000002</v>
      </c>
      <c r="J14518">
        <v>11.632570493907661</v>
      </c>
      <c r="K14518">
        <v>1963428.964969682</v>
      </c>
      <c r="L14518">
        <v>1960130.4187495071</v>
      </c>
      <c r="M14518">
        <v>418146.8922153184</v>
      </c>
      <c r="N14518">
        <v>-0.20448113048237221</v>
      </c>
      <c r="O14518">
        <v>39513743.158283539</v>
      </c>
      <c r="P14518">
        <v>0</v>
      </c>
      <c r="Q14518" t="s">
        <v>50043</v>
      </c>
      <c r="R14518" s="3">
        <v>0.67615711243496857</v>
      </c>
      <c r="S14518" t="s">
        <v>50016</v>
      </c>
      <c r="T14518" t="s">
        <v>50035</v>
      </c>
    </row>
    <row r="14519" spans="1:20" x14ac:dyDescent="0.3">
      <c r="A14519" s="1" t="s">
        <v>14533</v>
      </c>
      <c r="B14519">
        <v>1465.5291104950529</v>
      </c>
      <c r="C14519">
        <v>0</v>
      </c>
      <c r="D14519">
        <v>0.9842047612846605</v>
      </c>
      <c r="E14519">
        <v>79.689167010119732</v>
      </c>
      <c r="F14519">
        <v>97</v>
      </c>
      <c r="G14519">
        <v>149.05713455254161</v>
      </c>
      <c r="H14519">
        <v>9.1854084683589559</v>
      </c>
      <c r="I14519">
        <v>27.670584000000002</v>
      </c>
      <c r="J14519">
        <v>41.266888128009228</v>
      </c>
      <c r="K14519">
        <v>912332.29211770906</v>
      </c>
      <c r="L14519">
        <v>2045839.1748354</v>
      </c>
      <c r="M14519">
        <v>128177.165017206</v>
      </c>
      <c r="N14519">
        <v>-7.4956090861278316E-2</v>
      </c>
      <c r="O14519">
        <v>42494087.120005757</v>
      </c>
      <c r="P14519">
        <v>0</v>
      </c>
      <c r="Q14519" t="s">
        <v>50043</v>
      </c>
      <c r="R14519" s="3">
        <v>0.9842047612846605</v>
      </c>
      <c r="S14519" t="s">
        <v>50016</v>
      </c>
      <c r="T14519" t="s">
        <v>50035</v>
      </c>
    </row>
    <row r="14520" spans="1:20" x14ac:dyDescent="0.3">
      <c r="A14520" s="1" t="s">
        <v>14534</v>
      </c>
      <c r="B14520">
        <v>12193.258637476611</v>
      </c>
      <c r="C14520">
        <v>0</v>
      </c>
      <c r="D14520">
        <v>0.47229239591219141</v>
      </c>
      <c r="E14520">
        <v>98.111358300006401</v>
      </c>
      <c r="F14520">
        <v>97</v>
      </c>
      <c r="G14520">
        <v>216.5113038974568</v>
      </c>
      <c r="H14520">
        <v>2.6344130512069568</v>
      </c>
      <c r="I14520">
        <v>27.670584000000002</v>
      </c>
      <c r="J14520">
        <v>39.472082134352668</v>
      </c>
      <c r="K14520">
        <v>3681613.0554489442</v>
      </c>
      <c r="L14520">
        <v>6029509.9245613469</v>
      </c>
      <c r="M14520">
        <v>21044.181251004891</v>
      </c>
      <c r="N14520">
        <v>-0.20542342522711399</v>
      </c>
      <c r="O14520">
        <v>122423295.7327508</v>
      </c>
      <c r="P14520">
        <v>0</v>
      </c>
      <c r="Q14520" t="s">
        <v>50043</v>
      </c>
      <c r="R14520" s="3">
        <v>0.47229239591219135</v>
      </c>
      <c r="S14520" t="s">
        <v>50016</v>
      </c>
      <c r="T14520" t="s">
        <v>50035</v>
      </c>
    </row>
    <row r="14521" spans="1:20" x14ac:dyDescent="0.3">
      <c r="A14521" s="1" t="s">
        <v>14535</v>
      </c>
      <c r="B14521">
        <v>7070.2873564577894</v>
      </c>
      <c r="C14521">
        <v>0</v>
      </c>
      <c r="D14521">
        <v>0.47455448775565379</v>
      </c>
      <c r="E14521">
        <v>91.213935085088437</v>
      </c>
      <c r="F14521">
        <v>97</v>
      </c>
      <c r="G14521">
        <v>109.82759906999109</v>
      </c>
      <c r="H14521">
        <v>9.7590975625284848</v>
      </c>
      <c r="I14521">
        <v>27.670584000000002</v>
      </c>
      <c r="J14521">
        <v>11.200651665558</v>
      </c>
      <c r="K14521">
        <v>13305773.530183779</v>
      </c>
      <c r="L14521">
        <v>8001307.3869983554</v>
      </c>
      <c r="M14521">
        <v>7677473.885062227</v>
      </c>
      <c r="N14521">
        <v>-6.2699759020871063E-2</v>
      </c>
      <c r="O14521">
        <v>66743779.331255749</v>
      </c>
      <c r="P14521">
        <v>0</v>
      </c>
      <c r="Q14521" t="s">
        <v>50043</v>
      </c>
      <c r="R14521" s="3">
        <v>0.47455448775565384</v>
      </c>
      <c r="S14521" t="s">
        <v>50016</v>
      </c>
      <c r="T14521" t="s">
        <v>50035</v>
      </c>
    </row>
    <row r="14522" spans="1:20" x14ac:dyDescent="0.3">
      <c r="A14522" s="1" t="s">
        <v>14536</v>
      </c>
      <c r="B14522">
        <v>1934.7772405076521</v>
      </c>
      <c r="C14522">
        <v>0</v>
      </c>
      <c r="D14522">
        <v>0.28776503136932607</v>
      </c>
      <c r="E14522">
        <v>85.14787024610942</v>
      </c>
      <c r="F14522">
        <v>97</v>
      </c>
      <c r="G14522">
        <v>246.47421652386919</v>
      </c>
      <c r="H14522">
        <v>12.151848857301291</v>
      </c>
      <c r="I14522">
        <v>27.670584000000002</v>
      </c>
      <c r="J14522">
        <v>53.296270801570628</v>
      </c>
      <c r="K14522">
        <v>474257.24292794277</v>
      </c>
      <c r="L14522">
        <v>342437.69983582571</v>
      </c>
      <c r="M14522">
        <v>1358867.1322191709</v>
      </c>
      <c r="N14522">
        <v>-0.2054469503266913</v>
      </c>
      <c r="O14522">
        <v>6637922.5725795077</v>
      </c>
      <c r="P14522">
        <v>0</v>
      </c>
      <c r="Q14522" t="s">
        <v>50043</v>
      </c>
      <c r="R14522" s="3">
        <v>0.28776503136932613</v>
      </c>
      <c r="S14522" t="s">
        <v>50016</v>
      </c>
      <c r="T14522" t="s">
        <v>50035</v>
      </c>
    </row>
    <row r="14523" spans="1:20" x14ac:dyDescent="0.3">
      <c r="A14523" s="1" t="s">
        <v>14537</v>
      </c>
      <c r="B14523">
        <v>717.5080783029025</v>
      </c>
      <c r="C14523">
        <v>0</v>
      </c>
      <c r="D14523">
        <v>0.86197382429005209</v>
      </c>
      <c r="E14523">
        <v>89.851830352907442</v>
      </c>
      <c r="F14523">
        <v>97</v>
      </c>
      <c r="G14523">
        <v>136.43811268364439</v>
      </c>
      <c r="H14523">
        <v>1.350388870877451</v>
      </c>
      <c r="I14523">
        <v>27.670584000000002</v>
      </c>
      <c r="J14523">
        <v>40.319498354263843</v>
      </c>
      <c r="K14523">
        <v>2152324.6429689792</v>
      </c>
      <c r="L14523">
        <v>1097898.0332906051</v>
      </c>
      <c r="M14523">
        <v>1496711.0092607969</v>
      </c>
      <c r="N14523">
        <v>-0.1726244038514963</v>
      </c>
      <c r="O14523">
        <v>12779282.835050641</v>
      </c>
      <c r="P14523">
        <v>0</v>
      </c>
      <c r="Q14523" t="s">
        <v>50043</v>
      </c>
      <c r="R14523" s="3">
        <v>0.86197382429005209</v>
      </c>
      <c r="S14523" t="s">
        <v>50016</v>
      </c>
      <c r="T14523" t="s">
        <v>50035</v>
      </c>
    </row>
    <row r="14524" spans="1:20" x14ac:dyDescent="0.3">
      <c r="A14524" s="1" t="s">
        <v>14538</v>
      </c>
      <c r="B14524">
        <v>661.86372739777221</v>
      </c>
      <c r="C14524">
        <v>0</v>
      </c>
      <c r="D14524">
        <v>0.6781322467933284</v>
      </c>
      <c r="E14524">
        <v>89.55027829678545</v>
      </c>
      <c r="F14524">
        <v>96.5</v>
      </c>
      <c r="G14524">
        <v>110.0568939762673</v>
      </c>
      <c r="H14524">
        <v>6.2991329855924301</v>
      </c>
      <c r="I14524">
        <v>27.670584000000002</v>
      </c>
      <c r="J14524">
        <v>11.253722799428139</v>
      </c>
      <c r="K14524">
        <v>458626.20570251928</v>
      </c>
      <c r="L14524">
        <v>2156149.1512455712</v>
      </c>
      <c r="M14524">
        <v>1346245.1903019319</v>
      </c>
      <c r="N14524">
        <v>-0.25181190735881109</v>
      </c>
      <c r="O14524">
        <v>18514454.429161869</v>
      </c>
      <c r="P14524">
        <v>0</v>
      </c>
      <c r="Q14524" t="s">
        <v>50043</v>
      </c>
      <c r="R14524" s="3">
        <v>0.6781322467933284</v>
      </c>
      <c r="S14524" t="s">
        <v>50024</v>
      </c>
      <c r="T14524" t="s">
        <v>50040</v>
      </c>
    </row>
    <row r="14525" spans="1:20" x14ac:dyDescent="0.3">
      <c r="A14525" s="1" t="s">
        <v>14539</v>
      </c>
      <c r="B14525">
        <v>171.4180808172197</v>
      </c>
      <c r="C14525">
        <v>0</v>
      </c>
      <c r="D14525">
        <v>0.39739584669975381</v>
      </c>
      <c r="E14525">
        <v>78.932085304986771</v>
      </c>
      <c r="F14525">
        <v>97</v>
      </c>
      <c r="G14525">
        <v>279.89887276738642</v>
      </c>
      <c r="H14525">
        <v>4.652305004570203</v>
      </c>
      <c r="I14525">
        <v>27.670584000000002</v>
      </c>
      <c r="J14525">
        <v>66.242012866473814</v>
      </c>
      <c r="K14525">
        <v>45393.63817106052</v>
      </c>
      <c r="L14525">
        <v>71780.172881717474</v>
      </c>
      <c r="M14525">
        <v>119013.2971171151</v>
      </c>
      <c r="N14525">
        <v>-0.18209300821689589</v>
      </c>
      <c r="O14525">
        <v>1349738.657059269</v>
      </c>
      <c r="P14525">
        <v>0</v>
      </c>
      <c r="Q14525" t="s">
        <v>50043</v>
      </c>
      <c r="R14525" s="3">
        <v>0.39739584669975375</v>
      </c>
      <c r="S14525" t="s">
        <v>50016</v>
      </c>
      <c r="T14525" t="s">
        <v>50035</v>
      </c>
    </row>
    <row r="14526" spans="1:20" x14ac:dyDescent="0.3">
      <c r="A14526" s="1" t="s">
        <v>14540</v>
      </c>
      <c r="B14526">
        <v>2089.3821918336312</v>
      </c>
      <c r="C14526">
        <v>0</v>
      </c>
      <c r="D14526">
        <v>2.7480801768742462</v>
      </c>
      <c r="E14526">
        <v>49.257621842624722</v>
      </c>
      <c r="F14526">
        <v>100</v>
      </c>
      <c r="G14526">
        <v>155.3897893700242</v>
      </c>
      <c r="H14526">
        <v>0</v>
      </c>
      <c r="I14526">
        <v>27.670584000000002</v>
      </c>
      <c r="J14526">
        <v>3.197711939226163</v>
      </c>
      <c r="K14526">
        <v>2416562.4411338912</v>
      </c>
      <c r="L14526">
        <v>2793812.090848906</v>
      </c>
      <c r="M14526">
        <v>14819384.46874189</v>
      </c>
      <c r="N14526">
        <v>-0.25001836339076527</v>
      </c>
      <c r="O14526">
        <v>58377332.982493713</v>
      </c>
      <c r="P14526">
        <v>0</v>
      </c>
      <c r="Q14526" t="s">
        <v>50043</v>
      </c>
      <c r="R14526" s="3">
        <v>2.7480801768742458</v>
      </c>
      <c r="S14526" t="s">
        <v>50019</v>
      </c>
      <c r="T14526" t="s">
        <v>50035</v>
      </c>
    </row>
    <row r="14527" spans="1:20" x14ac:dyDescent="0.3">
      <c r="A14527" s="1" t="s">
        <v>14541</v>
      </c>
      <c r="B14527">
        <v>48379.663539814966</v>
      </c>
      <c r="C14527">
        <v>0</v>
      </c>
      <c r="D14527">
        <v>0.34317982044653189</v>
      </c>
      <c r="E14527">
        <v>82.359481333858668</v>
      </c>
      <c r="F14527">
        <v>97</v>
      </c>
      <c r="G14527">
        <v>143.94525989986249</v>
      </c>
      <c r="H14527">
        <v>12.92915980834306</v>
      </c>
      <c r="I14527">
        <v>27.670584000000002</v>
      </c>
      <c r="J14527">
        <v>0</v>
      </c>
      <c r="K14527">
        <v>40531098.636653028</v>
      </c>
      <c r="L14527">
        <v>69321708.549847558</v>
      </c>
      <c r="M14527">
        <v>10592366.77681021</v>
      </c>
      <c r="N14527">
        <v>-0.1014722952368894</v>
      </c>
      <c r="O14527">
        <v>1219053823.400738</v>
      </c>
      <c r="P14527">
        <v>0</v>
      </c>
      <c r="Q14527" t="s">
        <v>50043</v>
      </c>
      <c r="R14527" s="3">
        <v>0.34317982044653189</v>
      </c>
      <c r="S14527" t="s">
        <v>50021</v>
      </c>
      <c r="T14527" t="s">
        <v>50038</v>
      </c>
    </row>
    <row r="14528" spans="1:20" x14ac:dyDescent="0.3">
      <c r="A14528" s="1" t="s">
        <v>14542</v>
      </c>
      <c r="B14528">
        <v>11053.074643838911</v>
      </c>
      <c r="C14528">
        <v>0</v>
      </c>
      <c r="D14528">
        <v>0.46358057965779809</v>
      </c>
      <c r="E14528">
        <v>76.937500124765933</v>
      </c>
      <c r="F14528">
        <v>95.769233999999997</v>
      </c>
      <c r="G14528">
        <v>133.4403586601953</v>
      </c>
      <c r="H14528">
        <v>5.870295801746729</v>
      </c>
      <c r="I14528">
        <v>27.670584000000002</v>
      </c>
      <c r="J14528">
        <v>2.4013583988773322</v>
      </c>
      <c r="K14528">
        <v>1454838.4064132869</v>
      </c>
      <c r="L14528">
        <v>12047161.16849176</v>
      </c>
      <c r="M14528">
        <v>3011519.3520410261</v>
      </c>
      <c r="N14528">
        <v>-0.19739596410779911</v>
      </c>
      <c r="O14528">
        <v>413829196.20632428</v>
      </c>
      <c r="P14528">
        <v>0</v>
      </c>
      <c r="Q14528" t="s">
        <v>50043</v>
      </c>
      <c r="R14528" s="3">
        <v>0.46358057965779809</v>
      </c>
      <c r="S14528" t="s">
        <v>50025</v>
      </c>
      <c r="T14528" t="s">
        <v>50039</v>
      </c>
    </row>
    <row r="14529" spans="1:20" x14ac:dyDescent="0.3">
      <c r="A14529" s="1" t="s">
        <v>14543</v>
      </c>
      <c r="B14529">
        <v>1191.9430494750541</v>
      </c>
      <c r="C14529">
        <v>0</v>
      </c>
      <c r="D14529">
        <v>0.50717828219956917</v>
      </c>
      <c r="E14529">
        <v>81.456348389126902</v>
      </c>
      <c r="F14529">
        <v>97</v>
      </c>
      <c r="G14529">
        <v>193.51147061001839</v>
      </c>
      <c r="H14529">
        <v>6.8390370874250914</v>
      </c>
      <c r="I14529">
        <v>27.670584000000002</v>
      </c>
      <c r="J14529">
        <v>44.435182828226807</v>
      </c>
      <c r="K14529">
        <v>913478.16647201509</v>
      </c>
      <c r="L14529">
        <v>1182625.2346012159</v>
      </c>
      <c r="M14529">
        <v>999255.55318995006</v>
      </c>
      <c r="N14529">
        <v>-0.20532409931087769</v>
      </c>
      <c r="O14529">
        <v>5763396.6915549478</v>
      </c>
      <c r="P14529">
        <v>0</v>
      </c>
      <c r="Q14529" t="s">
        <v>50043</v>
      </c>
      <c r="R14529" s="3">
        <v>0.50717828219956917</v>
      </c>
      <c r="S14529" t="s">
        <v>50016</v>
      </c>
      <c r="T14529" t="s">
        <v>50035</v>
      </c>
    </row>
    <row r="14530" spans="1:20" x14ac:dyDescent="0.3">
      <c r="A14530" s="1" t="s">
        <v>14544</v>
      </c>
      <c r="B14530">
        <v>788.63415742256723</v>
      </c>
      <c r="C14530">
        <v>0</v>
      </c>
      <c r="D14530">
        <v>0.781910083751028</v>
      </c>
      <c r="E14530">
        <v>84.920582504813822</v>
      </c>
      <c r="F14530">
        <v>97</v>
      </c>
      <c r="G14530">
        <v>136.52484264016641</v>
      </c>
      <c r="H14530">
        <v>1.7308178175039799</v>
      </c>
      <c r="I14530">
        <v>27.670584000000002</v>
      </c>
      <c r="J14530">
        <v>51.132801933465529</v>
      </c>
      <c r="K14530">
        <v>1143335.8852203169</v>
      </c>
      <c r="L14530">
        <v>738917.13650632009</v>
      </c>
      <c r="M14530">
        <v>1647259.6119803069</v>
      </c>
      <c r="N14530">
        <v>-0.1225860991214925</v>
      </c>
      <c r="O14530">
        <v>6596261.3894898267</v>
      </c>
      <c r="P14530">
        <v>0</v>
      </c>
      <c r="Q14530" t="s">
        <v>50043</v>
      </c>
      <c r="R14530" s="3">
        <v>0.781910083751028</v>
      </c>
      <c r="S14530" t="s">
        <v>50016</v>
      </c>
      <c r="T14530" t="s">
        <v>50035</v>
      </c>
    </row>
    <row r="14531" spans="1:20" x14ac:dyDescent="0.3">
      <c r="A14531" s="1" t="s">
        <v>14545</v>
      </c>
      <c r="B14531">
        <v>1235.058578215851</v>
      </c>
      <c r="C14531">
        <v>0</v>
      </c>
      <c r="D14531">
        <v>0.30658618501797907</v>
      </c>
      <c r="E14531">
        <v>79.802365317192098</v>
      </c>
      <c r="F14531">
        <v>97</v>
      </c>
      <c r="G14531">
        <v>197.1923079620374</v>
      </c>
      <c r="H14531">
        <v>7.2248802997148873</v>
      </c>
      <c r="I14531">
        <v>27.670584000000002</v>
      </c>
      <c r="J14531">
        <v>33.402161255422051</v>
      </c>
      <c r="K14531">
        <v>118689.3644168035</v>
      </c>
      <c r="L14531">
        <v>659557.63794432522</v>
      </c>
      <c r="M14531">
        <v>12538586.698222481</v>
      </c>
      <c r="N14531">
        <v>-0.2107545906759985</v>
      </c>
      <c r="O14531">
        <v>12798429.519511931</v>
      </c>
      <c r="P14531">
        <v>0</v>
      </c>
      <c r="Q14531" t="s">
        <v>50043</v>
      </c>
      <c r="R14531" s="3">
        <v>0.30658618501797913</v>
      </c>
      <c r="S14531" t="s">
        <v>50016</v>
      </c>
      <c r="T14531" t="s">
        <v>50035</v>
      </c>
    </row>
    <row r="14532" spans="1:20" x14ac:dyDescent="0.3">
      <c r="A14532" s="1" t="s">
        <v>14546</v>
      </c>
      <c r="B14532">
        <v>102.1135054741013</v>
      </c>
      <c r="C14532">
        <v>0</v>
      </c>
      <c r="D14532">
        <v>0.83725438835753374</v>
      </c>
      <c r="E14532">
        <v>49.067301440864817</v>
      </c>
      <c r="F14532">
        <v>97</v>
      </c>
      <c r="G14532">
        <v>313.14357735971078</v>
      </c>
      <c r="H14532">
        <v>2.0676327595954551</v>
      </c>
      <c r="I14532">
        <v>27.670584000000002</v>
      </c>
      <c r="J14532">
        <v>40.378111693753347</v>
      </c>
      <c r="K14532">
        <v>49839.146287607313</v>
      </c>
      <c r="L14532">
        <v>58778.060354623012</v>
      </c>
      <c r="M14532">
        <v>1017253.804831239</v>
      </c>
      <c r="N14532">
        <v>-0.18009710565291459</v>
      </c>
      <c r="O14532">
        <v>4104935.508524579</v>
      </c>
      <c r="P14532">
        <v>0</v>
      </c>
      <c r="Q14532" t="s">
        <v>50043</v>
      </c>
      <c r="R14532" s="3">
        <v>0.83725438835753374</v>
      </c>
      <c r="S14532" t="s">
        <v>50016</v>
      </c>
      <c r="T14532" t="s">
        <v>50035</v>
      </c>
    </row>
    <row r="14533" spans="1:20" x14ac:dyDescent="0.3">
      <c r="A14533" s="1" t="s">
        <v>14547</v>
      </c>
      <c r="B14533">
        <v>893.25595396733434</v>
      </c>
      <c r="C14533">
        <v>0</v>
      </c>
      <c r="D14533">
        <v>0.41601008904455561</v>
      </c>
      <c r="E14533">
        <v>83.967797227716133</v>
      </c>
      <c r="F14533">
        <v>97</v>
      </c>
      <c r="G14533">
        <v>201.7702453882074</v>
      </c>
      <c r="H14533">
        <v>11.918744582380009</v>
      </c>
      <c r="I14533">
        <v>27.670584000000002</v>
      </c>
      <c r="J14533">
        <v>57.035640620097148</v>
      </c>
      <c r="K14533">
        <v>23830.60340985189</v>
      </c>
      <c r="L14533">
        <v>40794.668314944531</v>
      </c>
      <c r="M14533">
        <v>447678.40444064891</v>
      </c>
      <c r="N14533">
        <v>-0.17994690233635621</v>
      </c>
      <c r="O14533">
        <v>1514231.613908882</v>
      </c>
      <c r="P14533">
        <v>0</v>
      </c>
      <c r="Q14533" t="s">
        <v>50043</v>
      </c>
      <c r="R14533" s="3">
        <v>0.41601008904455555</v>
      </c>
      <c r="S14533" t="s">
        <v>50016</v>
      </c>
      <c r="T14533" t="s">
        <v>50035</v>
      </c>
    </row>
    <row r="14534" spans="1:20" x14ac:dyDescent="0.3">
      <c r="A14534" s="1" t="s">
        <v>14548</v>
      </c>
      <c r="B14534">
        <v>645.8200711624047</v>
      </c>
      <c r="C14534">
        <v>0</v>
      </c>
      <c r="D14534">
        <v>0.38248886492104289</v>
      </c>
      <c r="E14534">
        <v>47.776202602520279</v>
      </c>
      <c r="F14534">
        <v>97</v>
      </c>
      <c r="G14534">
        <v>126.03931989178911</v>
      </c>
      <c r="H14534">
        <v>4.8730130079745617</v>
      </c>
      <c r="I14534">
        <v>27.670584000000002</v>
      </c>
      <c r="J14534">
        <v>11.7629372891596</v>
      </c>
      <c r="K14534">
        <v>346194.92375484807</v>
      </c>
      <c r="L14534">
        <v>1872521.974007024</v>
      </c>
      <c r="M14534">
        <v>6482310.4309021831</v>
      </c>
      <c r="N14534">
        <v>-2.9020436128328539E-2</v>
      </c>
      <c r="O14534">
        <v>57595275.331961393</v>
      </c>
      <c r="P14534">
        <v>0</v>
      </c>
      <c r="Q14534" t="s">
        <v>50043</v>
      </c>
      <c r="R14534" s="3">
        <v>0.38248886492104289</v>
      </c>
      <c r="S14534" t="s">
        <v>50024</v>
      </c>
      <c r="T14534" t="s">
        <v>50040</v>
      </c>
    </row>
    <row r="14535" spans="1:20" x14ac:dyDescent="0.3">
      <c r="A14535" s="1" t="s">
        <v>14549</v>
      </c>
      <c r="B14535">
        <v>45456.677592530817</v>
      </c>
      <c r="C14535">
        <v>0</v>
      </c>
      <c r="D14535">
        <v>0.31397209064688042</v>
      </c>
      <c r="E14535">
        <v>76.559219496255196</v>
      </c>
      <c r="F14535">
        <v>97</v>
      </c>
      <c r="G14535">
        <v>134.94174368823931</v>
      </c>
      <c r="H14535">
        <v>13.06609168984917</v>
      </c>
      <c r="I14535">
        <v>27.670584000000002</v>
      </c>
      <c r="J14535">
        <v>0</v>
      </c>
      <c r="K14535">
        <v>39557105.933067977</v>
      </c>
      <c r="L14535">
        <v>63138271.064154416</v>
      </c>
      <c r="M14535">
        <v>11337419.531726239</v>
      </c>
      <c r="N14535">
        <v>-0.1056794687121876</v>
      </c>
      <c r="O14535">
        <v>1195428770.896399</v>
      </c>
      <c r="P14535">
        <v>0</v>
      </c>
      <c r="Q14535" t="s">
        <v>50043</v>
      </c>
      <c r="R14535" s="3">
        <v>0.31397209064688036</v>
      </c>
      <c r="S14535" t="s">
        <v>50021</v>
      </c>
      <c r="T14535" t="s">
        <v>50038</v>
      </c>
    </row>
    <row r="14536" spans="1:20" x14ac:dyDescent="0.3">
      <c r="A14536" s="1" t="s">
        <v>14550</v>
      </c>
      <c r="B14536">
        <v>975.99094914593763</v>
      </c>
      <c r="C14536">
        <v>0</v>
      </c>
      <c r="D14536">
        <v>0.628101877347091</v>
      </c>
      <c r="E14536">
        <v>83.596241539461147</v>
      </c>
      <c r="F14536">
        <v>97</v>
      </c>
      <c r="G14536">
        <v>196.63218086952631</v>
      </c>
      <c r="H14536">
        <v>3.556067744658133</v>
      </c>
      <c r="I14536">
        <v>27.670584000000002</v>
      </c>
      <c r="J14536">
        <v>42.235637179781108</v>
      </c>
      <c r="K14536">
        <v>842128.52731916029</v>
      </c>
      <c r="L14536">
        <v>456601.4720338342</v>
      </c>
      <c r="M14536">
        <v>575842.98573470255</v>
      </c>
      <c r="N14536">
        <v>-0.18190083802489501</v>
      </c>
      <c r="O14536">
        <v>8268177.2373188194</v>
      </c>
      <c r="P14536">
        <v>0</v>
      </c>
      <c r="Q14536" t="s">
        <v>50043</v>
      </c>
      <c r="R14536" s="3">
        <v>0.628101877347091</v>
      </c>
      <c r="S14536" t="s">
        <v>50016</v>
      </c>
      <c r="T14536" t="s">
        <v>50035</v>
      </c>
    </row>
    <row r="14537" spans="1:20" x14ac:dyDescent="0.3">
      <c r="A14537" s="1" t="s">
        <v>14551</v>
      </c>
      <c r="B14537">
        <v>32165.88319604802</v>
      </c>
      <c r="C14537">
        <v>0</v>
      </c>
      <c r="D14537">
        <v>0.48864683858832247</v>
      </c>
      <c r="E14537">
        <v>88.860687572251351</v>
      </c>
      <c r="F14537">
        <v>92.831435999999997</v>
      </c>
      <c r="G14537">
        <v>67.338927282269452</v>
      </c>
      <c r="H14537">
        <v>8.836023384963303</v>
      </c>
      <c r="I14537">
        <v>27.670584000000002</v>
      </c>
      <c r="J14537">
        <v>20.99324530285255</v>
      </c>
      <c r="K14537">
        <v>18401664.255541101</v>
      </c>
      <c r="L14537">
        <v>18769021.51561252</v>
      </c>
      <c r="M14537">
        <v>675902572.93059993</v>
      </c>
      <c r="N14537">
        <v>-0.28555099467838202</v>
      </c>
      <c r="O14537">
        <v>88456555.461382985</v>
      </c>
      <c r="P14537">
        <v>0</v>
      </c>
      <c r="Q14537" t="s">
        <v>50043</v>
      </c>
      <c r="R14537" s="3">
        <v>0.48864683858832253</v>
      </c>
      <c r="S14537" t="s">
        <v>50020</v>
      </c>
      <c r="T14537" t="s">
        <v>50035</v>
      </c>
    </row>
    <row r="14538" spans="1:20" x14ac:dyDescent="0.3">
      <c r="A14538" s="1" t="s">
        <v>14552</v>
      </c>
      <c r="B14538">
        <v>171.3862609437316</v>
      </c>
      <c r="C14538">
        <v>0</v>
      </c>
      <c r="D14538">
        <v>0.586405512512293</v>
      </c>
      <c r="E14538">
        <v>89.270784331902092</v>
      </c>
      <c r="F14538">
        <v>97</v>
      </c>
      <c r="G14538">
        <v>234.62468529246809</v>
      </c>
      <c r="H14538">
        <v>3.625679371167398</v>
      </c>
      <c r="I14538">
        <v>27.670584000000002</v>
      </c>
      <c r="J14538">
        <v>49.185718911054352</v>
      </c>
      <c r="K14538">
        <v>111560.1982835348</v>
      </c>
      <c r="L14538">
        <v>153695.43987877131</v>
      </c>
      <c r="M14538">
        <v>343639.15777134692</v>
      </c>
      <c r="N14538">
        <v>-0.18898598897198179</v>
      </c>
      <c r="O14538">
        <v>4886250.4915729444</v>
      </c>
      <c r="P14538">
        <v>0</v>
      </c>
      <c r="Q14538" t="s">
        <v>50043</v>
      </c>
      <c r="R14538" s="3">
        <v>0.586405512512293</v>
      </c>
      <c r="S14538" t="s">
        <v>50016</v>
      </c>
      <c r="T14538" t="s">
        <v>50035</v>
      </c>
    </row>
    <row r="14539" spans="1:20" x14ac:dyDescent="0.3">
      <c r="A14539" s="1" t="s">
        <v>14553</v>
      </c>
      <c r="B14539">
        <v>42714.070119831908</v>
      </c>
      <c r="C14539">
        <v>0</v>
      </c>
      <c r="D14539">
        <v>0.30258626976643188</v>
      </c>
      <c r="E14539">
        <v>86.98616120279614</v>
      </c>
      <c r="F14539">
        <v>97</v>
      </c>
      <c r="G14539">
        <v>133.63850103096649</v>
      </c>
      <c r="H14539">
        <v>12.52479226949794</v>
      </c>
      <c r="I14539">
        <v>27.670584000000002</v>
      </c>
      <c r="J14539">
        <v>0</v>
      </c>
      <c r="K14539">
        <v>44345402.371235646</v>
      </c>
      <c r="L14539">
        <v>73140746.535596222</v>
      </c>
      <c r="M14539">
        <v>10318726.71536742</v>
      </c>
      <c r="N14539">
        <v>-9.9856547725187525E-2</v>
      </c>
      <c r="O14539">
        <v>1330719911.6848481</v>
      </c>
      <c r="P14539">
        <v>0</v>
      </c>
      <c r="Q14539" t="s">
        <v>50043</v>
      </c>
      <c r="R14539" s="3">
        <v>0.30258626976643188</v>
      </c>
      <c r="S14539" t="s">
        <v>50021</v>
      </c>
      <c r="T14539" t="s">
        <v>50038</v>
      </c>
    </row>
    <row r="14540" spans="1:20" x14ac:dyDescent="0.3">
      <c r="A14540" s="1" t="s">
        <v>14554</v>
      </c>
      <c r="B14540">
        <v>655.7269180863774</v>
      </c>
      <c r="C14540">
        <v>0</v>
      </c>
      <c r="D14540">
        <v>0.38294055137070238</v>
      </c>
      <c r="E14540">
        <v>46.641532140721147</v>
      </c>
      <c r="F14540">
        <v>97</v>
      </c>
      <c r="G14540">
        <v>140.1809628066529</v>
      </c>
      <c r="H14540">
        <v>4.8798337789340254</v>
      </c>
      <c r="I14540">
        <v>27.670584000000002</v>
      </c>
      <c r="J14540">
        <v>10.581353580111619</v>
      </c>
      <c r="K14540">
        <v>332354.36139387707</v>
      </c>
      <c r="L14540">
        <v>1610890.4755857929</v>
      </c>
      <c r="M14540">
        <v>6839125.8517757244</v>
      </c>
      <c r="N14540">
        <v>-3.1652344777317792E-2</v>
      </c>
      <c r="O14540">
        <v>56629729.688894249</v>
      </c>
      <c r="P14540">
        <v>0</v>
      </c>
      <c r="Q14540" t="s">
        <v>50043</v>
      </c>
      <c r="R14540" s="3">
        <v>0.38294055137070238</v>
      </c>
      <c r="S14540" t="s">
        <v>50024</v>
      </c>
      <c r="T14540" t="s">
        <v>50040</v>
      </c>
    </row>
    <row r="14541" spans="1:20" x14ac:dyDescent="0.3">
      <c r="A14541" s="1" t="s">
        <v>14555</v>
      </c>
      <c r="B14541">
        <v>173.13671980563191</v>
      </c>
      <c r="C14541">
        <v>0</v>
      </c>
      <c r="D14541">
        <v>0.44327730763983242</v>
      </c>
      <c r="E14541">
        <v>75.003812964606738</v>
      </c>
      <c r="F14541">
        <v>97</v>
      </c>
      <c r="G14541">
        <v>239.99987074584411</v>
      </c>
      <c r="H14541">
        <v>2.008735596165566</v>
      </c>
      <c r="I14541">
        <v>27.670584000000002</v>
      </c>
      <c r="J14541">
        <v>44.30183851460442</v>
      </c>
      <c r="K14541">
        <v>2672.638371452595</v>
      </c>
      <c r="L14541">
        <v>53076.9118518287</v>
      </c>
      <c r="M14541">
        <v>205005.41907036031</v>
      </c>
      <c r="N14541">
        <v>-0.1755620109765306</v>
      </c>
      <c r="O14541">
        <v>387842.19791102532</v>
      </c>
      <c r="P14541">
        <v>0</v>
      </c>
      <c r="Q14541" t="s">
        <v>50043</v>
      </c>
      <c r="R14541" s="3">
        <v>0.44327730763983242</v>
      </c>
      <c r="S14541" t="s">
        <v>50016</v>
      </c>
      <c r="T14541" t="s">
        <v>50035</v>
      </c>
    </row>
    <row r="14542" spans="1:20" x14ac:dyDescent="0.3">
      <c r="A14542" s="1" t="s">
        <v>14556</v>
      </c>
      <c r="B14542">
        <v>828.50936978540608</v>
      </c>
      <c r="C14542">
        <v>0</v>
      </c>
      <c r="D14542">
        <v>0.42829350035166669</v>
      </c>
      <c r="E14542">
        <v>73.00559309263879</v>
      </c>
      <c r="F14542">
        <v>97</v>
      </c>
      <c r="G14542">
        <v>194.55155710149401</v>
      </c>
      <c r="H14542">
        <v>4.452273067689787</v>
      </c>
      <c r="I14542">
        <v>27.670584000000002</v>
      </c>
      <c r="J14542">
        <v>51.973038896658103</v>
      </c>
      <c r="K14542">
        <v>60274.104657144038</v>
      </c>
      <c r="L14542">
        <v>441386.5966148905</v>
      </c>
      <c r="M14542">
        <v>236830.95158503449</v>
      </c>
      <c r="N14542">
        <v>-0.17558407480232649</v>
      </c>
      <c r="O14542">
        <v>2187945.8997476911</v>
      </c>
      <c r="P14542">
        <v>0</v>
      </c>
      <c r="Q14542" t="s">
        <v>50043</v>
      </c>
      <c r="R14542" s="3">
        <v>0.42829350035166669</v>
      </c>
      <c r="S14542" t="s">
        <v>50016</v>
      </c>
      <c r="T14542" t="s">
        <v>50035</v>
      </c>
    </row>
    <row r="14543" spans="1:20" x14ac:dyDescent="0.3">
      <c r="A14543" s="1" t="s">
        <v>14557</v>
      </c>
      <c r="B14543">
        <v>3538.5336127917021</v>
      </c>
      <c r="C14543">
        <v>0</v>
      </c>
      <c r="D14543">
        <v>1.242475775373425</v>
      </c>
      <c r="E14543">
        <v>89.810456227498705</v>
      </c>
      <c r="F14543">
        <v>97</v>
      </c>
      <c r="G14543">
        <v>233.37378997869101</v>
      </c>
      <c r="H14543">
        <v>10.290328546584149</v>
      </c>
      <c r="I14543">
        <v>27.670584000000002</v>
      </c>
      <c r="J14543">
        <v>17.249196770209309</v>
      </c>
      <c r="K14543">
        <v>2780437.3331726142</v>
      </c>
      <c r="L14543">
        <v>15224665.218132099</v>
      </c>
      <c r="M14543">
        <v>200314.07525610531</v>
      </c>
      <c r="N14543">
        <v>-0.18248915406734309</v>
      </c>
      <c r="O14543">
        <v>149127388.16185191</v>
      </c>
      <c r="P14543">
        <v>0</v>
      </c>
      <c r="Q14543" t="s">
        <v>50043</v>
      </c>
      <c r="R14543" s="3">
        <v>1.2424757753734248</v>
      </c>
      <c r="S14543" t="s">
        <v>50018</v>
      </c>
      <c r="T14543" t="s">
        <v>50037</v>
      </c>
    </row>
    <row r="14544" spans="1:20" x14ac:dyDescent="0.3">
      <c r="A14544" s="1" t="s">
        <v>14558</v>
      </c>
      <c r="B14544">
        <v>108.420499557379</v>
      </c>
      <c r="C14544">
        <v>0</v>
      </c>
      <c r="D14544">
        <v>1.1524640941255331</v>
      </c>
      <c r="E14544">
        <v>67.661602893181879</v>
      </c>
      <c r="F14544">
        <v>97</v>
      </c>
      <c r="G14544">
        <v>131.8386575130408</v>
      </c>
      <c r="H14544">
        <v>9.011691599853533</v>
      </c>
      <c r="I14544">
        <v>27.670584000000002</v>
      </c>
      <c r="J14544">
        <v>42.685078524717667</v>
      </c>
      <c r="K14544">
        <v>231692.6434836355</v>
      </c>
      <c r="L14544">
        <v>89625.429812542789</v>
      </c>
      <c r="M14544">
        <v>10669.238080788549</v>
      </c>
      <c r="N14544">
        <v>-0.1172517789595674</v>
      </c>
      <c r="O14544">
        <v>1538911.195862615</v>
      </c>
      <c r="P14544">
        <v>0</v>
      </c>
      <c r="Q14544" t="s">
        <v>50043</v>
      </c>
      <c r="R14544" s="3">
        <v>1.1524640941255326</v>
      </c>
      <c r="S14544" t="s">
        <v>50016</v>
      </c>
      <c r="T14544" t="s">
        <v>50035</v>
      </c>
    </row>
    <row r="14545" spans="1:20" x14ac:dyDescent="0.3">
      <c r="A14545" s="1" t="s">
        <v>14559</v>
      </c>
      <c r="B14545">
        <v>1937.036935557406</v>
      </c>
      <c r="C14545">
        <v>0</v>
      </c>
      <c r="D14545">
        <v>2.7245325676586858</v>
      </c>
      <c r="E14545">
        <v>43.101205277730003</v>
      </c>
      <c r="F14545">
        <v>100</v>
      </c>
      <c r="G14545">
        <v>173.5414680697603</v>
      </c>
      <c r="H14545">
        <v>0</v>
      </c>
      <c r="I14545">
        <v>27.670584000000002</v>
      </c>
      <c r="J14545">
        <v>3.098658196004914</v>
      </c>
      <c r="K14545">
        <v>2149699.173208544</v>
      </c>
      <c r="L14545">
        <v>3169307.6401928072</v>
      </c>
      <c r="M14545">
        <v>15171822.38812219</v>
      </c>
      <c r="N14545">
        <v>-0.248673171841781</v>
      </c>
      <c r="O14545">
        <v>53735042.62160819</v>
      </c>
      <c r="P14545">
        <v>0</v>
      </c>
      <c r="Q14545" t="s">
        <v>50043</v>
      </c>
      <c r="R14545" s="3">
        <v>2.7245325676586858</v>
      </c>
      <c r="S14545" t="s">
        <v>50019</v>
      </c>
      <c r="T14545" t="s">
        <v>50035</v>
      </c>
    </row>
    <row r="14546" spans="1:20" x14ac:dyDescent="0.3">
      <c r="A14546" s="1" t="s">
        <v>14560</v>
      </c>
      <c r="B14546">
        <v>121.41891673354679</v>
      </c>
      <c r="C14546">
        <v>0</v>
      </c>
      <c r="D14546">
        <v>0.65418939965766676</v>
      </c>
      <c r="E14546">
        <v>89.1258287457443</v>
      </c>
      <c r="F14546">
        <v>97</v>
      </c>
      <c r="G14546">
        <v>139.53585986367131</v>
      </c>
      <c r="H14546">
        <v>6.3277857849455303</v>
      </c>
      <c r="I14546">
        <v>27.670584000000002</v>
      </c>
      <c r="J14546">
        <v>36.905626194400313</v>
      </c>
      <c r="K14546">
        <v>165597.62008814339</v>
      </c>
      <c r="L14546">
        <v>80673.606579161788</v>
      </c>
      <c r="M14546">
        <v>802936.08019284671</v>
      </c>
      <c r="N14546">
        <v>-9.2575126444409031E-2</v>
      </c>
      <c r="O14546">
        <v>5406419.4074674323</v>
      </c>
      <c r="P14546">
        <v>0</v>
      </c>
      <c r="Q14546" t="s">
        <v>50043</v>
      </c>
      <c r="R14546" s="3">
        <v>0.65418939965766676</v>
      </c>
      <c r="S14546" t="s">
        <v>50016</v>
      </c>
      <c r="T14546" t="s">
        <v>50035</v>
      </c>
    </row>
    <row r="14547" spans="1:20" x14ac:dyDescent="0.3">
      <c r="A14547" s="1" t="s">
        <v>14561</v>
      </c>
      <c r="B14547">
        <v>85.182532927715229</v>
      </c>
      <c r="C14547">
        <v>0</v>
      </c>
      <c r="D14547">
        <v>0.65597303943349361</v>
      </c>
      <c r="E14547">
        <v>91.400312368946857</v>
      </c>
      <c r="F14547">
        <v>97</v>
      </c>
      <c r="G14547">
        <v>135.47743502832941</v>
      </c>
      <c r="H14547">
        <v>4.4434576517853159</v>
      </c>
      <c r="I14547">
        <v>27.670584000000002</v>
      </c>
      <c r="J14547">
        <v>31.585153819427031</v>
      </c>
      <c r="K14547">
        <v>151597.07708322071</v>
      </c>
      <c r="L14547">
        <v>180340.40259092109</v>
      </c>
      <c r="M14547">
        <v>119693.9556451095</v>
      </c>
      <c r="N14547">
        <v>-0.25283096755942591</v>
      </c>
      <c r="O14547">
        <v>3042767.898119201</v>
      </c>
      <c r="P14547">
        <v>0</v>
      </c>
      <c r="Q14547" t="s">
        <v>50043</v>
      </c>
      <c r="R14547" s="3">
        <v>0.65597303943349361</v>
      </c>
      <c r="S14547" t="s">
        <v>50016</v>
      </c>
      <c r="T14547" t="s">
        <v>50035</v>
      </c>
    </row>
    <row r="14548" spans="1:20" x14ac:dyDescent="0.3">
      <c r="A14548" s="1" t="s">
        <v>14562</v>
      </c>
      <c r="B14548">
        <v>300.03061099199209</v>
      </c>
      <c r="C14548">
        <v>0</v>
      </c>
      <c r="D14548">
        <v>0.35238816550822288</v>
      </c>
      <c r="E14548">
        <v>87.741538632011</v>
      </c>
      <c r="F14548">
        <v>97</v>
      </c>
      <c r="G14548">
        <v>201.91771261242781</v>
      </c>
      <c r="H14548">
        <v>6.9652514253847118</v>
      </c>
      <c r="I14548">
        <v>27.670584000000002</v>
      </c>
      <c r="J14548">
        <v>52.229588081538218</v>
      </c>
      <c r="K14548">
        <v>187769.87458964001</v>
      </c>
      <c r="L14548">
        <v>66442.920494249774</v>
      </c>
      <c r="M14548">
        <v>36849.867465813208</v>
      </c>
      <c r="N14548">
        <v>-0.1771343395509366</v>
      </c>
      <c r="O14548">
        <v>412967.19238287507</v>
      </c>
      <c r="P14548">
        <v>0</v>
      </c>
      <c r="Q14548" t="s">
        <v>50043</v>
      </c>
      <c r="R14548" s="3">
        <v>0.35238816550822288</v>
      </c>
      <c r="S14548" t="s">
        <v>50016</v>
      </c>
      <c r="T14548" t="s">
        <v>50035</v>
      </c>
    </row>
    <row r="14549" spans="1:20" x14ac:dyDescent="0.3">
      <c r="A14549" s="1" t="s">
        <v>14563</v>
      </c>
      <c r="B14549">
        <v>424.98446505905542</v>
      </c>
      <c r="C14549">
        <v>0</v>
      </c>
      <c r="D14549">
        <v>1.2551872825490571</v>
      </c>
      <c r="E14549">
        <v>89.927154760512991</v>
      </c>
      <c r="F14549">
        <v>97</v>
      </c>
      <c r="G14549">
        <v>94.86209988991699</v>
      </c>
      <c r="H14549">
        <v>5.4956459334714776</v>
      </c>
      <c r="I14549">
        <v>27.670584000000002</v>
      </c>
      <c r="J14549">
        <v>30.035062866145449</v>
      </c>
      <c r="K14549">
        <v>776623.69042418094</v>
      </c>
      <c r="L14549">
        <v>438622.56064138538</v>
      </c>
      <c r="M14549">
        <v>1069424.5398488541</v>
      </c>
      <c r="N14549">
        <v>-0.45532189852921401</v>
      </c>
      <c r="O14549">
        <v>3037843.9318740568</v>
      </c>
      <c r="P14549">
        <v>0</v>
      </c>
      <c r="Q14549" t="s">
        <v>50043</v>
      </c>
      <c r="R14549" s="3">
        <v>1.2551872825490569</v>
      </c>
      <c r="S14549" t="s">
        <v>50016</v>
      </c>
      <c r="T14549" t="s">
        <v>50035</v>
      </c>
    </row>
    <row r="14550" spans="1:20" x14ac:dyDescent="0.3">
      <c r="A14550" s="1" t="s">
        <v>14564</v>
      </c>
      <c r="B14550">
        <v>724.97478917901492</v>
      </c>
      <c r="C14550">
        <v>0</v>
      </c>
      <c r="D14550">
        <v>0.59145143922255106</v>
      </c>
      <c r="E14550">
        <v>76.854516044682455</v>
      </c>
      <c r="F14550">
        <v>97</v>
      </c>
      <c r="G14550">
        <v>162.85157646731059</v>
      </c>
      <c r="H14550">
        <v>4.505424341163426</v>
      </c>
      <c r="I14550">
        <v>27.670584000000002</v>
      </c>
      <c r="J14550">
        <v>51.459422501560248</v>
      </c>
      <c r="K14550">
        <v>287604.51536468387</v>
      </c>
      <c r="L14550">
        <v>412317.42171125661</v>
      </c>
      <c r="M14550">
        <v>3356944.6949988189</v>
      </c>
      <c r="N14550">
        <v>-2.0416420448112021E-2</v>
      </c>
      <c r="O14550">
        <v>6470465.4561650772</v>
      </c>
      <c r="P14550">
        <v>0</v>
      </c>
      <c r="Q14550" t="s">
        <v>50043</v>
      </c>
      <c r="R14550" s="3">
        <v>0.59145143922255106</v>
      </c>
      <c r="S14550" t="s">
        <v>50016</v>
      </c>
      <c r="T14550" t="s">
        <v>50035</v>
      </c>
    </row>
    <row r="14551" spans="1:20" x14ac:dyDescent="0.3">
      <c r="A14551" s="1" t="s">
        <v>14565</v>
      </c>
      <c r="B14551">
        <v>483.10064247403028</v>
      </c>
      <c r="C14551">
        <v>0</v>
      </c>
      <c r="D14551">
        <v>0.76349290559992677</v>
      </c>
      <c r="E14551">
        <v>96.289673297427299</v>
      </c>
      <c r="F14551">
        <v>97</v>
      </c>
      <c r="G14551">
        <v>114.88329499177959</v>
      </c>
      <c r="H14551">
        <v>13.210363396875451</v>
      </c>
      <c r="I14551">
        <v>27.670584000000002</v>
      </c>
      <c r="J14551">
        <v>35.363808021406392</v>
      </c>
      <c r="K14551">
        <v>246377.13905977641</v>
      </c>
      <c r="L14551">
        <v>537657.41476102406</v>
      </c>
      <c r="M14551">
        <v>353370.05343885318</v>
      </c>
      <c r="N14551">
        <v>-0.24672375649735059</v>
      </c>
      <c r="O14551">
        <v>9677223.1897204909</v>
      </c>
      <c r="P14551">
        <v>0</v>
      </c>
      <c r="Q14551" t="s">
        <v>50043</v>
      </c>
      <c r="R14551" s="3">
        <v>0.76349290559992677</v>
      </c>
      <c r="S14551" t="s">
        <v>50016</v>
      </c>
      <c r="T14551" t="s">
        <v>50035</v>
      </c>
    </row>
    <row r="14552" spans="1:20" x14ac:dyDescent="0.3">
      <c r="A14552" s="1" t="s">
        <v>14566</v>
      </c>
      <c r="B14552">
        <v>46936.245621441878</v>
      </c>
      <c r="C14552">
        <v>0</v>
      </c>
      <c r="D14552">
        <v>0.44267612733502792</v>
      </c>
      <c r="E14552">
        <v>52.01610477678598</v>
      </c>
      <c r="F14552">
        <v>100</v>
      </c>
      <c r="G14552">
        <v>141.6256052971768</v>
      </c>
      <c r="H14552">
        <v>4.0183157270801217</v>
      </c>
      <c r="I14552">
        <v>27.670584000000002</v>
      </c>
      <c r="J14552">
        <v>2.7763929921864512</v>
      </c>
      <c r="K14552">
        <v>0</v>
      </c>
      <c r="L14552">
        <v>0</v>
      </c>
      <c r="M14552">
        <v>23065725.920021549</v>
      </c>
      <c r="N14552">
        <v>-0.20478617930013551</v>
      </c>
      <c r="O14552">
        <v>0</v>
      </c>
      <c r="P14552">
        <v>0</v>
      </c>
      <c r="Q14552" t="s">
        <v>50043</v>
      </c>
      <c r="R14552" s="3">
        <v>0.44267612733502787</v>
      </c>
      <c r="S14552" t="s">
        <v>50026</v>
      </c>
      <c r="T14552" t="s">
        <v>50038</v>
      </c>
    </row>
    <row r="14553" spans="1:20" x14ac:dyDescent="0.3">
      <c r="A14553" s="1" t="s">
        <v>14567</v>
      </c>
      <c r="B14553">
        <v>617.28902102725385</v>
      </c>
      <c r="C14553">
        <v>0</v>
      </c>
      <c r="D14553">
        <v>0.87452661704683321</v>
      </c>
      <c r="E14553">
        <v>89.528142795023172</v>
      </c>
      <c r="F14553">
        <v>97</v>
      </c>
      <c r="G14553">
        <v>212.90872013291971</v>
      </c>
      <c r="H14553">
        <v>2.218035264222697</v>
      </c>
      <c r="I14553">
        <v>27.670584000000002</v>
      </c>
      <c r="J14553">
        <v>33.623850961938501</v>
      </c>
      <c r="K14553">
        <v>428962.91422671452</v>
      </c>
      <c r="L14553">
        <v>589944.94619788637</v>
      </c>
      <c r="M14553">
        <v>70111.821860099924</v>
      </c>
      <c r="N14553">
        <v>-0.19257985290232249</v>
      </c>
      <c r="O14553">
        <v>22477582.08123976</v>
      </c>
      <c r="P14553">
        <v>0</v>
      </c>
      <c r="Q14553" t="s">
        <v>50043</v>
      </c>
      <c r="R14553" s="3">
        <v>0.87452661704683321</v>
      </c>
      <c r="S14553" t="s">
        <v>50016</v>
      </c>
      <c r="T14553" t="s">
        <v>50035</v>
      </c>
    </row>
    <row r="14554" spans="1:20" x14ac:dyDescent="0.3">
      <c r="A14554" s="1" t="s">
        <v>14568</v>
      </c>
      <c r="B14554">
        <v>345.07591146832988</v>
      </c>
      <c r="C14554">
        <v>0</v>
      </c>
      <c r="D14554">
        <v>0.96301725716980613</v>
      </c>
      <c r="E14554">
        <v>90.407719751559966</v>
      </c>
      <c r="F14554">
        <v>97</v>
      </c>
      <c r="G14554">
        <v>97.778637690933763</v>
      </c>
      <c r="H14554">
        <v>3.855879687508748</v>
      </c>
      <c r="I14554">
        <v>27.670584000000002</v>
      </c>
      <c r="J14554">
        <v>32.902379198529822</v>
      </c>
      <c r="K14554">
        <v>885966.44455479423</v>
      </c>
      <c r="L14554">
        <v>219024.570408511</v>
      </c>
      <c r="M14554">
        <v>289737.47727145371</v>
      </c>
      <c r="N14554">
        <v>-0.25267648316312691</v>
      </c>
      <c r="O14554">
        <v>4258781.7595793353</v>
      </c>
      <c r="P14554">
        <v>0</v>
      </c>
      <c r="Q14554" t="s">
        <v>50043</v>
      </c>
      <c r="R14554" s="3">
        <v>0.96301725716980613</v>
      </c>
      <c r="S14554" t="s">
        <v>50016</v>
      </c>
      <c r="T14554" t="s">
        <v>50035</v>
      </c>
    </row>
    <row r="14555" spans="1:20" x14ac:dyDescent="0.3">
      <c r="A14555" s="1" t="s">
        <v>14569</v>
      </c>
      <c r="B14555">
        <v>2359.849020317959</v>
      </c>
      <c r="C14555">
        <v>0</v>
      </c>
      <c r="D14555">
        <v>0.3082656958919342</v>
      </c>
      <c r="E14555">
        <v>86.874662147694181</v>
      </c>
      <c r="F14555">
        <v>97</v>
      </c>
      <c r="G14555">
        <v>200.82098350601919</v>
      </c>
      <c r="H14555">
        <v>8.4254261650859785</v>
      </c>
      <c r="I14555">
        <v>27.670584000000002</v>
      </c>
      <c r="J14555">
        <v>44.270861246541664</v>
      </c>
      <c r="K14555">
        <v>405955.10296843789</v>
      </c>
      <c r="L14555">
        <v>1456445.4462455851</v>
      </c>
      <c r="M14555">
        <v>4027.5578080013588</v>
      </c>
      <c r="N14555">
        <v>-0.19951320552090171</v>
      </c>
      <c r="O14555">
        <v>12022806.39855746</v>
      </c>
      <c r="P14555">
        <v>0</v>
      </c>
      <c r="Q14555" t="s">
        <v>50043</v>
      </c>
      <c r="R14555" s="3">
        <v>0.3082656958919342</v>
      </c>
      <c r="S14555" t="s">
        <v>50016</v>
      </c>
      <c r="T14555" t="s">
        <v>50035</v>
      </c>
    </row>
    <row r="14556" spans="1:20" x14ac:dyDescent="0.3">
      <c r="A14556" s="1" t="s">
        <v>14570</v>
      </c>
      <c r="B14556">
        <v>286.96024493955417</v>
      </c>
      <c r="C14556">
        <v>0</v>
      </c>
      <c r="D14556">
        <v>0.40175622091889379</v>
      </c>
      <c r="E14556">
        <v>99.202027485220682</v>
      </c>
      <c r="F14556">
        <v>97</v>
      </c>
      <c r="G14556">
        <v>176.2471445406583</v>
      </c>
      <c r="H14556">
        <v>6.396544297109906</v>
      </c>
      <c r="I14556">
        <v>27.670584000000002</v>
      </c>
      <c r="J14556">
        <v>50.533395745453539</v>
      </c>
      <c r="K14556">
        <v>192371.54326690879</v>
      </c>
      <c r="L14556">
        <v>59183.451817771893</v>
      </c>
      <c r="M14556">
        <v>39373.768924049873</v>
      </c>
      <c r="N14556">
        <v>-0.194577470288128</v>
      </c>
      <c r="O14556">
        <v>435898.47387020628</v>
      </c>
      <c r="P14556">
        <v>0</v>
      </c>
      <c r="Q14556" t="s">
        <v>50043</v>
      </c>
      <c r="R14556" s="3">
        <v>0.40175622091889385</v>
      </c>
      <c r="S14556" t="s">
        <v>50016</v>
      </c>
      <c r="T14556" t="s">
        <v>50035</v>
      </c>
    </row>
    <row r="14557" spans="1:20" x14ac:dyDescent="0.3">
      <c r="A14557" s="1" t="s">
        <v>14571</v>
      </c>
      <c r="B14557">
        <v>901.0901158296698</v>
      </c>
      <c r="C14557">
        <v>0</v>
      </c>
      <c r="D14557">
        <v>0.42901472449622507</v>
      </c>
      <c r="E14557">
        <v>67.918015608288528</v>
      </c>
      <c r="F14557">
        <v>97</v>
      </c>
      <c r="G14557">
        <v>198.6298620335312</v>
      </c>
      <c r="H14557">
        <v>5.2868205738405694</v>
      </c>
      <c r="I14557">
        <v>27.670584000000002</v>
      </c>
      <c r="J14557">
        <v>59.766868262455617</v>
      </c>
      <c r="K14557">
        <v>66955.05917156479</v>
      </c>
      <c r="L14557">
        <v>434146.21959570103</v>
      </c>
      <c r="M14557">
        <v>232276.86600847429</v>
      </c>
      <c r="N14557">
        <v>-0.21116481286984909</v>
      </c>
      <c r="O14557">
        <v>2082623.8474271691</v>
      </c>
      <c r="P14557">
        <v>0</v>
      </c>
      <c r="Q14557" t="s">
        <v>50043</v>
      </c>
      <c r="R14557" s="3">
        <v>0.42901472449622513</v>
      </c>
      <c r="S14557" t="s">
        <v>50016</v>
      </c>
      <c r="T14557" t="s">
        <v>50035</v>
      </c>
    </row>
    <row r="14558" spans="1:20" x14ac:dyDescent="0.3">
      <c r="A14558" s="1" t="s">
        <v>14572</v>
      </c>
      <c r="B14558">
        <v>134.75219966284811</v>
      </c>
      <c r="C14558">
        <v>0</v>
      </c>
      <c r="D14558">
        <v>2.04913914414215</v>
      </c>
      <c r="E14558">
        <v>87.488104175159137</v>
      </c>
      <c r="F14558">
        <v>97</v>
      </c>
      <c r="G14558">
        <v>79.114478643644361</v>
      </c>
      <c r="H14558">
        <v>6.03021124872408</v>
      </c>
      <c r="I14558">
        <v>27.670584000000002</v>
      </c>
      <c r="J14558">
        <v>34.076163092334937</v>
      </c>
      <c r="K14558">
        <v>283573.26746948803</v>
      </c>
      <c r="L14558">
        <v>347588.43135671911</v>
      </c>
      <c r="M14558">
        <v>151181.00410646919</v>
      </c>
      <c r="N14558">
        <v>-0.65793195452394659</v>
      </c>
      <c r="O14558">
        <v>5776718.6049431805</v>
      </c>
      <c r="P14558">
        <v>0</v>
      </c>
      <c r="Q14558" t="s">
        <v>50043</v>
      </c>
      <c r="R14558" s="3">
        <v>2.0491391441421505</v>
      </c>
      <c r="S14558" t="s">
        <v>50016</v>
      </c>
      <c r="T14558" t="s">
        <v>50035</v>
      </c>
    </row>
    <row r="14559" spans="1:20" x14ac:dyDescent="0.3">
      <c r="A14559" s="1" t="s">
        <v>14573</v>
      </c>
      <c r="B14559">
        <v>212.42456493439519</v>
      </c>
      <c r="C14559">
        <v>0</v>
      </c>
      <c r="D14559">
        <v>1.386241009851924</v>
      </c>
      <c r="E14559">
        <v>94.05146258327396</v>
      </c>
      <c r="F14559">
        <v>97</v>
      </c>
      <c r="G14559">
        <v>120.0011419147106</v>
      </c>
      <c r="H14559">
        <v>2.1601994251336718</v>
      </c>
      <c r="I14559">
        <v>27.670584000000002</v>
      </c>
      <c r="J14559">
        <v>16.975986196267002</v>
      </c>
      <c r="K14559">
        <v>543052.52189225296</v>
      </c>
      <c r="L14559">
        <v>514581.18836721021</v>
      </c>
      <c r="M14559">
        <v>1951216.930228268</v>
      </c>
      <c r="N14559">
        <v>-0.17750621941231159</v>
      </c>
      <c r="O14559">
        <v>9172949.8722352944</v>
      </c>
      <c r="P14559">
        <v>0</v>
      </c>
      <c r="Q14559" t="s">
        <v>50043</v>
      </c>
      <c r="R14559" s="3">
        <v>1.3862410098519244</v>
      </c>
      <c r="S14559" t="s">
        <v>50016</v>
      </c>
      <c r="T14559" t="s">
        <v>50035</v>
      </c>
    </row>
    <row r="14560" spans="1:20" x14ac:dyDescent="0.3">
      <c r="A14560" s="1" t="s">
        <v>14574</v>
      </c>
      <c r="B14560">
        <v>547.90810331039211</v>
      </c>
      <c r="C14560">
        <v>0</v>
      </c>
      <c r="D14560">
        <v>0.63432681159573212</v>
      </c>
      <c r="E14560">
        <v>91.852558640484489</v>
      </c>
      <c r="F14560">
        <v>97</v>
      </c>
      <c r="G14560">
        <v>166.52089585759271</v>
      </c>
      <c r="H14560">
        <v>3.8896267432947451</v>
      </c>
      <c r="I14560">
        <v>27.670584000000002</v>
      </c>
      <c r="J14560">
        <v>46.151963551044119</v>
      </c>
      <c r="K14560">
        <v>726557.7976710432</v>
      </c>
      <c r="L14560">
        <v>903537.4670226326</v>
      </c>
      <c r="M14560">
        <v>68906.146257491608</v>
      </c>
      <c r="N14560">
        <v>-1.684832925489006E-3</v>
      </c>
      <c r="O14560">
        <v>18653007.61025041</v>
      </c>
      <c r="P14560">
        <v>0</v>
      </c>
      <c r="Q14560" t="s">
        <v>50043</v>
      </c>
      <c r="R14560" s="3">
        <v>0.63432681159573212</v>
      </c>
      <c r="S14560" t="s">
        <v>50016</v>
      </c>
      <c r="T14560" t="s">
        <v>50035</v>
      </c>
    </row>
    <row r="14561" spans="1:20" x14ac:dyDescent="0.3">
      <c r="A14561" s="1" t="s">
        <v>14575</v>
      </c>
      <c r="B14561">
        <v>254.31316674443059</v>
      </c>
      <c r="C14561">
        <v>0</v>
      </c>
      <c r="D14561">
        <v>1.627642345193975</v>
      </c>
      <c r="E14561">
        <v>79.979780523883733</v>
      </c>
      <c r="F14561">
        <v>97</v>
      </c>
      <c r="G14561">
        <v>83.163292906880855</v>
      </c>
      <c r="H14561">
        <v>5.8451826504635944</v>
      </c>
      <c r="I14561">
        <v>27.670584000000002</v>
      </c>
      <c r="J14561">
        <v>30.913889813681141</v>
      </c>
      <c r="K14561">
        <v>75506.017276405561</v>
      </c>
      <c r="L14561">
        <v>44453.831515474529</v>
      </c>
      <c r="M14561">
        <v>112432.8447455932</v>
      </c>
      <c r="N14561">
        <v>-0.59625705916081706</v>
      </c>
      <c r="O14561">
        <v>814440.86460390012</v>
      </c>
      <c r="P14561">
        <v>0</v>
      </c>
      <c r="Q14561" t="s">
        <v>50043</v>
      </c>
      <c r="R14561" s="3">
        <v>1.6276423451939754</v>
      </c>
      <c r="S14561" t="s">
        <v>50016</v>
      </c>
      <c r="T14561" t="s">
        <v>50035</v>
      </c>
    </row>
    <row r="14562" spans="1:20" x14ac:dyDescent="0.3">
      <c r="A14562" s="1" t="s">
        <v>14576</v>
      </c>
      <c r="B14562">
        <v>2485.6511792430788</v>
      </c>
      <c r="C14562">
        <v>0</v>
      </c>
      <c r="D14562">
        <v>2.400452171944472</v>
      </c>
      <c r="E14562">
        <v>79.855552907548415</v>
      </c>
      <c r="F14562">
        <v>97</v>
      </c>
      <c r="G14562">
        <v>243.78989481978019</v>
      </c>
      <c r="H14562">
        <v>4.389379399944457</v>
      </c>
      <c r="I14562">
        <v>27.670584000000002</v>
      </c>
      <c r="J14562">
        <v>16.945337324303381</v>
      </c>
      <c r="K14562">
        <v>7628041.2690114826</v>
      </c>
      <c r="L14562">
        <v>20857319.243296519</v>
      </c>
      <c r="M14562">
        <v>4711180.4056027886</v>
      </c>
      <c r="N14562">
        <v>-0.1836411181937524</v>
      </c>
      <c r="O14562">
        <v>295103547.7742542</v>
      </c>
      <c r="P14562">
        <v>0</v>
      </c>
      <c r="Q14562" t="s">
        <v>50043</v>
      </c>
      <c r="R14562" s="3">
        <v>2.400452171944472</v>
      </c>
      <c r="S14562" t="s">
        <v>50031</v>
      </c>
      <c r="T14562" t="s">
        <v>50036</v>
      </c>
    </row>
    <row r="14563" spans="1:20" x14ac:dyDescent="0.3">
      <c r="A14563" s="1" t="s">
        <v>14577</v>
      </c>
      <c r="B14563">
        <v>8.7054619416457957</v>
      </c>
      <c r="C14563">
        <v>0</v>
      </c>
      <c r="D14563">
        <v>0.99568223178383541</v>
      </c>
      <c r="E14563">
        <v>81.072458414557332</v>
      </c>
      <c r="F14563">
        <v>97</v>
      </c>
      <c r="G14563">
        <v>187.56078682865169</v>
      </c>
      <c r="H14563">
        <v>2.6446866588674869</v>
      </c>
      <c r="I14563">
        <v>27.670584000000002</v>
      </c>
      <c r="J14563">
        <v>34.506797574531227</v>
      </c>
      <c r="K14563">
        <v>18134.957024288178</v>
      </c>
      <c r="L14563">
        <v>23347.72598262495</v>
      </c>
      <c r="M14563">
        <v>271.91375580254771</v>
      </c>
      <c r="N14563">
        <v>-1.4028924020642521E-2</v>
      </c>
      <c r="O14563">
        <v>418893.81920427148</v>
      </c>
      <c r="P14563">
        <v>0</v>
      </c>
      <c r="Q14563" t="s">
        <v>50043</v>
      </c>
      <c r="R14563" s="3">
        <v>0.99568223178383541</v>
      </c>
      <c r="S14563" t="s">
        <v>50016</v>
      </c>
      <c r="T14563" t="s">
        <v>50035</v>
      </c>
    </row>
    <row r="14564" spans="1:20" x14ac:dyDescent="0.3">
      <c r="A14564" s="1" t="s">
        <v>14578</v>
      </c>
      <c r="B14564">
        <v>482.00696278950352</v>
      </c>
      <c r="C14564">
        <v>0</v>
      </c>
      <c r="D14564">
        <v>0.89215645153076018</v>
      </c>
      <c r="E14564">
        <v>86.741360970676695</v>
      </c>
      <c r="F14564">
        <v>97</v>
      </c>
      <c r="G14564">
        <v>118.2540477964189</v>
      </c>
      <c r="H14564">
        <v>11.51788691357179</v>
      </c>
      <c r="I14564">
        <v>27.670584000000002</v>
      </c>
      <c r="J14564">
        <v>33.307977161550518</v>
      </c>
      <c r="K14564">
        <v>283289.57637589111</v>
      </c>
      <c r="L14564">
        <v>592452.90257060702</v>
      </c>
      <c r="M14564">
        <v>351608.9282214343</v>
      </c>
      <c r="N14564">
        <v>-0.25641292094857993</v>
      </c>
      <c r="O14564">
        <v>10771083.98336125</v>
      </c>
      <c r="P14564">
        <v>0</v>
      </c>
      <c r="Q14564" t="s">
        <v>50043</v>
      </c>
      <c r="R14564" s="3">
        <v>0.89215645153076018</v>
      </c>
      <c r="S14564" t="s">
        <v>50016</v>
      </c>
      <c r="T14564" t="s">
        <v>50035</v>
      </c>
    </row>
    <row r="14565" spans="1:20" x14ac:dyDescent="0.3">
      <c r="A14565" s="1" t="s">
        <v>14579</v>
      </c>
      <c r="B14565">
        <v>1426.5362165133299</v>
      </c>
      <c r="C14565">
        <v>0</v>
      </c>
      <c r="D14565">
        <v>0.5064016564733792</v>
      </c>
      <c r="E14565">
        <v>81.954401513409479</v>
      </c>
      <c r="F14565">
        <v>97</v>
      </c>
      <c r="G14565">
        <v>169.53028813738851</v>
      </c>
      <c r="H14565">
        <v>3.037874872280597</v>
      </c>
      <c r="I14565">
        <v>27.670584000000002</v>
      </c>
      <c r="J14565">
        <v>31.474941021602611</v>
      </c>
      <c r="K14565">
        <v>1258202.9462607191</v>
      </c>
      <c r="L14565">
        <v>1153889.9526556579</v>
      </c>
      <c r="M14565">
        <v>1321521.1698229751</v>
      </c>
      <c r="N14565">
        <v>-0.1167832838719047</v>
      </c>
      <c r="O14565">
        <v>11795099.87568081</v>
      </c>
      <c r="P14565">
        <v>0</v>
      </c>
      <c r="Q14565" t="s">
        <v>50043</v>
      </c>
      <c r="R14565" s="3">
        <v>0.5064016564733792</v>
      </c>
      <c r="S14565" t="s">
        <v>50016</v>
      </c>
      <c r="T14565" t="s">
        <v>50035</v>
      </c>
    </row>
    <row r="14566" spans="1:20" x14ac:dyDescent="0.3">
      <c r="A14566" s="1" t="s">
        <v>14580</v>
      </c>
      <c r="B14566">
        <v>503.21102529451599</v>
      </c>
      <c r="C14566">
        <v>0</v>
      </c>
      <c r="D14566">
        <v>1.3382286682034741</v>
      </c>
      <c r="E14566">
        <v>95.627303385444833</v>
      </c>
      <c r="F14566">
        <v>97</v>
      </c>
      <c r="G14566">
        <v>83.870354063489486</v>
      </c>
      <c r="H14566">
        <v>6.3106216896127796</v>
      </c>
      <c r="I14566">
        <v>27.670584000000002</v>
      </c>
      <c r="J14566">
        <v>31.99449251750082</v>
      </c>
      <c r="K14566">
        <v>695123.43037998048</v>
      </c>
      <c r="L14566">
        <v>470913.51315811317</v>
      </c>
      <c r="M14566">
        <v>1094480.127702438</v>
      </c>
      <c r="N14566">
        <v>-0.470175047124824</v>
      </c>
      <c r="O14566">
        <v>3028258.4148773821</v>
      </c>
      <c r="P14566">
        <v>0</v>
      </c>
      <c r="Q14566" t="s">
        <v>50043</v>
      </c>
      <c r="R14566" s="3">
        <v>1.3382286682034743</v>
      </c>
      <c r="S14566" t="s">
        <v>50016</v>
      </c>
      <c r="T14566" t="s">
        <v>50035</v>
      </c>
    </row>
    <row r="14567" spans="1:20" x14ac:dyDescent="0.3">
      <c r="A14567" s="1" t="s">
        <v>14581</v>
      </c>
      <c r="B14567">
        <v>733.15035615339343</v>
      </c>
      <c r="C14567">
        <v>0</v>
      </c>
      <c r="D14567">
        <v>2.3934093649918569</v>
      </c>
      <c r="E14567">
        <v>93.855046324688473</v>
      </c>
      <c r="F14567">
        <v>97</v>
      </c>
      <c r="G14567">
        <v>156.78977765599069</v>
      </c>
      <c r="H14567">
        <v>22.062171309431761</v>
      </c>
      <c r="I14567">
        <v>27.670584000000002</v>
      </c>
      <c r="J14567">
        <v>7.4672795277289277</v>
      </c>
      <c r="K14567">
        <v>3057229.983900453</v>
      </c>
      <c r="L14567">
        <v>1696605.451107733</v>
      </c>
      <c r="M14567">
        <v>7641924.263890855</v>
      </c>
      <c r="N14567">
        <v>-0.2412444563181137</v>
      </c>
      <c r="O14567">
        <v>61074260.593890309</v>
      </c>
      <c r="P14567">
        <v>0</v>
      </c>
      <c r="Q14567" t="s">
        <v>50043</v>
      </c>
      <c r="R14567" s="3">
        <v>2.3934093649918573</v>
      </c>
      <c r="S14567" t="s">
        <v>50030</v>
      </c>
      <c r="T14567" t="s">
        <v>50038</v>
      </c>
    </row>
    <row r="14568" spans="1:20" x14ac:dyDescent="0.3">
      <c r="A14568" s="1" t="s">
        <v>14582</v>
      </c>
      <c r="B14568">
        <v>695.73748780247172</v>
      </c>
      <c r="C14568">
        <v>0</v>
      </c>
      <c r="D14568">
        <v>0.40612977490506319</v>
      </c>
      <c r="E14568">
        <v>48.227232810393467</v>
      </c>
      <c r="F14568">
        <v>97</v>
      </c>
      <c r="G14568">
        <v>135.71422545182389</v>
      </c>
      <c r="H14568">
        <v>4.7632778571753729</v>
      </c>
      <c r="I14568">
        <v>27.670584000000002</v>
      </c>
      <c r="J14568">
        <v>10.54054782479202</v>
      </c>
      <c r="K14568">
        <v>340984.81032461982</v>
      </c>
      <c r="L14568">
        <v>1753585.3632999861</v>
      </c>
      <c r="M14568">
        <v>6284236.9879216431</v>
      </c>
      <c r="N14568">
        <v>-3.4818579900505763E-2</v>
      </c>
      <c r="O14568">
        <v>54126951.345873043</v>
      </c>
      <c r="P14568">
        <v>0</v>
      </c>
      <c r="Q14568" t="s">
        <v>50043</v>
      </c>
      <c r="R14568" s="3">
        <v>0.40612977490506319</v>
      </c>
      <c r="S14568" t="s">
        <v>50024</v>
      </c>
      <c r="T14568" t="s">
        <v>50040</v>
      </c>
    </row>
    <row r="14569" spans="1:20" x14ac:dyDescent="0.3">
      <c r="A14569" s="1" t="s">
        <v>14583</v>
      </c>
      <c r="B14569">
        <v>634.99978074518447</v>
      </c>
      <c r="C14569">
        <v>0</v>
      </c>
      <c r="D14569">
        <v>0.47857303595281458</v>
      </c>
      <c r="E14569">
        <v>73.951593477363957</v>
      </c>
      <c r="F14569">
        <v>97</v>
      </c>
      <c r="G14569">
        <v>187.96629936313019</v>
      </c>
      <c r="H14569">
        <v>10.36387838659277</v>
      </c>
      <c r="I14569">
        <v>27.670584000000002</v>
      </c>
      <c r="J14569">
        <v>41.813977024168118</v>
      </c>
      <c r="K14569">
        <v>380320.97786864522</v>
      </c>
      <c r="L14569">
        <v>324945.70853748597</v>
      </c>
      <c r="M14569">
        <v>4852704.6358959703</v>
      </c>
      <c r="N14569">
        <v>-0.18186983620567429</v>
      </c>
      <c r="O14569">
        <v>27818968.054376751</v>
      </c>
      <c r="P14569">
        <v>0</v>
      </c>
      <c r="Q14569" t="s">
        <v>50043</v>
      </c>
      <c r="R14569" s="3">
        <v>0.47857303595281464</v>
      </c>
      <c r="S14569" t="s">
        <v>50016</v>
      </c>
      <c r="T14569" t="s">
        <v>50035</v>
      </c>
    </row>
    <row r="14570" spans="1:20" x14ac:dyDescent="0.3">
      <c r="A14570" s="1" t="s">
        <v>14584</v>
      </c>
      <c r="B14570">
        <v>703.42473624016918</v>
      </c>
      <c r="C14570">
        <v>0</v>
      </c>
      <c r="D14570">
        <v>0.60241983621386241</v>
      </c>
      <c r="E14570">
        <v>91.759219246774492</v>
      </c>
      <c r="F14570">
        <v>97</v>
      </c>
      <c r="G14570">
        <v>162.44770670883091</v>
      </c>
      <c r="H14570">
        <v>4.1630802712089263</v>
      </c>
      <c r="I14570">
        <v>27.670584000000002</v>
      </c>
      <c r="J14570">
        <v>48.924641584147167</v>
      </c>
      <c r="K14570">
        <v>268163.1501213758</v>
      </c>
      <c r="L14570">
        <v>454082.86303456372</v>
      </c>
      <c r="M14570">
        <v>3602082.3310010051</v>
      </c>
      <c r="N14570">
        <v>-2.0798453363372962E-2</v>
      </c>
      <c r="O14570">
        <v>6405487.303918371</v>
      </c>
      <c r="P14570">
        <v>0</v>
      </c>
      <c r="Q14570" t="s">
        <v>50043</v>
      </c>
      <c r="R14570" s="3">
        <v>0.60241983621386241</v>
      </c>
      <c r="S14570" t="s">
        <v>50016</v>
      </c>
      <c r="T14570" t="s">
        <v>50035</v>
      </c>
    </row>
    <row r="14571" spans="1:20" x14ac:dyDescent="0.3">
      <c r="A14571" s="1" t="s">
        <v>14585</v>
      </c>
      <c r="B14571">
        <v>800.71907711954054</v>
      </c>
      <c r="C14571">
        <v>0</v>
      </c>
      <c r="D14571">
        <v>0.39841622703630619</v>
      </c>
      <c r="E14571">
        <v>78.011864692085936</v>
      </c>
      <c r="F14571">
        <v>97</v>
      </c>
      <c r="G14571">
        <v>208.92566666174429</v>
      </c>
      <c r="H14571">
        <v>12.025892537786749</v>
      </c>
      <c r="I14571">
        <v>27.670584000000002</v>
      </c>
      <c r="J14571">
        <v>55.361934877783611</v>
      </c>
      <c r="K14571">
        <v>26806.498718977451</v>
      </c>
      <c r="L14571">
        <v>43441.690817947638</v>
      </c>
      <c r="M14571">
        <v>440779.3985996382</v>
      </c>
      <c r="N14571">
        <v>-0.18577227964328841</v>
      </c>
      <c r="O14571">
        <v>1606579.9517991019</v>
      </c>
      <c r="P14571">
        <v>0</v>
      </c>
      <c r="Q14571" t="s">
        <v>50043</v>
      </c>
      <c r="R14571" s="3">
        <v>0.39841622703630619</v>
      </c>
      <c r="S14571" t="s">
        <v>50016</v>
      </c>
      <c r="T14571" t="s">
        <v>50035</v>
      </c>
    </row>
    <row r="14572" spans="1:20" x14ac:dyDescent="0.3">
      <c r="A14572" s="1" t="s">
        <v>14586</v>
      </c>
      <c r="B14572">
        <v>2231.8664120322219</v>
      </c>
      <c r="C14572">
        <v>0</v>
      </c>
      <c r="D14572">
        <v>0.2763993894523562</v>
      </c>
      <c r="E14572">
        <v>77.618770106105231</v>
      </c>
      <c r="F14572">
        <v>97</v>
      </c>
      <c r="G14572">
        <v>186.983624554953</v>
      </c>
      <c r="H14572">
        <v>9.2069672309680239</v>
      </c>
      <c r="I14572">
        <v>27.670584000000002</v>
      </c>
      <c r="J14572">
        <v>46.664210142351443</v>
      </c>
      <c r="K14572">
        <v>399273.48204989271</v>
      </c>
      <c r="L14572">
        <v>1215825.9273904271</v>
      </c>
      <c r="M14572">
        <v>4141.3690152034742</v>
      </c>
      <c r="N14572">
        <v>-0.20357664419754681</v>
      </c>
      <c r="O14572">
        <v>12608983.48741924</v>
      </c>
      <c r="P14572">
        <v>0</v>
      </c>
      <c r="Q14572" t="s">
        <v>50043</v>
      </c>
      <c r="R14572" s="3">
        <v>0.2763993894523562</v>
      </c>
      <c r="S14572" t="s">
        <v>50016</v>
      </c>
      <c r="T14572" t="s">
        <v>50035</v>
      </c>
    </row>
    <row r="14573" spans="1:20" x14ac:dyDescent="0.3">
      <c r="A14573" s="1" t="s">
        <v>14587</v>
      </c>
      <c r="B14573">
        <v>22178.0212960114</v>
      </c>
      <c r="C14573">
        <v>0</v>
      </c>
      <c r="D14573">
        <v>0.34703070057958779</v>
      </c>
      <c r="E14573">
        <v>86.714248730404606</v>
      </c>
      <c r="F14573">
        <v>96.75</v>
      </c>
      <c r="G14573">
        <v>168.89739647177959</v>
      </c>
      <c r="H14573">
        <v>3.206026700591738</v>
      </c>
      <c r="I14573">
        <v>27.670584000000002</v>
      </c>
      <c r="J14573">
        <v>2.5695967357353879</v>
      </c>
      <c r="K14573">
        <v>35453148.229117773</v>
      </c>
      <c r="L14573">
        <v>13777530.779969759</v>
      </c>
      <c r="M14573">
        <v>161143670.13352549</v>
      </c>
      <c r="N14573">
        <v>-0.1954143875039408</v>
      </c>
      <c r="O14573">
        <v>449872407.39928257</v>
      </c>
      <c r="P14573">
        <v>0</v>
      </c>
      <c r="Q14573" t="s">
        <v>50043</v>
      </c>
      <c r="R14573" s="3">
        <v>0.34703070057958785</v>
      </c>
      <c r="S14573" t="s">
        <v>50021</v>
      </c>
      <c r="T14573" t="s">
        <v>50038</v>
      </c>
    </row>
    <row r="14574" spans="1:20" x14ac:dyDescent="0.3">
      <c r="A14574" s="1" t="s">
        <v>14588</v>
      </c>
      <c r="B14574">
        <v>99.121160748310459</v>
      </c>
      <c r="C14574">
        <v>0</v>
      </c>
      <c r="D14574">
        <v>0.76809466901738366</v>
      </c>
      <c r="E14574">
        <v>100</v>
      </c>
      <c r="F14574">
        <v>97</v>
      </c>
      <c r="G14574">
        <v>116.0120020062154</v>
      </c>
      <c r="H14574">
        <v>4.0150684143726654</v>
      </c>
      <c r="I14574">
        <v>27.670584000000002</v>
      </c>
      <c r="J14574">
        <v>32.398803682612048</v>
      </c>
      <c r="K14574">
        <v>134397.7214855121</v>
      </c>
      <c r="L14574">
        <v>169636.96231601809</v>
      </c>
      <c r="M14574">
        <v>125909.8198743266</v>
      </c>
      <c r="N14574">
        <v>-0.23597155632294831</v>
      </c>
      <c r="O14574">
        <v>3361389.2750054901</v>
      </c>
      <c r="P14574">
        <v>0</v>
      </c>
      <c r="Q14574" t="s">
        <v>50043</v>
      </c>
      <c r="R14574" s="3">
        <v>0.76809466901738366</v>
      </c>
      <c r="S14574" t="s">
        <v>50016</v>
      </c>
      <c r="T14574" t="s">
        <v>50035</v>
      </c>
    </row>
    <row r="14575" spans="1:20" x14ac:dyDescent="0.3">
      <c r="A14575" s="1" t="s">
        <v>14589</v>
      </c>
      <c r="B14575">
        <v>1902.7767420129569</v>
      </c>
      <c r="C14575">
        <v>0</v>
      </c>
      <c r="D14575">
        <v>2.6847268017633308</v>
      </c>
      <c r="E14575">
        <v>49.182041107795399</v>
      </c>
      <c r="F14575">
        <v>100</v>
      </c>
      <c r="G14575">
        <v>156.2565526860638</v>
      </c>
      <c r="H14575">
        <v>0</v>
      </c>
      <c r="I14575">
        <v>27.670584000000002</v>
      </c>
      <c r="J14575">
        <v>3.110843161546581</v>
      </c>
      <c r="K14575">
        <v>2075363.524901391</v>
      </c>
      <c r="L14575">
        <v>3010362.0888227262</v>
      </c>
      <c r="M14575">
        <v>13453963.407275559</v>
      </c>
      <c r="N14575">
        <v>-0.209516443411075</v>
      </c>
      <c r="O14575">
        <v>60664245.256072387</v>
      </c>
      <c r="P14575">
        <v>0</v>
      </c>
      <c r="Q14575" t="s">
        <v>50043</v>
      </c>
      <c r="R14575" s="3">
        <v>2.6847268017633308</v>
      </c>
      <c r="S14575" t="s">
        <v>50019</v>
      </c>
      <c r="T14575" t="s">
        <v>50035</v>
      </c>
    </row>
    <row r="14576" spans="1:20" x14ac:dyDescent="0.3">
      <c r="A14576" s="1" t="s">
        <v>14590</v>
      </c>
      <c r="B14576">
        <v>716.21424663557048</v>
      </c>
      <c r="C14576">
        <v>0</v>
      </c>
      <c r="D14576">
        <v>0.52134572917966726</v>
      </c>
      <c r="E14576">
        <v>94.54530486425169</v>
      </c>
      <c r="F14576">
        <v>97</v>
      </c>
      <c r="G14576">
        <v>179.27131007077929</v>
      </c>
      <c r="H14576">
        <v>5.5478467217911387</v>
      </c>
      <c r="I14576">
        <v>27.670584000000002</v>
      </c>
      <c r="J14576">
        <v>36.414507669607268</v>
      </c>
      <c r="K14576">
        <v>333723.37302486761</v>
      </c>
      <c r="L14576">
        <v>301750.36453883199</v>
      </c>
      <c r="M14576">
        <v>33841.749266143619</v>
      </c>
      <c r="N14576">
        <v>-3.2475343234087621E-2</v>
      </c>
      <c r="O14576">
        <v>1596749.6805380031</v>
      </c>
      <c r="P14576">
        <v>0</v>
      </c>
      <c r="Q14576" t="s">
        <v>50043</v>
      </c>
      <c r="R14576" s="3">
        <v>0.52134572917966726</v>
      </c>
      <c r="S14576" t="s">
        <v>50016</v>
      </c>
      <c r="T14576" t="s">
        <v>50035</v>
      </c>
    </row>
    <row r="14577" spans="1:20" x14ac:dyDescent="0.3">
      <c r="A14577" s="1" t="s">
        <v>14591</v>
      </c>
      <c r="B14577">
        <v>177.01070945088409</v>
      </c>
      <c r="C14577">
        <v>0</v>
      </c>
      <c r="D14577">
        <v>0.414962109165465</v>
      </c>
      <c r="E14577">
        <v>84.377668637737457</v>
      </c>
      <c r="F14577">
        <v>97</v>
      </c>
      <c r="G14577">
        <v>237.51032017434039</v>
      </c>
      <c r="H14577">
        <v>4.3425974912593448</v>
      </c>
      <c r="I14577">
        <v>27.670584000000002</v>
      </c>
      <c r="J14577">
        <v>63.846134315854869</v>
      </c>
      <c r="K14577">
        <v>43756.131778648138</v>
      </c>
      <c r="L14577">
        <v>75459.69276082881</v>
      </c>
      <c r="M14577">
        <v>110781.4995601405</v>
      </c>
      <c r="N14577">
        <v>-0.1751030804059179</v>
      </c>
      <c r="O14577">
        <v>1279710.4961730221</v>
      </c>
      <c r="P14577">
        <v>0</v>
      </c>
      <c r="Q14577" t="s">
        <v>50043</v>
      </c>
      <c r="R14577" s="3">
        <v>0.414962109165465</v>
      </c>
      <c r="S14577" t="s">
        <v>50016</v>
      </c>
      <c r="T14577" t="s">
        <v>50035</v>
      </c>
    </row>
    <row r="14578" spans="1:20" x14ac:dyDescent="0.3">
      <c r="A14578" s="1" t="s">
        <v>14592</v>
      </c>
      <c r="B14578">
        <v>85.497520410584883</v>
      </c>
      <c r="C14578">
        <v>0</v>
      </c>
      <c r="D14578">
        <v>0.87779479148880557</v>
      </c>
      <c r="E14578">
        <v>77.464542641952974</v>
      </c>
      <c r="F14578">
        <v>97</v>
      </c>
      <c r="G14578">
        <v>84.569187094890395</v>
      </c>
      <c r="H14578">
        <v>4.7617950426112774</v>
      </c>
      <c r="I14578">
        <v>27.670584000000002</v>
      </c>
      <c r="J14578">
        <v>9.111329477209674</v>
      </c>
      <c r="K14578">
        <v>7891.4112519900536</v>
      </c>
      <c r="L14578">
        <v>43898.142078845303</v>
      </c>
      <c r="M14578">
        <v>75611.71814914362</v>
      </c>
      <c r="N14578">
        <v>-0.40366827417461631</v>
      </c>
      <c r="O14578">
        <v>351888.51336256781</v>
      </c>
      <c r="P14578">
        <v>0</v>
      </c>
      <c r="Q14578" t="s">
        <v>50043</v>
      </c>
      <c r="R14578" s="3">
        <v>0.87779479148880557</v>
      </c>
      <c r="S14578" t="s">
        <v>50016</v>
      </c>
      <c r="T14578" t="s">
        <v>50035</v>
      </c>
    </row>
    <row r="14579" spans="1:20" x14ac:dyDescent="0.3">
      <c r="A14579" s="1" t="s">
        <v>14593</v>
      </c>
      <c r="B14579">
        <v>7589.3946144508782</v>
      </c>
      <c r="C14579">
        <v>0</v>
      </c>
      <c r="D14579">
        <v>0.61995332100594969</v>
      </c>
      <c r="E14579">
        <v>98.551824163179418</v>
      </c>
      <c r="F14579">
        <v>97</v>
      </c>
      <c r="G14579">
        <v>135.74514074948169</v>
      </c>
      <c r="H14579">
        <v>5.3861017822448227</v>
      </c>
      <c r="I14579">
        <v>27.670584000000002</v>
      </c>
      <c r="J14579">
        <v>40.608000270245782</v>
      </c>
      <c r="K14579">
        <v>7768178.5735093858</v>
      </c>
      <c r="L14579">
        <v>3331254.3377249758</v>
      </c>
      <c r="M14579">
        <v>19116678.25552398</v>
      </c>
      <c r="N14579">
        <v>-0.1167037262495542</v>
      </c>
      <c r="O14579">
        <v>38763729.692035809</v>
      </c>
      <c r="P14579">
        <v>0</v>
      </c>
      <c r="Q14579" t="s">
        <v>50043</v>
      </c>
      <c r="R14579" s="3">
        <v>0.61995332100594969</v>
      </c>
      <c r="S14579" t="s">
        <v>50016</v>
      </c>
      <c r="T14579" t="s">
        <v>50035</v>
      </c>
    </row>
    <row r="14580" spans="1:20" x14ac:dyDescent="0.3">
      <c r="A14580" s="1" t="s">
        <v>14594</v>
      </c>
      <c r="B14580">
        <v>700.45327847428018</v>
      </c>
      <c r="C14580">
        <v>0</v>
      </c>
      <c r="D14580">
        <v>2.2562974483010558</v>
      </c>
      <c r="E14580">
        <v>86.500458868717729</v>
      </c>
      <c r="F14580">
        <v>97</v>
      </c>
      <c r="G14580">
        <v>135.00437892623731</v>
      </c>
      <c r="H14580">
        <v>23.54867768666772</v>
      </c>
      <c r="I14580">
        <v>27.670584000000002</v>
      </c>
      <c r="J14580">
        <v>7.2446483572181757</v>
      </c>
      <c r="K14580">
        <v>3491903.4973901748</v>
      </c>
      <c r="L14580">
        <v>1478954.706268304</v>
      </c>
      <c r="M14580">
        <v>7292029.7759788986</v>
      </c>
      <c r="N14580">
        <v>-0.22349820863168421</v>
      </c>
      <c r="O14580">
        <v>55324225.447315559</v>
      </c>
      <c r="P14580">
        <v>0</v>
      </c>
      <c r="Q14580" t="s">
        <v>50043</v>
      </c>
      <c r="R14580" s="3">
        <v>2.2562974483010563</v>
      </c>
      <c r="S14580" t="s">
        <v>50030</v>
      </c>
      <c r="T14580" t="s">
        <v>50038</v>
      </c>
    </row>
    <row r="14581" spans="1:20" x14ac:dyDescent="0.3">
      <c r="A14581" s="1" t="s">
        <v>14595</v>
      </c>
      <c r="B14581">
        <v>235.3565518550752</v>
      </c>
      <c r="C14581">
        <v>0</v>
      </c>
      <c r="D14581">
        <v>3.6053161373203131</v>
      </c>
      <c r="E14581">
        <v>88.32652814099967</v>
      </c>
      <c r="F14581">
        <v>97</v>
      </c>
      <c r="G14581">
        <v>32.484646958974423</v>
      </c>
      <c r="H14581">
        <v>7.9275959633883906</v>
      </c>
      <c r="I14581">
        <v>27.670584000000002</v>
      </c>
      <c r="J14581">
        <v>8.6693222185452168</v>
      </c>
      <c r="K14581">
        <v>41757.523283994837</v>
      </c>
      <c r="L14581">
        <v>246108.50886978541</v>
      </c>
      <c r="M14581">
        <v>415.18540759735708</v>
      </c>
      <c r="N14581">
        <v>-1.131555759206093</v>
      </c>
      <c r="O14581">
        <v>9182210.086397687</v>
      </c>
      <c r="P14581">
        <v>0</v>
      </c>
      <c r="Q14581" t="s">
        <v>50043</v>
      </c>
      <c r="R14581" s="3">
        <v>3.6053161373203126</v>
      </c>
      <c r="S14581" t="s">
        <v>50016</v>
      </c>
      <c r="T14581" t="s">
        <v>50035</v>
      </c>
    </row>
    <row r="14582" spans="1:20" x14ac:dyDescent="0.3">
      <c r="A14582" s="1" t="s">
        <v>14596</v>
      </c>
      <c r="B14582">
        <v>479.10347368985691</v>
      </c>
      <c r="C14582">
        <v>0</v>
      </c>
      <c r="D14582">
        <v>0.50750700220236944</v>
      </c>
      <c r="E14582">
        <v>81.813331207380628</v>
      </c>
      <c r="F14582">
        <v>97</v>
      </c>
      <c r="G14582">
        <v>128.45867024360049</v>
      </c>
      <c r="H14582">
        <v>11.28759745147104</v>
      </c>
      <c r="I14582">
        <v>27.670584000000002</v>
      </c>
      <c r="J14582">
        <v>28.889719703883522</v>
      </c>
      <c r="K14582">
        <v>489851.83932045859</v>
      </c>
      <c r="L14582">
        <v>657885.97504987603</v>
      </c>
      <c r="M14582">
        <v>474283.24272631248</v>
      </c>
      <c r="N14582">
        <v>-0.1011887758890756</v>
      </c>
      <c r="O14582">
        <v>8389180.8503241725</v>
      </c>
      <c r="P14582">
        <v>0</v>
      </c>
      <c r="Q14582" t="s">
        <v>50043</v>
      </c>
      <c r="R14582" s="3">
        <v>0.50750700220236944</v>
      </c>
      <c r="S14582" t="s">
        <v>50016</v>
      </c>
      <c r="T14582" t="s">
        <v>50035</v>
      </c>
    </row>
    <row r="14583" spans="1:20" x14ac:dyDescent="0.3">
      <c r="A14583" s="1" t="s">
        <v>14597</v>
      </c>
      <c r="B14583">
        <v>185.49212841316529</v>
      </c>
      <c r="C14583">
        <v>0</v>
      </c>
      <c r="D14583">
        <v>0.4158870230702893</v>
      </c>
      <c r="E14583">
        <v>74.766190549608453</v>
      </c>
      <c r="F14583">
        <v>97</v>
      </c>
      <c r="G14583">
        <v>274.85546287432493</v>
      </c>
      <c r="H14583">
        <v>4.8295241816849206</v>
      </c>
      <c r="I14583">
        <v>27.670584000000002</v>
      </c>
      <c r="J14583">
        <v>61.452176348175797</v>
      </c>
      <c r="K14583">
        <v>46217.234629550279</v>
      </c>
      <c r="L14583">
        <v>71106.294582849383</v>
      </c>
      <c r="M14583">
        <v>123154.7459200529</v>
      </c>
      <c r="N14583">
        <v>-0.1970130587049278</v>
      </c>
      <c r="O14583">
        <v>1527716.556639781</v>
      </c>
      <c r="P14583">
        <v>0</v>
      </c>
      <c r="Q14583" t="s">
        <v>50043</v>
      </c>
      <c r="R14583" s="3">
        <v>0.4158870230702893</v>
      </c>
      <c r="S14583" t="s">
        <v>50016</v>
      </c>
      <c r="T14583" t="s">
        <v>50035</v>
      </c>
    </row>
    <row r="14584" spans="1:20" x14ac:dyDescent="0.3">
      <c r="A14584" s="1" t="s">
        <v>14598</v>
      </c>
      <c r="B14584">
        <v>80.932637445557418</v>
      </c>
      <c r="C14584">
        <v>0</v>
      </c>
      <c r="D14584">
        <v>0.80738602302144047</v>
      </c>
      <c r="E14584">
        <v>82.61354838519766</v>
      </c>
      <c r="F14584">
        <v>97</v>
      </c>
      <c r="G14584">
        <v>134.07225716363939</v>
      </c>
      <c r="H14584">
        <v>2.168141552045376</v>
      </c>
      <c r="I14584">
        <v>27.670584000000002</v>
      </c>
      <c r="J14584">
        <v>31.674436062925661</v>
      </c>
      <c r="K14584">
        <v>91298.772106624441</v>
      </c>
      <c r="L14584">
        <v>95439.253961933427</v>
      </c>
      <c r="M14584">
        <v>97575.361535850854</v>
      </c>
      <c r="N14584">
        <v>-0.16462711075477129</v>
      </c>
      <c r="O14584">
        <v>5623717.581281092</v>
      </c>
      <c r="P14584">
        <v>0</v>
      </c>
      <c r="Q14584" t="s">
        <v>50043</v>
      </c>
      <c r="R14584" s="3">
        <v>0.80738602302144047</v>
      </c>
      <c r="S14584" t="s">
        <v>50016</v>
      </c>
      <c r="T14584" t="s">
        <v>50035</v>
      </c>
    </row>
    <row r="14585" spans="1:20" x14ac:dyDescent="0.3">
      <c r="A14585" s="1" t="s">
        <v>14599</v>
      </c>
      <c r="B14585">
        <v>330.6197623104768</v>
      </c>
      <c r="C14585">
        <v>0</v>
      </c>
      <c r="D14585">
        <v>0.69386564523466254</v>
      </c>
      <c r="E14585">
        <v>79.120756961429976</v>
      </c>
      <c r="F14585">
        <v>97</v>
      </c>
      <c r="G14585">
        <v>154.19700103517141</v>
      </c>
      <c r="H14585">
        <v>6.6327836141380274</v>
      </c>
      <c r="I14585">
        <v>27.670584000000002</v>
      </c>
      <c r="J14585">
        <v>57.217798710588397</v>
      </c>
      <c r="K14585">
        <v>349886.58423673658</v>
      </c>
      <c r="L14585">
        <v>238569.32098365281</v>
      </c>
      <c r="M14585">
        <v>1585701.4545407919</v>
      </c>
      <c r="N14585">
        <v>-7.1306743767070246E-2</v>
      </c>
      <c r="O14585">
        <v>1775323.7499391639</v>
      </c>
      <c r="P14585">
        <v>0</v>
      </c>
      <c r="Q14585" t="s">
        <v>50043</v>
      </c>
      <c r="R14585" s="3">
        <v>0.69386564523466254</v>
      </c>
      <c r="S14585" t="s">
        <v>50016</v>
      </c>
      <c r="T14585" t="s">
        <v>50035</v>
      </c>
    </row>
    <row r="14586" spans="1:20" x14ac:dyDescent="0.3">
      <c r="A14586" s="1" t="s">
        <v>14600</v>
      </c>
      <c r="B14586">
        <v>50685.496614937787</v>
      </c>
      <c r="C14586">
        <v>0</v>
      </c>
      <c r="D14586">
        <v>0.7689650314214167</v>
      </c>
      <c r="E14586">
        <v>89.295298554874023</v>
      </c>
      <c r="F14586">
        <v>95.800003000000004</v>
      </c>
      <c r="G14586">
        <v>90.28619462127179</v>
      </c>
      <c r="H14586">
        <v>18.415445656944112</v>
      </c>
      <c r="I14586">
        <v>27.670584000000002</v>
      </c>
      <c r="J14586">
        <v>3.9989107521062071</v>
      </c>
      <c r="K14586">
        <v>17395782.70020815</v>
      </c>
      <c r="L14586">
        <v>39532736.530188441</v>
      </c>
      <c r="M14586">
        <v>13506179.90834732</v>
      </c>
      <c r="N14586">
        <v>-0.26238253624662639</v>
      </c>
      <c r="O14586">
        <v>290615846.81645602</v>
      </c>
      <c r="P14586">
        <v>0</v>
      </c>
      <c r="Q14586" t="s">
        <v>50043</v>
      </c>
      <c r="R14586" s="3">
        <v>0.7689650314214167</v>
      </c>
      <c r="S14586" t="s">
        <v>50026</v>
      </c>
      <c r="T14586" t="s">
        <v>50038</v>
      </c>
    </row>
    <row r="14587" spans="1:20" x14ac:dyDescent="0.3">
      <c r="A14587" s="1" t="s">
        <v>14601</v>
      </c>
      <c r="B14587">
        <v>348.80173264062552</v>
      </c>
      <c r="C14587">
        <v>0</v>
      </c>
      <c r="D14587">
        <v>0.49049733174130822</v>
      </c>
      <c r="E14587">
        <v>82.157097216601187</v>
      </c>
      <c r="F14587">
        <v>97</v>
      </c>
      <c r="G14587">
        <v>239.8100004704342</v>
      </c>
      <c r="H14587">
        <v>3.67871038601483</v>
      </c>
      <c r="I14587">
        <v>27.670584000000002</v>
      </c>
      <c r="J14587">
        <v>76.682366258337623</v>
      </c>
      <c r="K14587">
        <v>117013.0628324557</v>
      </c>
      <c r="L14587">
        <v>120467.456853215</v>
      </c>
      <c r="M14587">
        <v>150347.60773408029</v>
      </c>
      <c r="N14587">
        <v>-0.20925900675221801</v>
      </c>
      <c r="O14587">
        <v>2157230.3276981651</v>
      </c>
      <c r="P14587">
        <v>0</v>
      </c>
      <c r="Q14587" t="s">
        <v>50043</v>
      </c>
      <c r="R14587" s="3">
        <v>0.49049733174130816</v>
      </c>
      <c r="S14587" t="s">
        <v>50016</v>
      </c>
      <c r="T14587" t="s">
        <v>50035</v>
      </c>
    </row>
    <row r="14588" spans="1:20" x14ac:dyDescent="0.3">
      <c r="A14588" s="1" t="s">
        <v>14602</v>
      </c>
      <c r="B14588">
        <v>87.140177824712453</v>
      </c>
      <c r="C14588">
        <v>0</v>
      </c>
      <c r="D14588">
        <v>0.84508990166695563</v>
      </c>
      <c r="E14588">
        <v>78.697872907290872</v>
      </c>
      <c r="F14588">
        <v>97</v>
      </c>
      <c r="G14588">
        <v>83.304496966166326</v>
      </c>
      <c r="H14588">
        <v>4.7867938694097862</v>
      </c>
      <c r="I14588">
        <v>27.670584000000002</v>
      </c>
      <c r="J14588">
        <v>9.2054318912244781</v>
      </c>
      <c r="K14588">
        <v>7180.7662189723478</v>
      </c>
      <c r="L14588">
        <v>47358.598840600913</v>
      </c>
      <c r="M14588">
        <v>77404.148447487561</v>
      </c>
      <c r="N14588">
        <v>-0.36786799935545123</v>
      </c>
      <c r="O14588">
        <v>358077.7070382763</v>
      </c>
      <c r="P14588">
        <v>0</v>
      </c>
      <c r="Q14588" t="s">
        <v>50043</v>
      </c>
      <c r="R14588" s="3">
        <v>0.84508990166695563</v>
      </c>
      <c r="S14588" t="s">
        <v>50016</v>
      </c>
      <c r="T14588" t="s">
        <v>50035</v>
      </c>
    </row>
    <row r="14589" spans="1:20" x14ac:dyDescent="0.3">
      <c r="A14589" s="1" t="s">
        <v>14603</v>
      </c>
      <c r="B14589">
        <v>1021.906931622371</v>
      </c>
      <c r="C14589">
        <v>0</v>
      </c>
      <c r="D14589">
        <v>0.73375643451569583</v>
      </c>
      <c r="E14589">
        <v>100</v>
      </c>
      <c r="F14589">
        <v>97</v>
      </c>
      <c r="G14589">
        <v>170.45023000660791</v>
      </c>
      <c r="H14589">
        <v>8.4232974707084001</v>
      </c>
      <c r="I14589">
        <v>27.670584000000002</v>
      </c>
      <c r="J14589">
        <v>34.267630205473502</v>
      </c>
      <c r="K14589">
        <v>1815251.7270288621</v>
      </c>
      <c r="L14589">
        <v>703253.97584249184</v>
      </c>
      <c r="M14589">
        <v>256264.31384468521</v>
      </c>
      <c r="N14589">
        <v>-8.6440879934955361E-2</v>
      </c>
      <c r="O14589">
        <v>12385173.720041459</v>
      </c>
      <c r="P14589">
        <v>0</v>
      </c>
      <c r="Q14589" t="s">
        <v>50043</v>
      </c>
      <c r="R14589" s="3">
        <v>0.73375643451569583</v>
      </c>
      <c r="S14589" t="s">
        <v>50016</v>
      </c>
      <c r="T14589" t="s">
        <v>50035</v>
      </c>
    </row>
    <row r="14590" spans="1:20" x14ac:dyDescent="0.3">
      <c r="A14590" s="1" t="s">
        <v>14604</v>
      </c>
      <c r="B14590">
        <v>1753.457467650938</v>
      </c>
      <c r="C14590">
        <v>0</v>
      </c>
      <c r="D14590">
        <v>2.8814240352702272</v>
      </c>
      <c r="E14590">
        <v>45.978433321352398</v>
      </c>
      <c r="F14590">
        <v>100</v>
      </c>
      <c r="G14590">
        <v>159.61598210892879</v>
      </c>
      <c r="H14590">
        <v>0</v>
      </c>
      <c r="I14590">
        <v>27.670584000000002</v>
      </c>
      <c r="J14590">
        <v>2.98294609452679</v>
      </c>
      <c r="K14590">
        <v>2180277.2560814568</v>
      </c>
      <c r="L14590">
        <v>2862899.2024946101</v>
      </c>
      <c r="M14590">
        <v>13674179.66277086</v>
      </c>
      <c r="N14590">
        <v>-0.23100648600026541</v>
      </c>
      <c r="O14590">
        <v>65157520.901042961</v>
      </c>
      <c r="P14590">
        <v>0</v>
      </c>
      <c r="Q14590" t="s">
        <v>50043</v>
      </c>
      <c r="R14590" s="3">
        <v>2.8814240352702267</v>
      </c>
      <c r="S14590" t="s">
        <v>50019</v>
      </c>
      <c r="T14590" t="s">
        <v>50035</v>
      </c>
    </row>
    <row r="14591" spans="1:20" x14ac:dyDescent="0.3">
      <c r="A14591" s="1" t="s">
        <v>14605</v>
      </c>
      <c r="B14591">
        <v>49.166000085588131</v>
      </c>
      <c r="C14591">
        <v>0</v>
      </c>
      <c r="D14591">
        <v>0.82571003232750595</v>
      </c>
      <c r="E14591">
        <v>95.899970620615264</v>
      </c>
      <c r="F14591">
        <v>97</v>
      </c>
      <c r="G14591">
        <v>167.1696929139986</v>
      </c>
      <c r="H14591">
        <v>2.3802803109970778</v>
      </c>
      <c r="I14591">
        <v>27.670584000000002</v>
      </c>
      <c r="J14591">
        <v>38.607764939787579</v>
      </c>
      <c r="K14591">
        <v>16056.18668424108</v>
      </c>
      <c r="L14591">
        <v>7689.2207627021626</v>
      </c>
      <c r="M14591">
        <v>107498.5975124658</v>
      </c>
      <c r="N14591">
        <v>-7.599832565700497E-2</v>
      </c>
      <c r="O14591">
        <v>135990.9628763276</v>
      </c>
      <c r="P14591">
        <v>0</v>
      </c>
      <c r="Q14591" t="s">
        <v>50043</v>
      </c>
      <c r="R14591" s="3">
        <v>0.82571003232750595</v>
      </c>
      <c r="S14591" t="s">
        <v>50016</v>
      </c>
      <c r="T14591" t="s">
        <v>50035</v>
      </c>
    </row>
    <row r="14592" spans="1:20" x14ac:dyDescent="0.3">
      <c r="A14592" s="1" t="s">
        <v>14606</v>
      </c>
      <c r="B14592">
        <v>25337.33059902443</v>
      </c>
      <c r="C14592">
        <v>0</v>
      </c>
      <c r="D14592">
        <v>0.61503109310688553</v>
      </c>
      <c r="E14592">
        <v>73.316260858620183</v>
      </c>
      <c r="F14592">
        <v>97</v>
      </c>
      <c r="G14592">
        <v>33.36299559621289</v>
      </c>
      <c r="H14592">
        <v>32.064783286071219</v>
      </c>
      <c r="I14592">
        <v>27.670584000000002</v>
      </c>
      <c r="J14592">
        <v>10.239779417045639</v>
      </c>
      <c r="K14592">
        <v>38515983.196396656</v>
      </c>
      <c r="L14592">
        <v>36258369.155987732</v>
      </c>
      <c r="M14592">
        <v>229277124.0041419</v>
      </c>
      <c r="N14592">
        <v>-9.2376986678299633E-2</v>
      </c>
      <c r="O14592">
        <v>655725560.14600611</v>
      </c>
      <c r="P14592">
        <v>0</v>
      </c>
      <c r="Q14592" t="s">
        <v>50043</v>
      </c>
      <c r="R14592" s="3">
        <v>0.61503109310688553</v>
      </c>
      <c r="S14592" t="s">
        <v>50020</v>
      </c>
      <c r="T14592" t="s">
        <v>50035</v>
      </c>
    </row>
    <row r="14593" spans="1:20" x14ac:dyDescent="0.3">
      <c r="A14593" s="1" t="s">
        <v>14607</v>
      </c>
      <c r="B14593">
        <v>48.226736237524399</v>
      </c>
      <c r="C14593">
        <v>0</v>
      </c>
      <c r="D14593">
        <v>0.4082040402444761</v>
      </c>
      <c r="E14593">
        <v>78.597018621217543</v>
      </c>
      <c r="F14593">
        <v>97</v>
      </c>
      <c r="G14593">
        <v>114.2731410526319</v>
      </c>
      <c r="H14593">
        <v>5.59311611914314</v>
      </c>
      <c r="I14593">
        <v>27.670584000000002</v>
      </c>
      <c r="J14593">
        <v>11.823011079097901</v>
      </c>
      <c r="K14593">
        <v>14781.631139510449</v>
      </c>
      <c r="L14593">
        <v>14669.892208608961</v>
      </c>
      <c r="M14593">
        <v>11939.96193685895</v>
      </c>
      <c r="N14593">
        <v>-0.17177185928574501</v>
      </c>
      <c r="O14593">
        <v>179377.2532682509</v>
      </c>
      <c r="P14593">
        <v>0</v>
      </c>
      <c r="Q14593" t="s">
        <v>50043</v>
      </c>
      <c r="R14593" s="3">
        <v>0.4082040402444761</v>
      </c>
      <c r="S14593" t="s">
        <v>50016</v>
      </c>
      <c r="T14593" t="s">
        <v>50035</v>
      </c>
    </row>
    <row r="14594" spans="1:20" x14ac:dyDescent="0.3">
      <c r="A14594" s="1" t="s">
        <v>14608</v>
      </c>
      <c r="B14594">
        <v>174.15995883887339</v>
      </c>
      <c r="C14594">
        <v>0</v>
      </c>
      <c r="D14594">
        <v>0.49237042130999148</v>
      </c>
      <c r="E14594">
        <v>78.187037414312044</v>
      </c>
      <c r="F14594">
        <v>97</v>
      </c>
      <c r="G14594">
        <v>245.18843468484971</v>
      </c>
      <c r="H14594">
        <v>2.273265007921351</v>
      </c>
      <c r="I14594">
        <v>27.670584000000002</v>
      </c>
      <c r="J14594">
        <v>42.0066351157949</v>
      </c>
      <c r="K14594">
        <v>2822.521064136065</v>
      </c>
      <c r="L14594">
        <v>63009.806001561941</v>
      </c>
      <c r="M14594">
        <v>222023.04090969771</v>
      </c>
      <c r="N14594">
        <v>-0.1978561459591866</v>
      </c>
      <c r="O14594">
        <v>369199.32974314678</v>
      </c>
      <c r="P14594">
        <v>0</v>
      </c>
      <c r="Q14594" t="s">
        <v>50043</v>
      </c>
      <c r="R14594" s="3">
        <v>0.49237042130999148</v>
      </c>
      <c r="S14594" t="s">
        <v>50016</v>
      </c>
      <c r="T14594" t="s">
        <v>50035</v>
      </c>
    </row>
    <row r="14595" spans="1:20" x14ac:dyDescent="0.3">
      <c r="A14595" s="1" t="s">
        <v>14609</v>
      </c>
      <c r="B14595">
        <v>75.638718975002902</v>
      </c>
      <c r="C14595">
        <v>0</v>
      </c>
      <c r="D14595">
        <v>0.9787993339703247</v>
      </c>
      <c r="E14595">
        <v>82.090667846359167</v>
      </c>
      <c r="F14595">
        <v>97</v>
      </c>
      <c r="G14595">
        <v>173.50829880439579</v>
      </c>
      <c r="H14595">
        <v>2.0312302158867328</v>
      </c>
      <c r="I14595">
        <v>27.670584000000002</v>
      </c>
      <c r="J14595">
        <v>36.940688476899069</v>
      </c>
      <c r="K14595">
        <v>16879.379385007491</v>
      </c>
      <c r="L14595">
        <v>8936.1709147940455</v>
      </c>
      <c r="M14595">
        <v>2076.0845835655691</v>
      </c>
      <c r="N14595">
        <v>-7.8743707470414148E-2</v>
      </c>
      <c r="O14595">
        <v>792827.16050496593</v>
      </c>
      <c r="P14595">
        <v>0</v>
      </c>
      <c r="Q14595" t="s">
        <v>50043</v>
      </c>
      <c r="R14595" s="3">
        <v>0.9787993339703247</v>
      </c>
      <c r="S14595" t="s">
        <v>50016</v>
      </c>
      <c r="T14595" t="s">
        <v>50035</v>
      </c>
    </row>
    <row r="14596" spans="1:20" x14ac:dyDescent="0.3">
      <c r="A14596" s="1" t="s">
        <v>14610</v>
      </c>
      <c r="B14596">
        <v>183.1549542920032</v>
      </c>
      <c r="C14596">
        <v>0</v>
      </c>
      <c r="D14596">
        <v>0.44745293911787443</v>
      </c>
      <c r="E14596">
        <v>70.460989547427516</v>
      </c>
      <c r="F14596">
        <v>97</v>
      </c>
      <c r="G14596">
        <v>196.49398315679451</v>
      </c>
      <c r="H14596">
        <v>6.1275642368861449</v>
      </c>
      <c r="I14596">
        <v>27.670584000000002</v>
      </c>
      <c r="J14596">
        <v>60.880849752939028</v>
      </c>
      <c r="K14596">
        <v>72927.937343862708</v>
      </c>
      <c r="L14596">
        <v>132827.2215697557</v>
      </c>
      <c r="M14596">
        <v>11681.55964751618</v>
      </c>
      <c r="N14596">
        <v>-0.17675917802986099</v>
      </c>
      <c r="O14596">
        <v>2405933.984135055</v>
      </c>
      <c r="P14596">
        <v>0</v>
      </c>
      <c r="Q14596" t="s">
        <v>50043</v>
      </c>
      <c r="R14596" s="3">
        <v>0.44745293911787443</v>
      </c>
      <c r="S14596" t="s">
        <v>50016</v>
      </c>
      <c r="T14596" t="s">
        <v>50035</v>
      </c>
    </row>
    <row r="14597" spans="1:20" x14ac:dyDescent="0.3">
      <c r="A14597" s="1" t="s">
        <v>14611</v>
      </c>
      <c r="B14597">
        <v>613.41902196975991</v>
      </c>
      <c r="C14597">
        <v>0</v>
      </c>
      <c r="D14597">
        <v>2.0311704664586632</v>
      </c>
      <c r="E14597">
        <v>80.045790082784137</v>
      </c>
      <c r="F14597">
        <v>97</v>
      </c>
      <c r="G14597">
        <v>35.15669672575099</v>
      </c>
      <c r="H14597">
        <v>3.9810927457033571</v>
      </c>
      <c r="I14597">
        <v>27.670584000000002</v>
      </c>
      <c r="J14597">
        <v>11.86251262274471</v>
      </c>
      <c r="K14597">
        <v>698783.10671075922</v>
      </c>
      <c r="L14597">
        <v>620583.17305565346</v>
      </c>
      <c r="M14597">
        <v>168586.7058620787</v>
      </c>
      <c r="N14597">
        <v>-0.45606859685524059</v>
      </c>
      <c r="O14597">
        <v>5152456.527850165</v>
      </c>
      <c r="P14597">
        <v>0</v>
      </c>
      <c r="Q14597" t="s">
        <v>50043</v>
      </c>
      <c r="R14597" s="3">
        <v>2.0311704664586632</v>
      </c>
      <c r="S14597" t="s">
        <v>50016</v>
      </c>
      <c r="T14597" t="s">
        <v>50035</v>
      </c>
    </row>
    <row r="14598" spans="1:20" x14ac:dyDescent="0.3">
      <c r="A14598" s="1" t="s">
        <v>14612</v>
      </c>
      <c r="B14598">
        <v>2954.471687146362</v>
      </c>
      <c r="C14598">
        <v>0</v>
      </c>
      <c r="D14598">
        <v>2.6622867245305279</v>
      </c>
      <c r="E14598">
        <v>86.526584615945708</v>
      </c>
      <c r="F14598">
        <v>97</v>
      </c>
      <c r="G14598">
        <v>244.77067466462501</v>
      </c>
      <c r="H14598">
        <v>4.2702797772503356</v>
      </c>
      <c r="I14598">
        <v>27.670584000000002</v>
      </c>
      <c r="J14598">
        <v>16.195923538877459</v>
      </c>
      <c r="K14598">
        <v>6825419.8125523124</v>
      </c>
      <c r="L14598">
        <v>21413052.98304892</v>
      </c>
      <c r="M14598">
        <v>4707676.0774176158</v>
      </c>
      <c r="N14598">
        <v>-0.19560876263883339</v>
      </c>
      <c r="O14598">
        <v>255273501.37581351</v>
      </c>
      <c r="P14598">
        <v>0</v>
      </c>
      <c r="Q14598" t="s">
        <v>50043</v>
      </c>
      <c r="R14598" s="3">
        <v>2.6622867245305275</v>
      </c>
      <c r="S14598" t="s">
        <v>50031</v>
      </c>
      <c r="T14598" t="s">
        <v>50036</v>
      </c>
    </row>
    <row r="14599" spans="1:20" x14ac:dyDescent="0.3">
      <c r="A14599" s="1" t="s">
        <v>14613</v>
      </c>
      <c r="B14599">
        <v>1096.509017225651</v>
      </c>
      <c r="C14599">
        <v>0</v>
      </c>
      <c r="D14599">
        <v>1.120469290927278</v>
      </c>
      <c r="E14599">
        <v>92.432163046064872</v>
      </c>
      <c r="F14599">
        <v>97</v>
      </c>
      <c r="G14599">
        <v>75.252966116142971</v>
      </c>
      <c r="H14599">
        <v>5.1037278921869813</v>
      </c>
      <c r="I14599">
        <v>27.670584000000002</v>
      </c>
      <c r="J14599">
        <v>18.380244551988341</v>
      </c>
      <c r="K14599">
        <v>3006488.1562625468</v>
      </c>
      <c r="L14599">
        <v>2691583.7417173041</v>
      </c>
      <c r="M14599">
        <v>1427493.815688127</v>
      </c>
      <c r="N14599">
        <v>-0.36228394584858981</v>
      </c>
      <c r="O14599">
        <v>21702034.42605976</v>
      </c>
      <c r="P14599">
        <v>0</v>
      </c>
      <c r="Q14599" t="s">
        <v>50043</v>
      </c>
      <c r="R14599" s="3">
        <v>1.1204692909272784</v>
      </c>
      <c r="S14599" t="s">
        <v>50034</v>
      </c>
      <c r="T14599" t="s">
        <v>50035</v>
      </c>
    </row>
    <row r="14600" spans="1:20" x14ac:dyDescent="0.3">
      <c r="A14600" s="1" t="s">
        <v>14614</v>
      </c>
      <c r="B14600">
        <v>451.7944178142547</v>
      </c>
      <c r="C14600">
        <v>0</v>
      </c>
      <c r="D14600">
        <v>1.7693937527273409</v>
      </c>
      <c r="E14600">
        <v>89.424614929459267</v>
      </c>
      <c r="F14600">
        <v>97</v>
      </c>
      <c r="G14600">
        <v>114.78494818867649</v>
      </c>
      <c r="H14600">
        <v>8.0203111632902502</v>
      </c>
      <c r="I14600">
        <v>27.670584000000002</v>
      </c>
      <c r="J14600">
        <v>22.011024062620869</v>
      </c>
      <c r="K14600">
        <v>246831.5669643764</v>
      </c>
      <c r="L14600">
        <v>973491.96110986278</v>
      </c>
      <c r="M14600">
        <v>138569.35808654781</v>
      </c>
      <c r="N14600">
        <v>-0.28476126301134203</v>
      </c>
      <c r="O14600">
        <v>61354381.020250492</v>
      </c>
      <c r="P14600">
        <v>0</v>
      </c>
      <c r="Q14600" t="s">
        <v>50043</v>
      </c>
      <c r="R14600" s="3">
        <v>1.7693937527273409</v>
      </c>
      <c r="S14600" t="s">
        <v>50016</v>
      </c>
      <c r="T14600" t="s">
        <v>50035</v>
      </c>
    </row>
    <row r="14601" spans="1:20" x14ac:dyDescent="0.3">
      <c r="A14601" s="1" t="s">
        <v>14615</v>
      </c>
      <c r="B14601">
        <v>45.529839407906067</v>
      </c>
      <c r="C14601">
        <v>0</v>
      </c>
      <c r="D14601">
        <v>1.7854902870586129</v>
      </c>
      <c r="E14601">
        <v>81.104844544497027</v>
      </c>
      <c r="F14601">
        <v>97</v>
      </c>
      <c r="G14601">
        <v>93.361708307083589</v>
      </c>
      <c r="H14601">
        <v>7.4314839030917552</v>
      </c>
      <c r="I14601">
        <v>27.670584000000002</v>
      </c>
      <c r="J14601">
        <v>25.598673254058571</v>
      </c>
      <c r="K14601">
        <v>127356.4774545656</v>
      </c>
      <c r="L14601">
        <v>44953.274828062022</v>
      </c>
      <c r="M14601">
        <v>242777.90883844989</v>
      </c>
      <c r="N14601">
        <v>-0.52320376636422616</v>
      </c>
      <c r="O14601">
        <v>148492.137967124</v>
      </c>
      <c r="P14601">
        <v>0</v>
      </c>
      <c r="Q14601" t="s">
        <v>50043</v>
      </c>
      <c r="R14601" s="3">
        <v>1.7854902870586127</v>
      </c>
      <c r="S14601" t="s">
        <v>50016</v>
      </c>
      <c r="T14601" t="s">
        <v>50035</v>
      </c>
    </row>
    <row r="14602" spans="1:20" x14ac:dyDescent="0.3">
      <c r="A14602" s="1" t="s">
        <v>14616</v>
      </c>
      <c r="B14602">
        <v>112.9632954754882</v>
      </c>
      <c r="C14602">
        <v>0</v>
      </c>
      <c r="D14602">
        <v>1.34454062495091</v>
      </c>
      <c r="E14602">
        <v>89.483558044634222</v>
      </c>
      <c r="F14602">
        <v>97</v>
      </c>
      <c r="G14602">
        <v>101.43044854581861</v>
      </c>
      <c r="H14602">
        <v>5.9708861917090594</v>
      </c>
      <c r="I14602">
        <v>27.670584000000002</v>
      </c>
      <c r="J14602">
        <v>39.305789007597546</v>
      </c>
      <c r="K14602">
        <v>199192.05122903091</v>
      </c>
      <c r="L14602">
        <v>215044.04259267749</v>
      </c>
      <c r="M14602">
        <v>27716.547847331771</v>
      </c>
      <c r="N14602">
        <v>-0.63634359940931362</v>
      </c>
      <c r="O14602">
        <v>16091585.03602935</v>
      </c>
      <c r="P14602">
        <v>0</v>
      </c>
      <c r="Q14602" t="s">
        <v>50043</v>
      </c>
      <c r="R14602" s="3">
        <v>1.34454062495091</v>
      </c>
      <c r="S14602" t="s">
        <v>50016</v>
      </c>
      <c r="T14602" t="s">
        <v>50035</v>
      </c>
    </row>
    <row r="14603" spans="1:20" x14ac:dyDescent="0.3">
      <c r="A14603" s="1" t="s">
        <v>14617</v>
      </c>
      <c r="B14603">
        <v>856.83261121896135</v>
      </c>
      <c r="C14603">
        <v>0</v>
      </c>
      <c r="D14603">
        <v>5.1273977460462001</v>
      </c>
      <c r="E14603">
        <v>100</v>
      </c>
      <c r="F14603">
        <v>95.153548999999998</v>
      </c>
      <c r="G14603">
        <v>98.637218852509946</v>
      </c>
      <c r="H14603">
        <v>5.4062329435943894</v>
      </c>
      <c r="I14603">
        <v>27.670584000000002</v>
      </c>
      <c r="J14603">
        <v>18.95005846149591</v>
      </c>
      <c r="K14603">
        <v>1095822.102375481</v>
      </c>
      <c r="L14603">
        <v>2397834.9552474408</v>
      </c>
      <c r="M14603">
        <v>9226795.1201110911</v>
      </c>
      <c r="N14603">
        <v>-0.56290053152116981</v>
      </c>
      <c r="O14603">
        <v>14123682.20261474</v>
      </c>
      <c r="P14603">
        <v>0</v>
      </c>
      <c r="Q14603" t="s">
        <v>50043</v>
      </c>
      <c r="R14603" s="3">
        <v>5.1273977460462001</v>
      </c>
      <c r="S14603" t="s">
        <v>50023</v>
      </c>
      <c r="T14603" t="s">
        <v>50039</v>
      </c>
    </row>
    <row r="14604" spans="1:20" x14ac:dyDescent="0.3">
      <c r="A14604" s="1" t="s">
        <v>14618</v>
      </c>
      <c r="B14604">
        <v>5668.9841771008396</v>
      </c>
      <c r="C14604">
        <v>0</v>
      </c>
      <c r="D14604">
        <v>1.0741300313270681</v>
      </c>
      <c r="E14604">
        <v>89.266410013405775</v>
      </c>
      <c r="F14604">
        <v>97</v>
      </c>
      <c r="G14604">
        <v>65.117430893703485</v>
      </c>
      <c r="H14604">
        <v>11.48329564600564</v>
      </c>
      <c r="I14604">
        <v>27.670584000000002</v>
      </c>
      <c r="J14604">
        <v>11.34812518275014</v>
      </c>
      <c r="K14604">
        <v>6481647.3769836472</v>
      </c>
      <c r="L14604">
        <v>8312600.1569980485</v>
      </c>
      <c r="M14604">
        <v>6580177.3144956324</v>
      </c>
      <c r="N14604">
        <v>-0.37869593977602439</v>
      </c>
      <c r="O14604">
        <v>14811016.25325425</v>
      </c>
      <c r="P14604">
        <v>0</v>
      </c>
      <c r="Q14604" t="s">
        <v>50043</v>
      </c>
      <c r="R14604" s="3">
        <v>1.0741300313270683</v>
      </c>
      <c r="S14604" t="s">
        <v>50016</v>
      </c>
      <c r="T14604" t="s">
        <v>50035</v>
      </c>
    </row>
    <row r="14605" spans="1:20" x14ac:dyDescent="0.3">
      <c r="A14605" s="1" t="s">
        <v>14619</v>
      </c>
      <c r="B14605">
        <v>1249.8959763763901</v>
      </c>
      <c r="C14605">
        <v>0</v>
      </c>
      <c r="D14605">
        <v>0.29212517514335973</v>
      </c>
      <c r="E14605">
        <v>91.072893110071973</v>
      </c>
      <c r="F14605">
        <v>97</v>
      </c>
      <c r="G14605">
        <v>194.24510333318099</v>
      </c>
      <c r="H14605">
        <v>6.7665505609372651</v>
      </c>
      <c r="I14605">
        <v>27.670584000000002</v>
      </c>
      <c r="J14605">
        <v>36.371818936549211</v>
      </c>
      <c r="K14605">
        <v>123235.7795723013</v>
      </c>
      <c r="L14605">
        <v>682393.62482563767</v>
      </c>
      <c r="M14605">
        <v>13348953.28310843</v>
      </c>
      <c r="N14605">
        <v>-0.19017544463848959</v>
      </c>
      <c r="O14605">
        <v>12161373.310003331</v>
      </c>
      <c r="P14605">
        <v>0</v>
      </c>
      <c r="Q14605" t="s">
        <v>50043</v>
      </c>
      <c r="R14605" s="3">
        <v>0.29212517514335967</v>
      </c>
      <c r="S14605" t="s">
        <v>50016</v>
      </c>
      <c r="T14605" t="s">
        <v>50035</v>
      </c>
    </row>
    <row r="14606" spans="1:20" x14ac:dyDescent="0.3">
      <c r="A14606" s="1" t="s">
        <v>14620</v>
      </c>
      <c r="B14606">
        <v>2532.998501185783</v>
      </c>
      <c r="C14606">
        <v>0</v>
      </c>
      <c r="D14606">
        <v>0.46575659285098259</v>
      </c>
      <c r="E14606">
        <v>88.193979294430363</v>
      </c>
      <c r="F14606">
        <v>97</v>
      </c>
      <c r="G14606">
        <v>130.14190562715709</v>
      </c>
      <c r="H14606">
        <v>2.2523294947840609</v>
      </c>
      <c r="I14606">
        <v>27.670584000000002</v>
      </c>
      <c r="J14606">
        <v>31.520323018956979</v>
      </c>
      <c r="K14606">
        <v>3293009.52211134</v>
      </c>
      <c r="L14606">
        <v>2868303.1459033769</v>
      </c>
      <c r="M14606">
        <v>2227392.5350892791</v>
      </c>
      <c r="N14606">
        <v>-0.1461241387783408</v>
      </c>
      <c r="O14606">
        <v>163869159.99885321</v>
      </c>
      <c r="P14606">
        <v>0</v>
      </c>
      <c r="Q14606" t="s">
        <v>50043</v>
      </c>
      <c r="R14606" s="3">
        <v>0.46575659285098264</v>
      </c>
      <c r="S14606" t="s">
        <v>50016</v>
      </c>
      <c r="T14606" t="s">
        <v>50035</v>
      </c>
    </row>
    <row r="14607" spans="1:20" x14ac:dyDescent="0.3">
      <c r="A14607" s="1" t="s">
        <v>14621</v>
      </c>
      <c r="B14607">
        <v>718.79750287519482</v>
      </c>
      <c r="C14607">
        <v>0</v>
      </c>
      <c r="D14607">
        <v>0.65281513940430214</v>
      </c>
      <c r="E14607">
        <v>84.432288418140701</v>
      </c>
      <c r="F14607">
        <v>97</v>
      </c>
      <c r="G14607">
        <v>186.96130792459189</v>
      </c>
      <c r="H14607">
        <v>4.0960790295023806</v>
      </c>
      <c r="I14607">
        <v>27.670584000000002</v>
      </c>
      <c r="J14607">
        <v>47.729005560537118</v>
      </c>
      <c r="K14607">
        <v>312561.60205889691</v>
      </c>
      <c r="L14607">
        <v>411598.61724911298</v>
      </c>
      <c r="M14607">
        <v>3361884.2812114302</v>
      </c>
      <c r="N14607">
        <v>-1.8182952856704258E-2</v>
      </c>
      <c r="O14607">
        <v>6268847.2193876896</v>
      </c>
      <c r="P14607">
        <v>0</v>
      </c>
      <c r="Q14607" t="s">
        <v>50043</v>
      </c>
      <c r="R14607" s="3">
        <v>0.65281513940430214</v>
      </c>
      <c r="S14607" t="s">
        <v>50016</v>
      </c>
      <c r="T14607" t="s">
        <v>50035</v>
      </c>
    </row>
    <row r="14608" spans="1:20" x14ac:dyDescent="0.3">
      <c r="A14608" s="1" t="s">
        <v>14622</v>
      </c>
      <c r="B14608">
        <v>699.87974294177593</v>
      </c>
      <c r="C14608">
        <v>0</v>
      </c>
      <c r="D14608">
        <v>0.70797565254890049</v>
      </c>
      <c r="E14608">
        <v>85.48351028043696</v>
      </c>
      <c r="F14608">
        <v>96.5</v>
      </c>
      <c r="G14608">
        <v>104.79944937104911</v>
      </c>
      <c r="H14608">
        <v>6.3097679926540113</v>
      </c>
      <c r="I14608">
        <v>27.670584000000002</v>
      </c>
      <c r="J14608">
        <v>10.900455825889971</v>
      </c>
      <c r="K14608">
        <v>512831.97083653841</v>
      </c>
      <c r="L14608">
        <v>2154937.396076099</v>
      </c>
      <c r="M14608">
        <v>1332648.9377738619</v>
      </c>
      <c r="N14608">
        <v>-0.2399481733946886</v>
      </c>
      <c r="O14608">
        <v>16311699.607246799</v>
      </c>
      <c r="P14608">
        <v>0</v>
      </c>
      <c r="Q14608" t="s">
        <v>50043</v>
      </c>
      <c r="R14608" s="3">
        <v>0.70797565254890049</v>
      </c>
      <c r="S14608" t="s">
        <v>50024</v>
      </c>
      <c r="T14608" t="s">
        <v>50040</v>
      </c>
    </row>
    <row r="14609" spans="1:20" x14ac:dyDescent="0.3">
      <c r="A14609" s="1" t="s">
        <v>14623</v>
      </c>
      <c r="B14609">
        <v>599.61878586214948</v>
      </c>
      <c r="C14609">
        <v>0</v>
      </c>
      <c r="D14609">
        <v>0.59744682410292593</v>
      </c>
      <c r="E14609">
        <v>77.457538607760398</v>
      </c>
      <c r="F14609">
        <v>97</v>
      </c>
      <c r="G14609">
        <v>165.07285225119179</v>
      </c>
      <c r="H14609">
        <v>4.3860221667215029</v>
      </c>
      <c r="I14609">
        <v>27.670584000000002</v>
      </c>
      <c r="J14609">
        <v>40.872054856374923</v>
      </c>
      <c r="K14609">
        <v>744292.56011239788</v>
      </c>
      <c r="L14609">
        <v>843452.7956587089</v>
      </c>
      <c r="M14609">
        <v>69783.021269994293</v>
      </c>
      <c r="N14609">
        <v>-1.756911387193582E-3</v>
      </c>
      <c r="O14609">
        <v>18308024.520124421</v>
      </c>
      <c r="P14609">
        <v>0</v>
      </c>
      <c r="Q14609" t="s">
        <v>50043</v>
      </c>
      <c r="R14609" s="3">
        <v>0.59744682410292593</v>
      </c>
      <c r="S14609" t="s">
        <v>50016</v>
      </c>
      <c r="T14609" t="s">
        <v>50035</v>
      </c>
    </row>
    <row r="14610" spans="1:20" x14ac:dyDescent="0.3">
      <c r="A14610" s="1" t="s">
        <v>14624</v>
      </c>
      <c r="B14610">
        <v>1093.02404877866</v>
      </c>
      <c r="C14610">
        <v>0</v>
      </c>
      <c r="D14610">
        <v>1.074067460724988</v>
      </c>
      <c r="E14610">
        <v>86.701226650184267</v>
      </c>
      <c r="F14610">
        <v>97</v>
      </c>
      <c r="G14610">
        <v>73.286834527263679</v>
      </c>
      <c r="H14610">
        <v>4.6205061968423786</v>
      </c>
      <c r="I14610">
        <v>27.670584000000002</v>
      </c>
      <c r="J14610">
        <v>17.513891896988561</v>
      </c>
      <c r="K14610">
        <v>2849552.36504249</v>
      </c>
      <c r="L14610">
        <v>3033585.9213901041</v>
      </c>
      <c r="M14610">
        <v>1383912.3768124951</v>
      </c>
      <c r="N14610">
        <v>-0.42428911658868301</v>
      </c>
      <c r="O14610">
        <v>22805026.034616329</v>
      </c>
      <c r="P14610">
        <v>0</v>
      </c>
      <c r="Q14610" t="s">
        <v>50043</v>
      </c>
      <c r="R14610" s="3">
        <v>1.074067460724988</v>
      </c>
      <c r="S14610" t="s">
        <v>50034</v>
      </c>
      <c r="T14610" t="s">
        <v>50035</v>
      </c>
    </row>
    <row r="14611" spans="1:20" x14ac:dyDescent="0.3">
      <c r="A14611" s="1" t="s">
        <v>14625</v>
      </c>
      <c r="B14611">
        <v>913.1162047934954</v>
      </c>
      <c r="C14611">
        <v>0</v>
      </c>
      <c r="D14611">
        <v>0.42419747766687849</v>
      </c>
      <c r="E14611">
        <v>63.141863416728327</v>
      </c>
      <c r="F14611">
        <v>97</v>
      </c>
      <c r="G14611">
        <v>183.31558725832679</v>
      </c>
      <c r="H14611">
        <v>5.3642232467464064</v>
      </c>
      <c r="I14611">
        <v>27.670584000000002</v>
      </c>
      <c r="J14611">
        <v>56.64868191942584</v>
      </c>
      <c r="K14611">
        <v>67228.60648955252</v>
      </c>
      <c r="L14611">
        <v>385985.18813746719</v>
      </c>
      <c r="M14611">
        <v>236850.05492325471</v>
      </c>
      <c r="N14611">
        <v>-0.19811794707098149</v>
      </c>
      <c r="O14611">
        <v>1961805.428206091</v>
      </c>
      <c r="P14611">
        <v>0</v>
      </c>
      <c r="Q14611" t="s">
        <v>50043</v>
      </c>
      <c r="R14611" s="3">
        <v>0.42419747766687849</v>
      </c>
      <c r="S14611" t="s">
        <v>50016</v>
      </c>
      <c r="T14611" t="s">
        <v>50035</v>
      </c>
    </row>
    <row r="14612" spans="1:20" x14ac:dyDescent="0.3">
      <c r="A14612" s="1" t="s">
        <v>14626</v>
      </c>
      <c r="B14612">
        <v>1124.144386226146</v>
      </c>
      <c r="C14612">
        <v>0</v>
      </c>
      <c r="D14612">
        <v>0.46362704394626192</v>
      </c>
      <c r="E14612">
        <v>95.572305258358156</v>
      </c>
      <c r="F14612">
        <v>97</v>
      </c>
      <c r="G14612">
        <v>208.2172003169897</v>
      </c>
      <c r="H14612">
        <v>7.7071247391021904</v>
      </c>
      <c r="I14612">
        <v>27.670584000000002</v>
      </c>
      <c r="J14612">
        <v>42.868451205779422</v>
      </c>
      <c r="K14612">
        <v>976223.4100810677</v>
      </c>
      <c r="L14612">
        <v>1145962.324552764</v>
      </c>
      <c r="M14612">
        <v>1091701.2061267099</v>
      </c>
      <c r="N14612">
        <v>-0.1963075241895797</v>
      </c>
      <c r="O14612">
        <v>5948029.2608904848</v>
      </c>
      <c r="P14612">
        <v>0</v>
      </c>
      <c r="Q14612" t="s">
        <v>50043</v>
      </c>
      <c r="R14612" s="3">
        <v>0.46362704394626186</v>
      </c>
      <c r="S14612" t="s">
        <v>50016</v>
      </c>
      <c r="T14612" t="s">
        <v>50035</v>
      </c>
    </row>
    <row r="14613" spans="1:20" x14ac:dyDescent="0.3">
      <c r="A14613" s="1" t="s">
        <v>14627</v>
      </c>
      <c r="B14613">
        <v>453.46737769568011</v>
      </c>
      <c r="C14613">
        <v>0</v>
      </c>
      <c r="D14613">
        <v>0.84872973984939193</v>
      </c>
      <c r="E14613">
        <v>97.150549049296671</v>
      </c>
      <c r="F14613">
        <v>97</v>
      </c>
      <c r="G14613">
        <v>112.5482363227247</v>
      </c>
      <c r="H14613">
        <v>12.119737348351119</v>
      </c>
      <c r="I14613">
        <v>27.670584000000002</v>
      </c>
      <c r="J14613">
        <v>33.192014394614873</v>
      </c>
      <c r="K14613">
        <v>239303.4137172387</v>
      </c>
      <c r="L14613">
        <v>524913.85702055739</v>
      </c>
      <c r="M14613">
        <v>334844.13440123491</v>
      </c>
      <c r="N14613">
        <v>-0.24397361944418541</v>
      </c>
      <c r="O14613">
        <v>9966484.4376843628</v>
      </c>
      <c r="P14613">
        <v>0</v>
      </c>
      <c r="Q14613" t="s">
        <v>50043</v>
      </c>
      <c r="R14613" s="3">
        <v>0.84872973984939193</v>
      </c>
      <c r="S14613" t="s">
        <v>50016</v>
      </c>
      <c r="T14613" t="s">
        <v>50035</v>
      </c>
    </row>
    <row r="14614" spans="1:20" x14ac:dyDescent="0.3">
      <c r="A14614" s="1" t="s">
        <v>14628</v>
      </c>
      <c r="B14614">
        <v>56738.162373172017</v>
      </c>
      <c r="C14614">
        <v>0</v>
      </c>
      <c r="D14614">
        <v>0.44511167302189131</v>
      </c>
      <c r="E14614">
        <v>97.433813443360805</v>
      </c>
      <c r="F14614">
        <v>96</v>
      </c>
      <c r="G14614">
        <v>134.36926178737539</v>
      </c>
      <c r="H14614">
        <v>4.8694481001686452</v>
      </c>
      <c r="I14614">
        <v>27.670584000000002</v>
      </c>
      <c r="J14614">
        <v>18.333775130057411</v>
      </c>
      <c r="K14614">
        <v>24325767.258168001</v>
      </c>
      <c r="L14614">
        <v>40508932.340777993</v>
      </c>
      <c r="M14614">
        <v>204713330.79986611</v>
      </c>
      <c r="N14614">
        <v>-0.15646008724211879</v>
      </c>
      <c r="O14614">
        <v>498453759.70403439</v>
      </c>
      <c r="P14614">
        <v>0</v>
      </c>
      <c r="Q14614" t="s">
        <v>50043</v>
      </c>
      <c r="R14614" s="3">
        <v>0.44511167302189131</v>
      </c>
      <c r="S14614" t="s">
        <v>50031</v>
      </c>
      <c r="T14614" t="s">
        <v>50036</v>
      </c>
    </row>
    <row r="14615" spans="1:20" x14ac:dyDescent="0.3">
      <c r="A14615" s="1" t="s">
        <v>14629</v>
      </c>
      <c r="B14615">
        <v>1250.1966681032791</v>
      </c>
      <c r="C14615">
        <v>0</v>
      </c>
      <c r="D14615">
        <v>0.70813690130999896</v>
      </c>
      <c r="E14615">
        <v>76.361832779467107</v>
      </c>
      <c r="F14615">
        <v>97</v>
      </c>
      <c r="G14615">
        <v>223.89961225438029</v>
      </c>
      <c r="H14615">
        <v>3.212737528280829</v>
      </c>
      <c r="I14615">
        <v>27.670584000000002</v>
      </c>
      <c r="J14615">
        <v>51.72442698258714</v>
      </c>
      <c r="K14615">
        <v>1275328.0088913899</v>
      </c>
      <c r="L14615">
        <v>3219299.816924362</v>
      </c>
      <c r="M14615">
        <v>4833286.796518987</v>
      </c>
      <c r="N14615">
        <v>-0.2114380148589792</v>
      </c>
      <c r="O14615">
        <v>81180033.849003002</v>
      </c>
      <c r="P14615">
        <v>0</v>
      </c>
      <c r="Q14615" t="s">
        <v>50043</v>
      </c>
      <c r="R14615" s="3">
        <v>0.70813690130999896</v>
      </c>
      <c r="S14615" t="s">
        <v>50016</v>
      </c>
      <c r="T14615" t="s">
        <v>50035</v>
      </c>
    </row>
    <row r="14616" spans="1:20" x14ac:dyDescent="0.3">
      <c r="A14616" s="1" t="s">
        <v>14630</v>
      </c>
      <c r="B14616">
        <v>1298.8967723610469</v>
      </c>
      <c r="C14616">
        <v>0</v>
      </c>
      <c r="D14616">
        <v>4.9010861483142207</v>
      </c>
      <c r="E14616">
        <v>91.892875512973959</v>
      </c>
      <c r="F14616">
        <v>95.813782000000003</v>
      </c>
      <c r="G14616">
        <v>46.284168947538717</v>
      </c>
      <c r="H14616">
        <v>37.927185029423377</v>
      </c>
      <c r="I14616">
        <v>27.670584000000002</v>
      </c>
      <c r="J14616">
        <v>7.084873587318004</v>
      </c>
      <c r="K14616">
        <v>6523317.623954731</v>
      </c>
      <c r="L14616">
        <v>8190660.5336554488</v>
      </c>
      <c r="M14616">
        <v>17830308.42097003</v>
      </c>
      <c r="N14616">
        <v>-0.40821206516292791</v>
      </c>
      <c r="O14616">
        <v>233471022.40053189</v>
      </c>
      <c r="P14616">
        <v>0</v>
      </c>
      <c r="Q14616" t="s">
        <v>50043</v>
      </c>
      <c r="R14616" s="3">
        <v>4.9010861483142207</v>
      </c>
      <c r="S14616" t="s">
        <v>50017</v>
      </c>
      <c r="T14616" t="s">
        <v>50036</v>
      </c>
    </row>
    <row r="14617" spans="1:20" x14ac:dyDescent="0.3">
      <c r="A14617" s="1" t="s">
        <v>14631</v>
      </c>
      <c r="B14617">
        <v>124.08534374335891</v>
      </c>
      <c r="C14617">
        <v>0</v>
      </c>
      <c r="D14617">
        <v>0.91106252504887675</v>
      </c>
      <c r="E14617">
        <v>74.015012518427667</v>
      </c>
      <c r="F14617">
        <v>97</v>
      </c>
      <c r="G14617">
        <v>129.46362477740459</v>
      </c>
      <c r="H14617">
        <v>4.503186452180012</v>
      </c>
      <c r="I14617">
        <v>27.670584000000002</v>
      </c>
      <c r="J14617">
        <v>28.889224353098179</v>
      </c>
      <c r="K14617">
        <v>197440.6631794725</v>
      </c>
      <c r="L14617">
        <v>55662.885216832212</v>
      </c>
      <c r="M14617">
        <v>10627.53218327057</v>
      </c>
      <c r="N14617">
        <v>-0.31927869638241257</v>
      </c>
      <c r="O14617">
        <v>205316.88978603171</v>
      </c>
      <c r="P14617">
        <v>0</v>
      </c>
      <c r="Q14617" t="s">
        <v>50043</v>
      </c>
      <c r="R14617" s="3">
        <v>0.91106252504887675</v>
      </c>
      <c r="S14617" t="s">
        <v>50016</v>
      </c>
      <c r="T14617" t="s">
        <v>50035</v>
      </c>
    </row>
    <row r="14618" spans="1:20" x14ac:dyDescent="0.3">
      <c r="A14618" s="1" t="s">
        <v>14632</v>
      </c>
      <c r="B14618">
        <v>488.78307500214248</v>
      </c>
      <c r="C14618">
        <v>0</v>
      </c>
      <c r="D14618">
        <v>0.48324394334373061</v>
      </c>
      <c r="E14618">
        <v>73.720379985432032</v>
      </c>
      <c r="F14618">
        <v>97</v>
      </c>
      <c r="G14618">
        <v>134.04549506652651</v>
      </c>
      <c r="H14618">
        <v>11.050187816752461</v>
      </c>
      <c r="I14618">
        <v>27.670584000000002</v>
      </c>
      <c r="J14618">
        <v>24.995799806928371</v>
      </c>
      <c r="K14618">
        <v>485960.69005932618</v>
      </c>
      <c r="L14618">
        <v>650204.92154756642</v>
      </c>
      <c r="M14618">
        <v>478213.03478155943</v>
      </c>
      <c r="N14618">
        <v>-0.10119129418167459</v>
      </c>
      <c r="O14618">
        <v>7365275.0791995376</v>
      </c>
      <c r="P14618">
        <v>0</v>
      </c>
      <c r="Q14618" t="s">
        <v>50043</v>
      </c>
      <c r="R14618" s="3">
        <v>0.48324394334373055</v>
      </c>
      <c r="S14618" t="s">
        <v>50016</v>
      </c>
      <c r="T14618" t="s">
        <v>50035</v>
      </c>
    </row>
    <row r="14619" spans="1:20" x14ac:dyDescent="0.3">
      <c r="A14619" s="1" t="s">
        <v>14633</v>
      </c>
      <c r="B14619">
        <v>1062.561669095754</v>
      </c>
      <c r="C14619">
        <v>0</v>
      </c>
      <c r="D14619">
        <v>0.82437154940559532</v>
      </c>
      <c r="E14619">
        <v>86.857395877649722</v>
      </c>
      <c r="F14619">
        <v>97</v>
      </c>
      <c r="G14619">
        <v>226.09651193455619</v>
      </c>
      <c r="H14619">
        <v>2.2897334782838201</v>
      </c>
      <c r="I14619">
        <v>27.670584000000002</v>
      </c>
      <c r="J14619">
        <v>32.598397117347638</v>
      </c>
      <c r="K14619">
        <v>370734.94264741061</v>
      </c>
      <c r="L14619">
        <v>890284.74453805212</v>
      </c>
      <c r="M14619">
        <v>56940.222692109477</v>
      </c>
      <c r="N14619">
        <v>-4.6520170848919767E-2</v>
      </c>
      <c r="O14619">
        <v>9590451.5165835489</v>
      </c>
      <c r="P14619">
        <v>0</v>
      </c>
      <c r="Q14619" t="s">
        <v>50043</v>
      </c>
      <c r="R14619" s="3">
        <v>0.82437154940559532</v>
      </c>
      <c r="S14619" t="s">
        <v>50016</v>
      </c>
      <c r="T14619" t="s">
        <v>50035</v>
      </c>
    </row>
    <row r="14620" spans="1:20" x14ac:dyDescent="0.3">
      <c r="A14620" s="1" t="s">
        <v>14634</v>
      </c>
      <c r="B14620">
        <v>2082.8726686803452</v>
      </c>
      <c r="C14620">
        <v>0</v>
      </c>
      <c r="D14620">
        <v>2.5163280092635811</v>
      </c>
      <c r="E14620">
        <v>48.729228848299172</v>
      </c>
      <c r="F14620">
        <v>100</v>
      </c>
      <c r="G14620">
        <v>166.7854255444912</v>
      </c>
      <c r="H14620">
        <v>0</v>
      </c>
      <c r="I14620">
        <v>27.670584000000002</v>
      </c>
      <c r="J14620">
        <v>2.91647625695555</v>
      </c>
      <c r="K14620">
        <v>2447331.6124849571</v>
      </c>
      <c r="L14620">
        <v>3012263.5072478778</v>
      </c>
      <c r="M14620">
        <v>14279401.865396149</v>
      </c>
      <c r="N14620">
        <v>-0.2447009519565124</v>
      </c>
      <c r="O14620">
        <v>54111056.902157918</v>
      </c>
      <c r="P14620">
        <v>0</v>
      </c>
      <c r="Q14620" t="s">
        <v>50043</v>
      </c>
      <c r="R14620" s="3">
        <v>2.5163280092635811</v>
      </c>
      <c r="S14620" t="s">
        <v>50019</v>
      </c>
      <c r="T14620" t="s">
        <v>50035</v>
      </c>
    </row>
    <row r="14621" spans="1:20" x14ac:dyDescent="0.3">
      <c r="A14621" s="1" t="s">
        <v>14635</v>
      </c>
      <c r="B14621">
        <v>42771.956848209928</v>
      </c>
      <c r="C14621">
        <v>0</v>
      </c>
      <c r="D14621">
        <v>0.45913668850834011</v>
      </c>
      <c r="E14621">
        <v>58.908883526711172</v>
      </c>
      <c r="F14621">
        <v>100</v>
      </c>
      <c r="G14621">
        <v>152.5593091452962</v>
      </c>
      <c r="H14621">
        <v>4.2420964664138978</v>
      </c>
      <c r="I14621">
        <v>27.670584000000002</v>
      </c>
      <c r="J14621">
        <v>2.967286134675573</v>
      </c>
      <c r="K14621">
        <v>0</v>
      </c>
      <c r="L14621">
        <v>0</v>
      </c>
      <c r="M14621">
        <v>26599827.72383016</v>
      </c>
      <c r="N14621">
        <v>-0.1890938665688541</v>
      </c>
      <c r="O14621">
        <v>0</v>
      </c>
      <c r="P14621">
        <v>0</v>
      </c>
      <c r="Q14621" t="s">
        <v>50043</v>
      </c>
      <c r="R14621" s="3">
        <v>0.45913668850834005</v>
      </c>
      <c r="S14621" t="s">
        <v>50026</v>
      </c>
      <c r="T14621" t="s">
        <v>50038</v>
      </c>
    </row>
    <row r="14622" spans="1:20" x14ac:dyDescent="0.3">
      <c r="A14622" s="1" t="s">
        <v>14636</v>
      </c>
      <c r="B14622">
        <v>778.81133397374151</v>
      </c>
      <c r="C14622">
        <v>0</v>
      </c>
      <c r="D14622">
        <v>0.37954922452372147</v>
      </c>
      <c r="E14622">
        <v>84.522121595432253</v>
      </c>
      <c r="F14622">
        <v>97</v>
      </c>
      <c r="G14622">
        <v>207.8234761504267</v>
      </c>
      <c r="H14622">
        <v>11.50217776982846</v>
      </c>
      <c r="I14622">
        <v>27.670584000000002</v>
      </c>
      <c r="J14622">
        <v>54.57712877936558</v>
      </c>
      <c r="K14622">
        <v>26993.046373251858</v>
      </c>
      <c r="L14622">
        <v>40060.222180398399</v>
      </c>
      <c r="M14622">
        <v>462014.41984378838</v>
      </c>
      <c r="N14622">
        <v>-0.18732821693723289</v>
      </c>
      <c r="O14622">
        <v>1424970.4949228859</v>
      </c>
      <c r="P14622">
        <v>0</v>
      </c>
      <c r="Q14622" t="s">
        <v>50043</v>
      </c>
      <c r="R14622" s="3">
        <v>0.37954922452372153</v>
      </c>
      <c r="S14622" t="s">
        <v>50016</v>
      </c>
      <c r="T14622" t="s">
        <v>50035</v>
      </c>
    </row>
    <row r="14623" spans="1:20" x14ac:dyDescent="0.3">
      <c r="A14623" s="1" t="s">
        <v>14637</v>
      </c>
      <c r="B14623">
        <v>533.38669013799745</v>
      </c>
      <c r="C14623">
        <v>0</v>
      </c>
      <c r="D14623">
        <v>0.68463730495946118</v>
      </c>
      <c r="E14623">
        <v>86.288687777892335</v>
      </c>
      <c r="F14623">
        <v>97</v>
      </c>
      <c r="G14623">
        <v>159.85819792446111</v>
      </c>
      <c r="H14623">
        <v>4.1173439634345526</v>
      </c>
      <c r="I14623">
        <v>27.670584000000002</v>
      </c>
      <c r="J14623">
        <v>42.266728805719403</v>
      </c>
      <c r="K14623">
        <v>808282.6926257906</v>
      </c>
      <c r="L14623">
        <v>848043.72068956983</v>
      </c>
      <c r="M14623">
        <v>74745.102658594944</v>
      </c>
      <c r="N14623">
        <v>-1.6593145893059849E-3</v>
      </c>
      <c r="O14623">
        <v>16294714.36892836</v>
      </c>
      <c r="P14623">
        <v>0</v>
      </c>
      <c r="Q14623" t="s">
        <v>50043</v>
      </c>
      <c r="R14623" s="3">
        <v>0.68463730495946118</v>
      </c>
      <c r="S14623" t="s">
        <v>50016</v>
      </c>
      <c r="T14623" t="s">
        <v>50035</v>
      </c>
    </row>
    <row r="14624" spans="1:20" x14ac:dyDescent="0.3">
      <c r="A14624" s="1" t="s">
        <v>14638</v>
      </c>
      <c r="B14624">
        <v>335.32003430796942</v>
      </c>
      <c r="C14624">
        <v>0</v>
      </c>
      <c r="D14624">
        <v>0.44668696157161608</v>
      </c>
      <c r="E14624">
        <v>91.0914845532931</v>
      </c>
      <c r="F14624">
        <v>97</v>
      </c>
      <c r="G14624">
        <v>221.56366441310871</v>
      </c>
      <c r="H14624">
        <v>3.3651548278408652</v>
      </c>
      <c r="I14624">
        <v>27.670584000000002</v>
      </c>
      <c r="J14624">
        <v>68.474562553723274</v>
      </c>
      <c r="K14624">
        <v>120863.141025761</v>
      </c>
      <c r="L14624">
        <v>121091.7504983351</v>
      </c>
      <c r="M14624">
        <v>155957.769029424</v>
      </c>
      <c r="N14624">
        <v>-0.17990695796983169</v>
      </c>
      <c r="O14624">
        <v>2023509.5417557289</v>
      </c>
      <c r="P14624">
        <v>0</v>
      </c>
      <c r="Q14624" t="s">
        <v>50043</v>
      </c>
      <c r="R14624" s="3">
        <v>0.44668696157161614</v>
      </c>
      <c r="S14624" t="s">
        <v>50016</v>
      </c>
      <c r="T14624" t="s">
        <v>50035</v>
      </c>
    </row>
    <row r="14625" spans="1:20" x14ac:dyDescent="0.3">
      <c r="A14625" s="1" t="s">
        <v>14639</v>
      </c>
      <c r="B14625">
        <v>2327.4431407342108</v>
      </c>
      <c r="C14625">
        <v>0</v>
      </c>
      <c r="D14625">
        <v>2.9144472510976391</v>
      </c>
      <c r="E14625">
        <v>68.987557446325695</v>
      </c>
      <c r="F14625">
        <v>96.5</v>
      </c>
      <c r="G14625">
        <v>145.3734798259874</v>
      </c>
      <c r="H14625">
        <v>1.570604800832506</v>
      </c>
      <c r="I14625">
        <v>27.670584000000002</v>
      </c>
      <c r="J14625">
        <v>9.5473002899590877</v>
      </c>
      <c r="K14625">
        <v>2391398.3696254841</v>
      </c>
      <c r="L14625">
        <v>30522487.676548291</v>
      </c>
      <c r="M14625">
        <v>3796360.853922612</v>
      </c>
      <c r="N14625">
        <v>-9.1881523706882837E-2</v>
      </c>
      <c r="O14625">
        <v>555897709.19837737</v>
      </c>
      <c r="P14625">
        <v>0</v>
      </c>
      <c r="Q14625" t="s">
        <v>50043</v>
      </c>
      <c r="R14625" s="3">
        <v>2.9144472510976391</v>
      </c>
      <c r="S14625" t="s">
        <v>50027</v>
      </c>
      <c r="T14625" t="s">
        <v>50035</v>
      </c>
    </row>
    <row r="14626" spans="1:20" x14ac:dyDescent="0.3">
      <c r="A14626" s="1" t="s">
        <v>14640</v>
      </c>
      <c r="B14626">
        <v>2318.2269315655758</v>
      </c>
      <c r="C14626">
        <v>0</v>
      </c>
      <c r="D14626">
        <v>2.8201838643117689</v>
      </c>
      <c r="E14626">
        <v>72.795790459745362</v>
      </c>
      <c r="F14626">
        <v>96.5</v>
      </c>
      <c r="G14626">
        <v>137.71516673742539</v>
      </c>
      <c r="H14626">
        <v>1.626214987648803</v>
      </c>
      <c r="I14626">
        <v>27.670584000000002</v>
      </c>
      <c r="J14626">
        <v>9.6366774907909001</v>
      </c>
      <c r="K14626">
        <v>2083939.494793359</v>
      </c>
      <c r="L14626">
        <v>27165058.516620152</v>
      </c>
      <c r="M14626">
        <v>4068392.0971410498</v>
      </c>
      <c r="N14626">
        <v>-0.1031669927380911</v>
      </c>
      <c r="O14626">
        <v>493501501.47269142</v>
      </c>
      <c r="P14626">
        <v>0</v>
      </c>
      <c r="Q14626" t="s">
        <v>50043</v>
      </c>
      <c r="R14626" s="3">
        <v>2.8201838643117689</v>
      </c>
      <c r="S14626" t="s">
        <v>50027</v>
      </c>
      <c r="T14626" t="s">
        <v>50035</v>
      </c>
    </row>
    <row r="14627" spans="1:20" x14ac:dyDescent="0.3">
      <c r="A14627" s="1" t="s">
        <v>14641</v>
      </c>
      <c r="B14627">
        <v>105.7192896515258</v>
      </c>
      <c r="C14627">
        <v>0</v>
      </c>
      <c r="D14627">
        <v>1.336492735037579</v>
      </c>
      <c r="E14627">
        <v>67.694832545388863</v>
      </c>
      <c r="F14627">
        <v>97</v>
      </c>
      <c r="G14627">
        <v>131.39249854531451</v>
      </c>
      <c r="H14627">
        <v>8.4829660877436606</v>
      </c>
      <c r="I14627">
        <v>27.670584000000002</v>
      </c>
      <c r="J14627">
        <v>36.904686321419497</v>
      </c>
      <c r="K14627">
        <v>204946.30103721551</v>
      </c>
      <c r="L14627">
        <v>86581.74596390767</v>
      </c>
      <c r="M14627">
        <v>9467.250924732256</v>
      </c>
      <c r="N14627">
        <v>-0.1066196254174379</v>
      </c>
      <c r="O14627">
        <v>1472247.6358922811</v>
      </c>
      <c r="P14627">
        <v>0</v>
      </c>
      <c r="Q14627" t="s">
        <v>50043</v>
      </c>
      <c r="R14627" s="3">
        <v>1.3364927350375786</v>
      </c>
      <c r="S14627" t="s">
        <v>50016</v>
      </c>
      <c r="T14627" t="s">
        <v>50035</v>
      </c>
    </row>
    <row r="14628" spans="1:20" x14ac:dyDescent="0.3">
      <c r="A14628" s="1" t="s">
        <v>14642</v>
      </c>
      <c r="B14628">
        <v>320.1429690946452</v>
      </c>
      <c r="C14628">
        <v>0</v>
      </c>
      <c r="D14628">
        <v>0.5021062894492182</v>
      </c>
      <c r="E14628">
        <v>96.178686866016506</v>
      </c>
      <c r="F14628">
        <v>97</v>
      </c>
      <c r="G14628">
        <v>151.37761431528389</v>
      </c>
      <c r="H14628">
        <v>2.9895503458077139</v>
      </c>
      <c r="I14628">
        <v>27.670584000000002</v>
      </c>
      <c r="J14628">
        <v>34.013656623030784</v>
      </c>
      <c r="K14628">
        <v>317500.97738738602</v>
      </c>
      <c r="L14628">
        <v>235518.88492011459</v>
      </c>
      <c r="M14628">
        <v>630748.76135644666</v>
      </c>
      <c r="N14628">
        <v>-0.1106869535716693</v>
      </c>
      <c r="O14628">
        <v>2122470.8207891029</v>
      </c>
      <c r="P14628">
        <v>0</v>
      </c>
      <c r="Q14628" t="s">
        <v>50043</v>
      </c>
      <c r="R14628" s="3">
        <v>0.5021062894492182</v>
      </c>
      <c r="S14628" t="s">
        <v>50016</v>
      </c>
      <c r="T14628" t="s">
        <v>50035</v>
      </c>
    </row>
    <row r="14629" spans="1:20" x14ac:dyDescent="0.3">
      <c r="A14629" s="1" t="s">
        <v>14643</v>
      </c>
      <c r="B14629">
        <v>1643.396674448094</v>
      </c>
      <c r="C14629">
        <v>0</v>
      </c>
      <c r="D14629">
        <v>0.84989590577140484</v>
      </c>
      <c r="E14629">
        <v>77.633335262351892</v>
      </c>
      <c r="F14629">
        <v>97</v>
      </c>
      <c r="G14629">
        <v>95.911670030187452</v>
      </c>
      <c r="H14629">
        <v>6.448749988164864</v>
      </c>
      <c r="I14629">
        <v>27.670584000000002</v>
      </c>
      <c r="J14629">
        <v>14.29820433227251</v>
      </c>
      <c r="K14629">
        <v>687920.27177635639</v>
      </c>
      <c r="L14629">
        <v>1819346.8204369461</v>
      </c>
      <c r="M14629">
        <v>3170119.0578439878</v>
      </c>
      <c r="N14629">
        <v>-0.20933244442085941</v>
      </c>
      <c r="O14629">
        <v>31508551.300353229</v>
      </c>
      <c r="P14629">
        <v>0</v>
      </c>
      <c r="Q14629" t="s">
        <v>50043</v>
      </c>
      <c r="R14629" s="3">
        <v>0.84989590577140484</v>
      </c>
      <c r="S14629" t="s">
        <v>50024</v>
      </c>
      <c r="T14629" t="s">
        <v>50040</v>
      </c>
    </row>
    <row r="14630" spans="1:20" x14ac:dyDescent="0.3">
      <c r="A14630" s="1" t="s">
        <v>14644</v>
      </c>
      <c r="B14630">
        <v>5388.3342772172309</v>
      </c>
      <c r="C14630">
        <v>0</v>
      </c>
      <c r="D14630">
        <v>1.1739443382757859</v>
      </c>
      <c r="E14630">
        <v>82.998374356268897</v>
      </c>
      <c r="F14630">
        <v>97</v>
      </c>
      <c r="G14630">
        <v>66.300504806411851</v>
      </c>
      <c r="H14630">
        <v>11.8985281718174</v>
      </c>
      <c r="I14630">
        <v>27.670584000000002</v>
      </c>
      <c r="J14630">
        <v>11.985672778099699</v>
      </c>
      <c r="K14630">
        <v>6765561.7862025239</v>
      </c>
      <c r="L14630">
        <v>7306304.7704805546</v>
      </c>
      <c r="M14630">
        <v>5963749.1078820163</v>
      </c>
      <c r="N14630">
        <v>-0.39175577909580822</v>
      </c>
      <c r="O14630">
        <v>15456098.10301039</v>
      </c>
      <c r="P14630">
        <v>0</v>
      </c>
      <c r="Q14630" t="s">
        <v>50043</v>
      </c>
      <c r="R14630" s="3">
        <v>1.1739443382757864</v>
      </c>
      <c r="S14630" t="s">
        <v>50016</v>
      </c>
      <c r="T14630" t="s">
        <v>50035</v>
      </c>
    </row>
    <row r="14631" spans="1:20" x14ac:dyDescent="0.3">
      <c r="A14631" s="1" t="s">
        <v>14645</v>
      </c>
      <c r="B14631">
        <v>1244.6032720378651</v>
      </c>
      <c r="C14631">
        <v>0</v>
      </c>
      <c r="D14631">
        <v>0.48331393657262678</v>
      </c>
      <c r="E14631">
        <v>94.275327719353598</v>
      </c>
      <c r="F14631">
        <v>97</v>
      </c>
      <c r="G14631">
        <v>148.667972271753</v>
      </c>
      <c r="H14631">
        <v>30.430537898069471</v>
      </c>
      <c r="I14631">
        <v>27.670584000000002</v>
      </c>
      <c r="J14631">
        <v>45.24042118678711</v>
      </c>
      <c r="K14631">
        <v>1557004.567915363</v>
      </c>
      <c r="L14631">
        <v>529597.17822417407</v>
      </c>
      <c r="M14631">
        <v>4764823.3717713887</v>
      </c>
      <c r="N14631">
        <v>-5.2758547007380301E-2</v>
      </c>
      <c r="O14631">
        <v>9700468.6565553583</v>
      </c>
      <c r="P14631">
        <v>0</v>
      </c>
      <c r="Q14631" t="s">
        <v>50043</v>
      </c>
      <c r="R14631" s="3">
        <v>0.48331393657262678</v>
      </c>
      <c r="S14631" t="s">
        <v>50016</v>
      </c>
      <c r="T14631" t="s">
        <v>50035</v>
      </c>
    </row>
    <row r="14632" spans="1:20" x14ac:dyDescent="0.3">
      <c r="A14632" s="1" t="s">
        <v>14646</v>
      </c>
      <c r="B14632">
        <v>90.631976243486776</v>
      </c>
      <c r="C14632">
        <v>0</v>
      </c>
      <c r="D14632">
        <v>0.68128358533489042</v>
      </c>
      <c r="E14632">
        <v>86.835601097501979</v>
      </c>
      <c r="F14632">
        <v>97</v>
      </c>
      <c r="G14632">
        <v>185.70948293175061</v>
      </c>
      <c r="H14632">
        <v>1.773886397685204</v>
      </c>
      <c r="I14632">
        <v>27.670584000000002</v>
      </c>
      <c r="J14632">
        <v>39.435423819639652</v>
      </c>
      <c r="K14632">
        <v>61215.259885636282</v>
      </c>
      <c r="L14632">
        <v>52895.970366320638</v>
      </c>
      <c r="M14632">
        <v>12686.15504063528</v>
      </c>
      <c r="N14632">
        <v>-0.18210787388961661</v>
      </c>
      <c r="O14632">
        <v>1011418.946675199</v>
      </c>
      <c r="P14632">
        <v>0</v>
      </c>
      <c r="Q14632" t="s">
        <v>50043</v>
      </c>
      <c r="R14632" s="3">
        <v>0.68128358533489042</v>
      </c>
      <c r="S14632" t="s">
        <v>50016</v>
      </c>
      <c r="T14632" t="s">
        <v>50035</v>
      </c>
    </row>
    <row r="14633" spans="1:20" x14ac:dyDescent="0.3">
      <c r="A14633" s="1" t="s">
        <v>14647</v>
      </c>
      <c r="B14633">
        <v>376.37071693025939</v>
      </c>
      <c r="C14633">
        <v>0</v>
      </c>
      <c r="D14633">
        <v>0.95185235085378639</v>
      </c>
      <c r="E14633">
        <v>91.172068726960021</v>
      </c>
      <c r="F14633">
        <v>97</v>
      </c>
      <c r="G14633">
        <v>107.3532533939136</v>
      </c>
      <c r="H14633">
        <v>3.740190400933884</v>
      </c>
      <c r="I14633">
        <v>27.670584000000002</v>
      </c>
      <c r="J14633">
        <v>29.693358033475349</v>
      </c>
      <c r="K14633">
        <v>927689.56879064615</v>
      </c>
      <c r="L14633">
        <v>246940.2485339033</v>
      </c>
      <c r="M14633">
        <v>278651.43935611122</v>
      </c>
      <c r="N14633">
        <v>-0.28611549096649669</v>
      </c>
      <c r="O14633">
        <v>4240071.5812132983</v>
      </c>
      <c r="P14633">
        <v>0</v>
      </c>
      <c r="Q14633" t="s">
        <v>50043</v>
      </c>
      <c r="R14633" s="3">
        <v>0.95185235085378639</v>
      </c>
      <c r="S14633" t="s">
        <v>50016</v>
      </c>
      <c r="T14633" t="s">
        <v>50035</v>
      </c>
    </row>
    <row r="14634" spans="1:20" x14ac:dyDescent="0.3">
      <c r="A14634" s="1" t="s">
        <v>14648</v>
      </c>
      <c r="B14634">
        <v>83.933849538291014</v>
      </c>
      <c r="C14634">
        <v>0</v>
      </c>
      <c r="D14634">
        <v>0.86566565702016463</v>
      </c>
      <c r="E14634">
        <v>85.173436838799063</v>
      </c>
      <c r="F14634">
        <v>97</v>
      </c>
      <c r="G14634">
        <v>85.547960771198206</v>
      </c>
      <c r="H14634">
        <v>4.613275120196719</v>
      </c>
      <c r="I14634">
        <v>27.670584000000002</v>
      </c>
      <c r="J14634">
        <v>10.072077869549171</v>
      </c>
      <c r="K14634">
        <v>7861.644542383212</v>
      </c>
      <c r="L14634">
        <v>47611.486816091543</v>
      </c>
      <c r="M14634">
        <v>68896.224150830996</v>
      </c>
      <c r="N14634">
        <v>-0.38848956793057843</v>
      </c>
      <c r="O14634">
        <v>414313.7919829255</v>
      </c>
      <c r="P14634">
        <v>0</v>
      </c>
      <c r="Q14634" t="s">
        <v>50043</v>
      </c>
      <c r="R14634" s="3">
        <v>0.86566565702016463</v>
      </c>
      <c r="S14634" t="s">
        <v>50016</v>
      </c>
      <c r="T14634" t="s">
        <v>50035</v>
      </c>
    </row>
    <row r="14635" spans="1:20" x14ac:dyDescent="0.3">
      <c r="A14635" s="1" t="s">
        <v>14649</v>
      </c>
      <c r="B14635">
        <v>54.451921926765507</v>
      </c>
      <c r="C14635">
        <v>0</v>
      </c>
      <c r="D14635">
        <v>0.81633922264620007</v>
      </c>
      <c r="E14635">
        <v>83.377465675461536</v>
      </c>
      <c r="F14635">
        <v>97</v>
      </c>
      <c r="G14635">
        <v>167.81386939598221</v>
      </c>
      <c r="H14635">
        <v>2.2924091343780999</v>
      </c>
      <c r="I14635">
        <v>27.670584000000002</v>
      </c>
      <c r="J14635">
        <v>37.767766234047492</v>
      </c>
      <c r="K14635">
        <v>16733.326861040488</v>
      </c>
      <c r="L14635">
        <v>7533.526174501174</v>
      </c>
      <c r="M14635">
        <v>99271.470655207231</v>
      </c>
      <c r="N14635">
        <v>-7.4738753007612804E-2</v>
      </c>
      <c r="O14635">
        <v>131728.64879153369</v>
      </c>
      <c r="P14635">
        <v>0</v>
      </c>
      <c r="Q14635" t="s">
        <v>50043</v>
      </c>
      <c r="R14635" s="3">
        <v>0.81633922264620007</v>
      </c>
      <c r="S14635" t="s">
        <v>50016</v>
      </c>
      <c r="T14635" t="s">
        <v>50035</v>
      </c>
    </row>
    <row r="14636" spans="1:20" x14ac:dyDescent="0.3">
      <c r="A14636" s="1" t="s">
        <v>14650</v>
      </c>
      <c r="B14636">
        <v>1224.6844677860561</v>
      </c>
      <c r="C14636">
        <v>0</v>
      </c>
      <c r="D14636">
        <v>0.70664636311243656</v>
      </c>
      <c r="E14636">
        <v>75.44249054959684</v>
      </c>
      <c r="F14636">
        <v>97</v>
      </c>
      <c r="G14636">
        <v>195.72341660833229</v>
      </c>
      <c r="H14636">
        <v>3.7877642456528702</v>
      </c>
      <c r="I14636">
        <v>27.670584000000002</v>
      </c>
      <c r="J14636">
        <v>53.195077915059279</v>
      </c>
      <c r="K14636">
        <v>1213472.7758681001</v>
      </c>
      <c r="L14636">
        <v>3062962.3908517552</v>
      </c>
      <c r="M14636">
        <v>4806685.0087849032</v>
      </c>
      <c r="N14636">
        <v>-0.182029949919257</v>
      </c>
      <c r="O14636">
        <v>91838756.889931306</v>
      </c>
      <c r="P14636">
        <v>0</v>
      </c>
      <c r="Q14636" t="s">
        <v>50043</v>
      </c>
      <c r="R14636" s="3">
        <v>0.70664636311243656</v>
      </c>
      <c r="S14636" t="s">
        <v>50016</v>
      </c>
      <c r="T14636" t="s">
        <v>50035</v>
      </c>
    </row>
    <row r="14637" spans="1:20" x14ac:dyDescent="0.3">
      <c r="A14637" s="1" t="s">
        <v>14651</v>
      </c>
      <c r="B14637">
        <v>84.140450665716827</v>
      </c>
      <c r="C14637">
        <v>0</v>
      </c>
      <c r="D14637">
        <v>0.81537614067453756</v>
      </c>
      <c r="E14637">
        <v>85.483427952005655</v>
      </c>
      <c r="F14637">
        <v>97</v>
      </c>
      <c r="G14637">
        <v>84.258303775502739</v>
      </c>
      <c r="H14637">
        <v>4.3883458642789934</v>
      </c>
      <c r="I14637">
        <v>27.670584000000002</v>
      </c>
      <c r="J14637">
        <v>10.65677810426364</v>
      </c>
      <c r="K14637">
        <v>7340.653237485004</v>
      </c>
      <c r="L14637">
        <v>42083.73286204334</v>
      </c>
      <c r="M14637">
        <v>81289.836780840487</v>
      </c>
      <c r="N14637">
        <v>-0.3947056405678851</v>
      </c>
      <c r="O14637">
        <v>427488.43820289389</v>
      </c>
      <c r="P14637">
        <v>0</v>
      </c>
      <c r="Q14637" t="s">
        <v>50043</v>
      </c>
      <c r="R14637" s="3">
        <v>0.81537614067453756</v>
      </c>
      <c r="S14637" t="s">
        <v>50016</v>
      </c>
      <c r="T14637" t="s">
        <v>50035</v>
      </c>
    </row>
    <row r="14638" spans="1:20" x14ac:dyDescent="0.3">
      <c r="A14638" s="1" t="s">
        <v>14652</v>
      </c>
      <c r="B14638">
        <v>48.400158007876527</v>
      </c>
      <c r="C14638">
        <v>0</v>
      </c>
      <c r="D14638">
        <v>1.849020131574826</v>
      </c>
      <c r="E14638">
        <v>88.200051046278986</v>
      </c>
      <c r="F14638">
        <v>97</v>
      </c>
      <c r="G14638">
        <v>94.643158468997399</v>
      </c>
      <c r="H14638">
        <v>7.9474586724883087</v>
      </c>
      <c r="I14638">
        <v>27.670584000000002</v>
      </c>
      <c r="J14638">
        <v>24.83713935915484</v>
      </c>
      <c r="K14638">
        <v>115681.4761899705</v>
      </c>
      <c r="L14638">
        <v>44538.964377625744</v>
      </c>
      <c r="M14638">
        <v>245890.3190641102</v>
      </c>
      <c r="N14638">
        <v>-0.46497536094286818</v>
      </c>
      <c r="O14638">
        <v>161598.5020555568</v>
      </c>
      <c r="P14638">
        <v>0</v>
      </c>
      <c r="Q14638" t="s">
        <v>50043</v>
      </c>
      <c r="R14638" s="3">
        <v>1.8490201315748258</v>
      </c>
      <c r="S14638" t="s">
        <v>50016</v>
      </c>
      <c r="T14638" t="s">
        <v>50035</v>
      </c>
    </row>
    <row r="14639" spans="1:20" x14ac:dyDescent="0.3">
      <c r="A14639" s="1" t="s">
        <v>14653</v>
      </c>
      <c r="B14639">
        <v>171.01086045179491</v>
      </c>
      <c r="C14639">
        <v>0</v>
      </c>
      <c r="D14639">
        <v>0.73095816978677763</v>
      </c>
      <c r="E14639">
        <v>98.262539561355311</v>
      </c>
      <c r="F14639">
        <v>97</v>
      </c>
      <c r="G14639">
        <v>187.17203518835689</v>
      </c>
      <c r="H14639">
        <v>1.7279255193445391</v>
      </c>
      <c r="I14639">
        <v>27.670584000000002</v>
      </c>
      <c r="J14639">
        <v>41.881228877130923</v>
      </c>
      <c r="K14639">
        <v>194555.20365597759</v>
      </c>
      <c r="L14639">
        <v>176819.1311845202</v>
      </c>
      <c r="M14639">
        <v>1514790.542100199</v>
      </c>
      <c r="N14639">
        <v>-1.328106335213026E-2</v>
      </c>
      <c r="O14639">
        <v>1922977.4764974511</v>
      </c>
      <c r="P14639">
        <v>0</v>
      </c>
      <c r="Q14639" t="s">
        <v>50043</v>
      </c>
      <c r="R14639" s="3">
        <v>0.73095816978677763</v>
      </c>
      <c r="S14639" t="s">
        <v>50016</v>
      </c>
      <c r="T14639" t="s">
        <v>50035</v>
      </c>
    </row>
    <row r="14640" spans="1:20" x14ac:dyDescent="0.3">
      <c r="A14640" s="1" t="s">
        <v>14654</v>
      </c>
      <c r="B14640">
        <v>165.92035197953999</v>
      </c>
      <c r="C14640">
        <v>0</v>
      </c>
      <c r="D14640">
        <v>0.43179227828892591</v>
      </c>
      <c r="E14640">
        <v>85.653700094331867</v>
      </c>
      <c r="F14640">
        <v>97</v>
      </c>
      <c r="G14640">
        <v>162.19826477508099</v>
      </c>
      <c r="H14640">
        <v>3.7878697226668772</v>
      </c>
      <c r="I14640">
        <v>27.670584000000002</v>
      </c>
      <c r="J14640">
        <v>59.638054126245443</v>
      </c>
      <c r="K14640">
        <v>75399.188089083196</v>
      </c>
      <c r="L14640">
        <v>121399.6291606617</v>
      </c>
      <c r="M14640">
        <v>148946.78214530961</v>
      </c>
      <c r="N14640">
        <v>-5.7068736788025938E-2</v>
      </c>
      <c r="O14640">
        <v>753858.0949465736</v>
      </c>
      <c r="P14640">
        <v>0</v>
      </c>
      <c r="Q14640" t="s">
        <v>50043</v>
      </c>
      <c r="R14640" s="3">
        <v>0.43179227828892591</v>
      </c>
      <c r="S14640" t="s">
        <v>50016</v>
      </c>
      <c r="T14640" t="s">
        <v>50035</v>
      </c>
    </row>
    <row r="14641" spans="1:20" x14ac:dyDescent="0.3">
      <c r="A14641" s="1" t="s">
        <v>14655</v>
      </c>
      <c r="B14641">
        <v>20965.574324537811</v>
      </c>
      <c r="C14641">
        <v>0</v>
      </c>
      <c r="D14641">
        <v>0.38310061138390172</v>
      </c>
      <c r="E14641">
        <v>90.084700581776104</v>
      </c>
      <c r="F14641">
        <v>96.75</v>
      </c>
      <c r="G14641">
        <v>198.02122501587931</v>
      </c>
      <c r="H14641">
        <v>3.5620440239826792</v>
      </c>
      <c r="I14641">
        <v>27.670584000000002</v>
      </c>
      <c r="J14641">
        <v>2.7986409128028962</v>
      </c>
      <c r="K14641">
        <v>35196538.378094912</v>
      </c>
      <c r="L14641">
        <v>14534903.690778039</v>
      </c>
      <c r="M14641">
        <v>153296459.47840071</v>
      </c>
      <c r="N14641">
        <v>-0.21129289965043449</v>
      </c>
      <c r="O14641">
        <v>471593313.12592107</v>
      </c>
      <c r="P14641">
        <v>0</v>
      </c>
      <c r="Q14641" t="s">
        <v>50043</v>
      </c>
      <c r="R14641" s="3">
        <v>0.38310061138390167</v>
      </c>
      <c r="S14641" t="s">
        <v>50021</v>
      </c>
      <c r="T14641" t="s">
        <v>50038</v>
      </c>
    </row>
    <row r="14642" spans="1:20" x14ac:dyDescent="0.3">
      <c r="A14642" s="1" t="s">
        <v>14656</v>
      </c>
      <c r="B14642">
        <v>13074.65188640441</v>
      </c>
      <c r="C14642">
        <v>0</v>
      </c>
      <c r="D14642">
        <v>0.43340587733112862</v>
      </c>
      <c r="E14642">
        <v>97.818534916711627</v>
      </c>
      <c r="F14642">
        <v>97</v>
      </c>
      <c r="G14642">
        <v>205.65968683733789</v>
      </c>
      <c r="H14642">
        <v>2.7873058911969082</v>
      </c>
      <c r="I14642">
        <v>27.670584000000002</v>
      </c>
      <c r="J14642">
        <v>41.580731003076117</v>
      </c>
      <c r="K14642">
        <v>3804374.89104921</v>
      </c>
      <c r="L14642">
        <v>5753232.4943532208</v>
      </c>
      <c r="M14642">
        <v>23284.499494056439</v>
      </c>
      <c r="N14642">
        <v>-0.1969055664761914</v>
      </c>
      <c r="O14642">
        <v>125285332.2487521</v>
      </c>
      <c r="P14642">
        <v>0</v>
      </c>
      <c r="Q14642" t="s">
        <v>50043</v>
      </c>
      <c r="R14642" s="3">
        <v>0.43340587733112862</v>
      </c>
      <c r="S14642" t="s">
        <v>50016</v>
      </c>
      <c r="T14642" t="s">
        <v>50035</v>
      </c>
    </row>
    <row r="14643" spans="1:20" x14ac:dyDescent="0.3">
      <c r="A14643" s="1" t="s">
        <v>14657</v>
      </c>
      <c r="B14643">
        <v>63.187113589307472</v>
      </c>
      <c r="C14643">
        <v>0</v>
      </c>
      <c r="D14643">
        <v>0.70341846595736612</v>
      </c>
      <c r="E14643">
        <v>96.266583453882475</v>
      </c>
      <c r="F14643">
        <v>97</v>
      </c>
      <c r="G14643">
        <v>155.7715418817582</v>
      </c>
      <c r="H14643">
        <v>2.1327181675758671</v>
      </c>
      <c r="I14643">
        <v>27.670584000000002</v>
      </c>
      <c r="J14643">
        <v>39.988153841054377</v>
      </c>
      <c r="K14643">
        <v>71281.142185127101</v>
      </c>
      <c r="L14643">
        <v>36889.795798761908</v>
      </c>
      <c r="M14643">
        <v>16754.068177417219</v>
      </c>
      <c r="N14643">
        <v>-0.10508421392352089</v>
      </c>
      <c r="O14643">
        <v>474765.70122284378</v>
      </c>
      <c r="P14643">
        <v>0</v>
      </c>
      <c r="Q14643" t="s">
        <v>50043</v>
      </c>
      <c r="R14643" s="3">
        <v>0.70341846595736612</v>
      </c>
      <c r="S14643" t="s">
        <v>50016</v>
      </c>
      <c r="T14643" t="s">
        <v>50035</v>
      </c>
    </row>
    <row r="14644" spans="1:20" x14ac:dyDescent="0.3">
      <c r="A14644" s="1" t="s">
        <v>14658</v>
      </c>
      <c r="B14644">
        <v>362.92689947157288</v>
      </c>
      <c r="C14644">
        <v>0</v>
      </c>
      <c r="D14644">
        <v>0.92052305293406456</v>
      </c>
      <c r="E14644">
        <v>86.714941523135408</v>
      </c>
      <c r="F14644">
        <v>97</v>
      </c>
      <c r="G14644">
        <v>97.173566786815556</v>
      </c>
      <c r="H14644">
        <v>4.3963982602682794</v>
      </c>
      <c r="I14644">
        <v>27.670584000000002</v>
      </c>
      <c r="J14644">
        <v>32.035696289410303</v>
      </c>
      <c r="K14644">
        <v>909428.20283746126</v>
      </c>
      <c r="L14644">
        <v>220882.64627596751</v>
      </c>
      <c r="M14644">
        <v>276549.21876557398</v>
      </c>
      <c r="N14644">
        <v>-0.26279722807252232</v>
      </c>
      <c r="O14644">
        <v>3726637.0757369879</v>
      </c>
      <c r="P14644">
        <v>0</v>
      </c>
      <c r="Q14644" t="s">
        <v>50043</v>
      </c>
      <c r="R14644" s="3">
        <v>0.92052305293406456</v>
      </c>
      <c r="S14644" t="s">
        <v>50016</v>
      </c>
      <c r="T14644" t="s">
        <v>50035</v>
      </c>
    </row>
    <row r="14645" spans="1:20" x14ac:dyDescent="0.3">
      <c r="A14645" s="1" t="s">
        <v>14659</v>
      </c>
      <c r="B14645">
        <v>1404.6518794423771</v>
      </c>
      <c r="C14645">
        <v>0</v>
      </c>
      <c r="D14645">
        <v>0.70173210358844818</v>
      </c>
      <c r="E14645">
        <v>96.376200748315398</v>
      </c>
      <c r="F14645">
        <v>97</v>
      </c>
      <c r="G14645">
        <v>163.99451658837509</v>
      </c>
      <c r="H14645">
        <v>2.5944221321843779</v>
      </c>
      <c r="I14645">
        <v>27.670584000000002</v>
      </c>
      <c r="J14645">
        <v>40.6683039723086</v>
      </c>
      <c r="K14645">
        <v>206094.47008299929</v>
      </c>
      <c r="L14645">
        <v>63208.91510925784</v>
      </c>
      <c r="M14645">
        <v>8982805.9736800026</v>
      </c>
      <c r="N14645">
        <v>-9.4646321531349525E-2</v>
      </c>
      <c r="O14645">
        <v>739108.50464798813</v>
      </c>
      <c r="P14645">
        <v>0</v>
      </c>
      <c r="Q14645" t="s">
        <v>50043</v>
      </c>
      <c r="R14645" s="3">
        <v>0.70173210358844818</v>
      </c>
      <c r="S14645" t="s">
        <v>50016</v>
      </c>
      <c r="T14645" t="s">
        <v>50035</v>
      </c>
    </row>
    <row r="14646" spans="1:20" x14ac:dyDescent="0.3">
      <c r="A14646" s="1" t="s">
        <v>14660</v>
      </c>
      <c r="B14646">
        <v>18759.414878448461</v>
      </c>
      <c r="C14646">
        <v>0</v>
      </c>
      <c r="D14646">
        <v>2.5619647540881019</v>
      </c>
      <c r="E14646">
        <v>71.410578615095957</v>
      </c>
      <c r="F14646">
        <v>100</v>
      </c>
      <c r="G14646">
        <v>117.0367538403582</v>
      </c>
      <c r="H14646">
        <v>11.618524657872509</v>
      </c>
      <c r="I14646">
        <v>27.670584000000002</v>
      </c>
      <c r="J14646">
        <v>16.937859235792409</v>
      </c>
      <c r="K14646">
        <v>8237079.4326355774</v>
      </c>
      <c r="L14646">
        <v>88411443.433975458</v>
      </c>
      <c r="M14646">
        <v>56477250.393622451</v>
      </c>
      <c r="N14646">
        <v>-0.2503279238127647</v>
      </c>
      <c r="O14646">
        <v>5354807137.5159388</v>
      </c>
      <c r="P14646">
        <v>0</v>
      </c>
      <c r="Q14646" t="s">
        <v>50043</v>
      </c>
      <c r="R14646" s="3">
        <v>2.5619647540881023</v>
      </c>
      <c r="S14646" t="s">
        <v>50017</v>
      </c>
      <c r="T14646" t="s">
        <v>50036</v>
      </c>
    </row>
    <row r="14647" spans="1:20" x14ac:dyDescent="0.3">
      <c r="A14647" s="1" t="s">
        <v>14661</v>
      </c>
      <c r="B14647">
        <v>22360.758189297791</v>
      </c>
      <c r="C14647">
        <v>0</v>
      </c>
      <c r="D14647">
        <v>0.61223897478919453</v>
      </c>
      <c r="E14647">
        <v>75.306213604902041</v>
      </c>
      <c r="F14647">
        <v>97</v>
      </c>
      <c r="G14647">
        <v>32.846626615278467</v>
      </c>
      <c r="H14647">
        <v>37.458290942672939</v>
      </c>
      <c r="I14647">
        <v>27.670584000000002</v>
      </c>
      <c r="J14647">
        <v>10.7178192711586</v>
      </c>
      <c r="K14647">
        <v>39262378.235599801</v>
      </c>
      <c r="L14647">
        <v>37515515.422463417</v>
      </c>
      <c r="M14647">
        <v>210821599.1815781</v>
      </c>
      <c r="N14647">
        <v>-9.3369489226891519E-2</v>
      </c>
      <c r="O14647">
        <v>673262827.22521949</v>
      </c>
      <c r="P14647">
        <v>0</v>
      </c>
      <c r="Q14647" t="s">
        <v>50043</v>
      </c>
      <c r="R14647" s="3">
        <v>0.61223897478919453</v>
      </c>
      <c r="S14647" t="s">
        <v>50020</v>
      </c>
      <c r="T14647" t="s">
        <v>50035</v>
      </c>
    </row>
    <row r="14648" spans="1:20" x14ac:dyDescent="0.3">
      <c r="A14648" s="1" t="s">
        <v>14662</v>
      </c>
      <c r="B14648">
        <v>28660.811250645969</v>
      </c>
      <c r="C14648">
        <v>0</v>
      </c>
      <c r="D14648">
        <v>0.46278972850842681</v>
      </c>
      <c r="E14648">
        <v>87.449281279745406</v>
      </c>
      <c r="F14648">
        <v>92.831435999999997</v>
      </c>
      <c r="G14648">
        <v>68.376785908266811</v>
      </c>
      <c r="H14648">
        <v>7.6109521521008139</v>
      </c>
      <c r="I14648">
        <v>27.670584000000002</v>
      </c>
      <c r="J14648">
        <v>19.19777679295699</v>
      </c>
      <c r="K14648">
        <v>20545783.491364028</v>
      </c>
      <c r="L14648">
        <v>18498411.978727791</v>
      </c>
      <c r="M14648">
        <v>575235589.36392915</v>
      </c>
      <c r="N14648">
        <v>-0.29521867156667231</v>
      </c>
      <c r="O14648">
        <v>93071795.356837377</v>
      </c>
      <c r="P14648">
        <v>0</v>
      </c>
      <c r="Q14648" t="s">
        <v>50043</v>
      </c>
      <c r="R14648" s="3">
        <v>0.46278972850842681</v>
      </c>
      <c r="S14648" t="s">
        <v>50020</v>
      </c>
      <c r="T14648" t="s">
        <v>50035</v>
      </c>
    </row>
    <row r="14649" spans="1:20" x14ac:dyDescent="0.3">
      <c r="A14649" s="1" t="s">
        <v>14663</v>
      </c>
      <c r="B14649">
        <v>164.73409868074799</v>
      </c>
      <c r="C14649">
        <v>0</v>
      </c>
      <c r="D14649">
        <v>0.45326884169268172</v>
      </c>
      <c r="E14649">
        <v>69.190818326358141</v>
      </c>
      <c r="F14649">
        <v>97</v>
      </c>
      <c r="G14649">
        <v>175.77920599924329</v>
      </c>
      <c r="H14649">
        <v>5.3835857474582696</v>
      </c>
      <c r="I14649">
        <v>27.670584000000002</v>
      </c>
      <c r="J14649">
        <v>55.016482321697843</v>
      </c>
      <c r="K14649">
        <v>75689.330284599302</v>
      </c>
      <c r="L14649">
        <v>122175.97505977729</v>
      </c>
      <c r="M14649">
        <v>11266.358874390269</v>
      </c>
      <c r="N14649">
        <v>-0.19600117245488269</v>
      </c>
      <c r="O14649">
        <v>2389011.1173184188</v>
      </c>
      <c r="P14649">
        <v>0</v>
      </c>
      <c r="Q14649" t="s">
        <v>50043</v>
      </c>
      <c r="R14649" s="3">
        <v>0.45326884169268167</v>
      </c>
      <c r="S14649" t="s">
        <v>50016</v>
      </c>
      <c r="T14649" t="s">
        <v>50035</v>
      </c>
    </row>
    <row r="14650" spans="1:20" x14ac:dyDescent="0.3">
      <c r="A14650" s="1" t="s">
        <v>14664</v>
      </c>
      <c r="B14650">
        <v>3022.89509757221</v>
      </c>
      <c r="C14650">
        <v>0</v>
      </c>
      <c r="D14650">
        <v>0.62316913531593543</v>
      </c>
      <c r="E14650">
        <v>78.885948997731546</v>
      </c>
      <c r="F14650">
        <v>94.384888000000004</v>
      </c>
      <c r="G14650">
        <v>113.3958947173622</v>
      </c>
      <c r="H14650">
        <v>2.5394066390138419</v>
      </c>
      <c r="I14650">
        <v>27.670584000000002</v>
      </c>
      <c r="J14650">
        <v>5.5427372230885688</v>
      </c>
      <c r="K14650">
        <v>478610.19929994259</v>
      </c>
      <c r="L14650">
        <v>1057270.418403815</v>
      </c>
      <c r="M14650">
        <v>1047225.217226678</v>
      </c>
      <c r="N14650">
        <v>-0.38825485936049298</v>
      </c>
      <c r="O14650">
        <v>23529816.08382947</v>
      </c>
      <c r="P14650">
        <v>0</v>
      </c>
      <c r="Q14650" t="s">
        <v>50043</v>
      </c>
      <c r="R14650" s="3">
        <v>0.62316913531593543</v>
      </c>
      <c r="S14650" t="s">
        <v>50033</v>
      </c>
      <c r="T14650" t="s">
        <v>50039</v>
      </c>
    </row>
    <row r="14651" spans="1:20" x14ac:dyDescent="0.3">
      <c r="A14651" s="1" t="s">
        <v>14665</v>
      </c>
      <c r="B14651">
        <v>45162.28871384028</v>
      </c>
      <c r="C14651">
        <v>0</v>
      </c>
      <c r="D14651">
        <v>0.35289090606292622</v>
      </c>
      <c r="E14651">
        <v>80.051129852322674</v>
      </c>
      <c r="F14651">
        <v>97</v>
      </c>
      <c r="G14651">
        <v>153.09080526973531</v>
      </c>
      <c r="H14651">
        <v>12.124463402541281</v>
      </c>
      <c r="I14651">
        <v>27.670584000000002</v>
      </c>
      <c r="J14651">
        <v>0</v>
      </c>
      <c r="K14651">
        <v>40740741.068176933</v>
      </c>
      <c r="L14651">
        <v>62478169.221286573</v>
      </c>
      <c r="M14651">
        <v>10620644.620607531</v>
      </c>
      <c r="N14651">
        <v>-0.11465453996099439</v>
      </c>
      <c r="O14651">
        <v>1365907342.377254</v>
      </c>
      <c r="P14651">
        <v>0</v>
      </c>
      <c r="Q14651" t="s">
        <v>50043</v>
      </c>
      <c r="R14651" s="3">
        <v>0.35289090606292617</v>
      </c>
      <c r="S14651" t="s">
        <v>50021</v>
      </c>
      <c r="T14651" t="s">
        <v>50038</v>
      </c>
    </row>
    <row r="14652" spans="1:20" x14ac:dyDescent="0.3">
      <c r="A14652" s="1" t="s">
        <v>14666</v>
      </c>
      <c r="B14652">
        <v>1751.729451217607</v>
      </c>
      <c r="C14652">
        <v>0</v>
      </c>
      <c r="D14652">
        <v>2.7008712917960511</v>
      </c>
      <c r="E14652">
        <v>42.539413208505962</v>
      </c>
      <c r="F14652">
        <v>100</v>
      </c>
      <c r="G14652">
        <v>164.90302139397011</v>
      </c>
      <c r="H14652">
        <v>0</v>
      </c>
      <c r="I14652">
        <v>27.670584000000002</v>
      </c>
      <c r="J14652">
        <v>2.9637476410347179</v>
      </c>
      <c r="K14652">
        <v>2128061.604795062</v>
      </c>
      <c r="L14652">
        <v>3222117.5942503079</v>
      </c>
      <c r="M14652">
        <v>14719336.69450888</v>
      </c>
      <c r="N14652">
        <v>-0.22280800017206759</v>
      </c>
      <c r="O14652">
        <v>57426672.856314048</v>
      </c>
      <c r="P14652">
        <v>0</v>
      </c>
      <c r="Q14652" t="s">
        <v>50043</v>
      </c>
      <c r="R14652" s="3">
        <v>2.7008712917960511</v>
      </c>
      <c r="S14652" t="s">
        <v>50019</v>
      </c>
      <c r="T14652" t="s">
        <v>50035</v>
      </c>
    </row>
    <row r="14653" spans="1:20" x14ac:dyDescent="0.3">
      <c r="A14653" s="1" t="s">
        <v>14667</v>
      </c>
      <c r="B14653">
        <v>255.17419912108471</v>
      </c>
      <c r="C14653">
        <v>0</v>
      </c>
      <c r="D14653">
        <v>3.9343830949712251</v>
      </c>
      <c r="E14653">
        <v>85.548336819548751</v>
      </c>
      <c r="F14653">
        <v>97</v>
      </c>
      <c r="G14653">
        <v>30.722853443642169</v>
      </c>
      <c r="H14653">
        <v>8.4971752235403581</v>
      </c>
      <c r="I14653">
        <v>27.670584000000002</v>
      </c>
      <c r="J14653">
        <v>8.4015225101925637</v>
      </c>
      <c r="K14653">
        <v>39671.409288196723</v>
      </c>
      <c r="L14653">
        <v>230037.4571083246</v>
      </c>
      <c r="M14653">
        <v>436.96183514671043</v>
      </c>
      <c r="N14653">
        <v>-0.94679875778650768</v>
      </c>
      <c r="O14653">
        <v>9656192.705189338</v>
      </c>
      <c r="P14653">
        <v>0</v>
      </c>
      <c r="Q14653" t="s">
        <v>50043</v>
      </c>
      <c r="R14653" s="3">
        <v>3.9343830949712251</v>
      </c>
      <c r="S14653" t="s">
        <v>50016</v>
      </c>
      <c r="T14653" t="s">
        <v>50035</v>
      </c>
    </row>
    <row r="14654" spans="1:20" x14ac:dyDescent="0.3">
      <c r="A14654" s="1" t="s">
        <v>14668</v>
      </c>
      <c r="B14654">
        <v>314.2043304339528</v>
      </c>
      <c r="C14654">
        <v>0</v>
      </c>
      <c r="D14654">
        <v>1.454473430882997</v>
      </c>
      <c r="E14654">
        <v>97.360138404697807</v>
      </c>
      <c r="F14654">
        <v>97</v>
      </c>
      <c r="G14654">
        <v>140.58287217902</v>
      </c>
      <c r="H14654">
        <v>1.2636643819932349</v>
      </c>
      <c r="I14654">
        <v>27.670584000000002</v>
      </c>
      <c r="J14654">
        <v>27.683271399117249</v>
      </c>
      <c r="K14654">
        <v>2872599.9778617951</v>
      </c>
      <c r="L14654">
        <v>746521.36966164736</v>
      </c>
      <c r="M14654">
        <v>18072.26135802178</v>
      </c>
      <c r="N14654">
        <v>-0.13373616510247829</v>
      </c>
      <c r="O14654">
        <v>46606739.008733086</v>
      </c>
      <c r="P14654">
        <v>0</v>
      </c>
      <c r="Q14654" t="s">
        <v>50043</v>
      </c>
      <c r="R14654" s="3">
        <v>1.4544734308829974</v>
      </c>
      <c r="S14654" t="s">
        <v>50016</v>
      </c>
      <c r="T14654" t="s">
        <v>50035</v>
      </c>
    </row>
    <row r="14655" spans="1:20" x14ac:dyDescent="0.3">
      <c r="A14655" s="1" t="s">
        <v>14669</v>
      </c>
      <c r="B14655">
        <v>1373.2705089992869</v>
      </c>
      <c r="C14655">
        <v>0</v>
      </c>
      <c r="D14655">
        <v>0.63626067584198587</v>
      </c>
      <c r="E14655">
        <v>73.10421549972348</v>
      </c>
      <c r="F14655">
        <v>97</v>
      </c>
      <c r="G14655">
        <v>198.2370036148335</v>
      </c>
      <c r="H14655">
        <v>3.2973268660025719</v>
      </c>
      <c r="I14655">
        <v>27.670584000000002</v>
      </c>
      <c r="J14655">
        <v>56.684510972856422</v>
      </c>
      <c r="K14655">
        <v>1365767.527308773</v>
      </c>
      <c r="L14655">
        <v>2750205.0056439498</v>
      </c>
      <c r="M14655">
        <v>4722827.3303129068</v>
      </c>
      <c r="N14655">
        <v>-0.20264979456972029</v>
      </c>
      <c r="O14655">
        <v>86455677.870121226</v>
      </c>
      <c r="P14655">
        <v>0</v>
      </c>
      <c r="Q14655" t="s">
        <v>50043</v>
      </c>
      <c r="R14655" s="3">
        <v>0.63626067584198587</v>
      </c>
      <c r="S14655" t="s">
        <v>50016</v>
      </c>
      <c r="T14655" t="s">
        <v>50035</v>
      </c>
    </row>
    <row r="14656" spans="1:20" x14ac:dyDescent="0.3">
      <c r="A14656" s="1" t="s">
        <v>14670</v>
      </c>
      <c r="B14656">
        <v>1838.1489671259269</v>
      </c>
      <c r="C14656">
        <v>0</v>
      </c>
      <c r="D14656">
        <v>0.79203220913836847</v>
      </c>
      <c r="E14656">
        <v>78.635798554052926</v>
      </c>
      <c r="F14656">
        <v>97</v>
      </c>
      <c r="G14656">
        <v>122.4307319192023</v>
      </c>
      <c r="H14656">
        <v>6.8565732618250497</v>
      </c>
      <c r="I14656">
        <v>27.670584000000002</v>
      </c>
      <c r="J14656">
        <v>11.06510054361844</v>
      </c>
      <c r="K14656">
        <v>2056576.153696317</v>
      </c>
      <c r="L14656">
        <v>2173895.6684814058</v>
      </c>
      <c r="M14656">
        <v>461131.80019146373</v>
      </c>
      <c r="N14656">
        <v>-0.20766964388466769</v>
      </c>
      <c r="O14656">
        <v>41148798.153860293</v>
      </c>
      <c r="P14656">
        <v>0</v>
      </c>
      <c r="Q14656" t="s">
        <v>50043</v>
      </c>
      <c r="R14656" s="3">
        <v>0.79203220913836847</v>
      </c>
      <c r="S14656" t="s">
        <v>50016</v>
      </c>
      <c r="T14656" t="s">
        <v>50035</v>
      </c>
    </row>
    <row r="14657" spans="1:20" x14ac:dyDescent="0.3">
      <c r="A14657" s="1" t="s">
        <v>14671</v>
      </c>
      <c r="B14657">
        <v>3290.5599484748909</v>
      </c>
      <c r="C14657">
        <v>0</v>
      </c>
      <c r="D14657">
        <v>0.59882728991546641</v>
      </c>
      <c r="E14657">
        <v>79.242504673930526</v>
      </c>
      <c r="F14657">
        <v>94.384888000000004</v>
      </c>
      <c r="G14657">
        <v>95.964242155698713</v>
      </c>
      <c r="H14657">
        <v>2.447730920532452</v>
      </c>
      <c r="I14657">
        <v>27.670584000000002</v>
      </c>
      <c r="J14657">
        <v>5.431859026355875</v>
      </c>
      <c r="K14657">
        <v>512799.48478055082</v>
      </c>
      <c r="L14657">
        <v>1052716.170401986</v>
      </c>
      <c r="M14657">
        <v>1023484.56626934</v>
      </c>
      <c r="N14657">
        <v>-0.37763326366270472</v>
      </c>
      <c r="O14657">
        <v>20655268.945063028</v>
      </c>
      <c r="P14657">
        <v>0</v>
      </c>
      <c r="Q14657" t="s">
        <v>50043</v>
      </c>
      <c r="R14657" s="3">
        <v>0.59882728991546641</v>
      </c>
      <c r="S14657" t="s">
        <v>50033</v>
      </c>
      <c r="T14657" t="s">
        <v>50039</v>
      </c>
    </row>
    <row r="14658" spans="1:20" x14ac:dyDescent="0.3">
      <c r="A14658" s="1" t="s">
        <v>14672</v>
      </c>
      <c r="B14658">
        <v>3935.111976101005</v>
      </c>
      <c r="C14658">
        <v>0</v>
      </c>
      <c r="D14658">
        <v>1.3119649959929021</v>
      </c>
      <c r="E14658">
        <v>82.609859220245141</v>
      </c>
      <c r="F14658">
        <v>97</v>
      </c>
      <c r="G14658">
        <v>235.14664671177539</v>
      </c>
      <c r="H14658">
        <v>9.3216338810522892</v>
      </c>
      <c r="I14658">
        <v>27.670584000000002</v>
      </c>
      <c r="J14658">
        <v>18.22582552003308</v>
      </c>
      <c r="K14658">
        <v>2738837.4735980518</v>
      </c>
      <c r="L14658">
        <v>15406572.141679879</v>
      </c>
      <c r="M14658">
        <v>194575.89093959451</v>
      </c>
      <c r="N14658">
        <v>-0.2096408497134005</v>
      </c>
      <c r="O14658">
        <v>151829253.0168789</v>
      </c>
      <c r="P14658">
        <v>0</v>
      </c>
      <c r="Q14658" t="s">
        <v>50043</v>
      </c>
      <c r="R14658" s="3">
        <v>1.3119649959929016</v>
      </c>
      <c r="S14658" t="s">
        <v>50018</v>
      </c>
      <c r="T14658" t="s">
        <v>50037</v>
      </c>
    </row>
    <row r="14659" spans="1:20" x14ac:dyDescent="0.3">
      <c r="A14659" s="1" t="s">
        <v>14673</v>
      </c>
      <c r="B14659">
        <v>1179.973179735437</v>
      </c>
      <c r="C14659">
        <v>0</v>
      </c>
      <c r="D14659">
        <v>0.51500443531262741</v>
      </c>
      <c r="E14659">
        <v>94.01298218344516</v>
      </c>
      <c r="F14659">
        <v>97</v>
      </c>
      <c r="G14659">
        <v>211.5965543968326</v>
      </c>
      <c r="H14659">
        <v>7.0322436240222563</v>
      </c>
      <c r="I14659">
        <v>27.670584000000002</v>
      </c>
      <c r="J14659">
        <v>42.854546032727043</v>
      </c>
      <c r="K14659">
        <v>955829.22158327303</v>
      </c>
      <c r="L14659">
        <v>1127249.2640412219</v>
      </c>
      <c r="M14659">
        <v>1051045.730810988</v>
      </c>
      <c r="N14659">
        <v>-0.20092466249373189</v>
      </c>
      <c r="O14659">
        <v>5442771.7022402827</v>
      </c>
      <c r="P14659">
        <v>0</v>
      </c>
      <c r="Q14659" t="s">
        <v>50043</v>
      </c>
      <c r="R14659" s="3">
        <v>0.51500443531262741</v>
      </c>
      <c r="S14659" t="s">
        <v>50016</v>
      </c>
      <c r="T14659" t="s">
        <v>50035</v>
      </c>
    </row>
    <row r="14660" spans="1:20" x14ac:dyDescent="0.3">
      <c r="A14660" s="1" t="s">
        <v>14674</v>
      </c>
      <c r="B14660">
        <v>2948.419916004636</v>
      </c>
      <c r="C14660">
        <v>0</v>
      </c>
      <c r="D14660">
        <v>0.45960032939676709</v>
      </c>
      <c r="E14660">
        <v>88.673059327722115</v>
      </c>
      <c r="F14660">
        <v>97</v>
      </c>
      <c r="G14660">
        <v>111.1115965223879</v>
      </c>
      <c r="H14660">
        <v>2.6316280257659632</v>
      </c>
      <c r="I14660">
        <v>27.670584000000002</v>
      </c>
      <c r="J14660">
        <v>33.616875665702139</v>
      </c>
      <c r="K14660">
        <v>3148803.2570246411</v>
      </c>
      <c r="L14660">
        <v>2643087.9439407689</v>
      </c>
      <c r="M14660">
        <v>2066819.4767771261</v>
      </c>
      <c r="N14660">
        <v>-0.15235452637998101</v>
      </c>
      <c r="O14660">
        <v>181316444.2250922</v>
      </c>
      <c r="P14660">
        <v>0</v>
      </c>
      <c r="Q14660" t="s">
        <v>50043</v>
      </c>
      <c r="R14660" s="3">
        <v>0.45960032939676715</v>
      </c>
      <c r="S14660" t="s">
        <v>50016</v>
      </c>
      <c r="T14660" t="s">
        <v>50035</v>
      </c>
    </row>
    <row r="14661" spans="1:20" x14ac:dyDescent="0.3">
      <c r="A14661" s="1" t="s">
        <v>14675</v>
      </c>
      <c r="B14661">
        <v>55.080934504813051</v>
      </c>
      <c r="C14661">
        <v>0</v>
      </c>
      <c r="D14661">
        <v>0.71029543557580044</v>
      </c>
      <c r="E14661">
        <v>100</v>
      </c>
      <c r="F14661">
        <v>97</v>
      </c>
      <c r="G14661">
        <v>181.2346673013337</v>
      </c>
      <c r="H14661">
        <v>1.985090436667186</v>
      </c>
      <c r="I14661">
        <v>27.670584000000002</v>
      </c>
      <c r="J14661">
        <v>40.585601423445041</v>
      </c>
      <c r="K14661">
        <v>79622.046099555766</v>
      </c>
      <c r="L14661">
        <v>36637.423748989808</v>
      </c>
      <c r="M14661">
        <v>16547.239179699071</v>
      </c>
      <c r="N14661">
        <v>-0.1071541016943123</v>
      </c>
      <c r="O14661">
        <v>476545.75588113809</v>
      </c>
      <c r="P14661">
        <v>0</v>
      </c>
      <c r="Q14661" t="s">
        <v>50043</v>
      </c>
      <c r="R14661" s="3">
        <v>0.71029543557580044</v>
      </c>
      <c r="S14661" t="s">
        <v>50016</v>
      </c>
      <c r="T14661" t="s">
        <v>50035</v>
      </c>
    </row>
    <row r="14662" spans="1:20" x14ac:dyDescent="0.3">
      <c r="A14662" s="1" t="s">
        <v>14676</v>
      </c>
      <c r="B14662">
        <v>41.794029710738251</v>
      </c>
      <c r="C14662">
        <v>0</v>
      </c>
      <c r="D14662">
        <v>0.40046274624032968</v>
      </c>
      <c r="E14662">
        <v>84.384519648601582</v>
      </c>
      <c r="F14662">
        <v>97</v>
      </c>
      <c r="G14662">
        <v>120.6333215411092</v>
      </c>
      <c r="H14662">
        <v>6.1688217389215954</v>
      </c>
      <c r="I14662">
        <v>27.670584000000002</v>
      </c>
      <c r="J14662">
        <v>11.02119813674503</v>
      </c>
      <c r="K14662">
        <v>14317.56341854435</v>
      </c>
      <c r="L14662">
        <v>15014.181169392161</v>
      </c>
      <c r="M14662">
        <v>13278.520200396981</v>
      </c>
      <c r="N14662">
        <v>-0.1878307874961867</v>
      </c>
      <c r="O14662">
        <v>191829.69892672281</v>
      </c>
      <c r="P14662">
        <v>0</v>
      </c>
      <c r="Q14662" t="s">
        <v>50043</v>
      </c>
      <c r="R14662" s="3">
        <v>0.40046274624032968</v>
      </c>
      <c r="S14662" t="s">
        <v>50016</v>
      </c>
      <c r="T14662" t="s">
        <v>50035</v>
      </c>
    </row>
    <row r="14663" spans="1:20" x14ac:dyDescent="0.3">
      <c r="A14663" s="1" t="s">
        <v>14677</v>
      </c>
      <c r="B14663">
        <v>2950.628035321954</v>
      </c>
      <c r="C14663">
        <v>0</v>
      </c>
      <c r="D14663">
        <v>0.41971507393728391</v>
      </c>
      <c r="E14663">
        <v>91.635869754202417</v>
      </c>
      <c r="F14663">
        <v>97</v>
      </c>
      <c r="G14663">
        <v>121.8455381854707</v>
      </c>
      <c r="H14663">
        <v>2.4068254560983728</v>
      </c>
      <c r="I14663">
        <v>27.670584000000002</v>
      </c>
      <c r="J14663">
        <v>31.47747752529455</v>
      </c>
      <c r="K14663">
        <v>3227683.4126699502</v>
      </c>
      <c r="L14663">
        <v>2945322.638381802</v>
      </c>
      <c r="M14663">
        <v>2414902.0125388182</v>
      </c>
      <c r="N14663">
        <v>-0.16075355002602271</v>
      </c>
      <c r="O14663">
        <v>189453105.5841122</v>
      </c>
      <c r="P14663">
        <v>0</v>
      </c>
      <c r="Q14663" t="s">
        <v>50043</v>
      </c>
      <c r="R14663" s="3">
        <v>0.41971507393728386</v>
      </c>
      <c r="S14663" t="s">
        <v>50016</v>
      </c>
      <c r="T14663" t="s">
        <v>50035</v>
      </c>
    </row>
    <row r="14664" spans="1:20" x14ac:dyDescent="0.3">
      <c r="A14664" s="1" t="s">
        <v>14678</v>
      </c>
      <c r="B14664">
        <v>54315.07828161127</v>
      </c>
      <c r="C14664">
        <v>0</v>
      </c>
      <c r="D14664">
        <v>0.51721283636837079</v>
      </c>
      <c r="E14664">
        <v>94.729421755011913</v>
      </c>
      <c r="F14664">
        <v>96</v>
      </c>
      <c r="G14664">
        <v>115.3596033139481</v>
      </c>
      <c r="H14664">
        <v>4.3862771431758603</v>
      </c>
      <c r="I14664">
        <v>27.670584000000002</v>
      </c>
      <c r="J14664">
        <v>18.174296316432748</v>
      </c>
      <c r="K14664">
        <v>26652815.058604989</v>
      </c>
      <c r="L14664">
        <v>45601690.777235061</v>
      </c>
      <c r="M14664">
        <v>197592109.06515819</v>
      </c>
      <c r="N14664">
        <v>-0.15072779461333771</v>
      </c>
      <c r="O14664">
        <v>553314052.93599761</v>
      </c>
      <c r="P14664">
        <v>0</v>
      </c>
      <c r="Q14664" t="s">
        <v>50043</v>
      </c>
      <c r="R14664" s="3">
        <v>0.51721283636837079</v>
      </c>
      <c r="S14664" t="s">
        <v>50031</v>
      </c>
      <c r="T14664" t="s">
        <v>50036</v>
      </c>
    </row>
    <row r="14665" spans="1:20" x14ac:dyDescent="0.3">
      <c r="A14665" s="1" t="s">
        <v>14679</v>
      </c>
      <c r="B14665">
        <v>432.65101736687939</v>
      </c>
      <c r="C14665">
        <v>0</v>
      </c>
      <c r="D14665">
        <v>0.74790992086250185</v>
      </c>
      <c r="E14665">
        <v>91.335941086168461</v>
      </c>
      <c r="F14665">
        <v>97</v>
      </c>
      <c r="G14665">
        <v>113.9365199701795</v>
      </c>
      <c r="H14665">
        <v>12.35723198905689</v>
      </c>
      <c r="I14665">
        <v>27.670584000000002</v>
      </c>
      <c r="J14665">
        <v>32.313800685561411</v>
      </c>
      <c r="K14665">
        <v>248536.81787234219</v>
      </c>
      <c r="L14665">
        <v>536597.83568951115</v>
      </c>
      <c r="M14665">
        <v>328736.21061393589</v>
      </c>
      <c r="N14665">
        <v>-0.29677120975789339</v>
      </c>
      <c r="O14665">
        <v>10642632.874449151</v>
      </c>
      <c r="P14665">
        <v>0</v>
      </c>
      <c r="Q14665" t="s">
        <v>50043</v>
      </c>
      <c r="R14665" s="3">
        <v>0.74790992086250185</v>
      </c>
      <c r="S14665" t="s">
        <v>50016</v>
      </c>
      <c r="T14665" t="s">
        <v>50035</v>
      </c>
    </row>
    <row r="14666" spans="1:20" x14ac:dyDescent="0.3">
      <c r="A14666" s="1" t="s">
        <v>14680</v>
      </c>
      <c r="B14666">
        <v>89.545099333618325</v>
      </c>
      <c r="C14666">
        <v>0</v>
      </c>
      <c r="D14666">
        <v>0.78659863644689809</v>
      </c>
      <c r="E14666">
        <v>92.525781296118708</v>
      </c>
      <c r="F14666">
        <v>97</v>
      </c>
      <c r="G14666">
        <v>131.20298315342691</v>
      </c>
      <c r="H14666">
        <v>2.0811756374569841</v>
      </c>
      <c r="I14666">
        <v>27.670584000000002</v>
      </c>
      <c r="J14666">
        <v>29.500320480597001</v>
      </c>
      <c r="K14666">
        <v>101155.7715966345</v>
      </c>
      <c r="L14666">
        <v>93326.283287527258</v>
      </c>
      <c r="M14666">
        <v>89713.327623142424</v>
      </c>
      <c r="N14666">
        <v>-0.1632420650613858</v>
      </c>
      <c r="O14666">
        <v>6220033.0579055147</v>
      </c>
      <c r="P14666">
        <v>0</v>
      </c>
      <c r="Q14666" t="s">
        <v>50043</v>
      </c>
      <c r="R14666" s="3">
        <v>0.78659863644689809</v>
      </c>
      <c r="S14666" t="s">
        <v>50016</v>
      </c>
      <c r="T14666" t="s">
        <v>50035</v>
      </c>
    </row>
    <row r="14667" spans="1:20" x14ac:dyDescent="0.3">
      <c r="A14667" s="1" t="s">
        <v>14681</v>
      </c>
      <c r="B14667">
        <v>3614.9734432856012</v>
      </c>
      <c r="C14667">
        <v>0</v>
      </c>
      <c r="D14667">
        <v>1.352371459987346</v>
      </c>
      <c r="E14667">
        <v>94.1761196632131</v>
      </c>
      <c r="F14667">
        <v>97</v>
      </c>
      <c r="G14667">
        <v>266.46106394567772</v>
      </c>
      <c r="H14667">
        <v>9.9673898037670714</v>
      </c>
      <c r="I14667">
        <v>27.670584000000002</v>
      </c>
      <c r="J14667">
        <v>18.097576401926389</v>
      </c>
      <c r="K14667">
        <v>2727160.2400451428</v>
      </c>
      <c r="L14667">
        <v>13616101.17015107</v>
      </c>
      <c r="M14667">
        <v>185617.25006850509</v>
      </c>
      <c r="N14667">
        <v>-0.1785637994166358</v>
      </c>
      <c r="O14667">
        <v>174681967.4510842</v>
      </c>
      <c r="P14667">
        <v>0</v>
      </c>
      <c r="Q14667" t="s">
        <v>50043</v>
      </c>
      <c r="R14667" s="3">
        <v>1.3523714599873464</v>
      </c>
      <c r="S14667" t="s">
        <v>50018</v>
      </c>
      <c r="T14667" t="s">
        <v>50037</v>
      </c>
    </row>
    <row r="14668" spans="1:20" x14ac:dyDescent="0.3">
      <c r="A14668" s="1" t="s">
        <v>14682</v>
      </c>
      <c r="B14668">
        <v>73.810041766839305</v>
      </c>
      <c r="C14668">
        <v>0</v>
      </c>
      <c r="D14668">
        <v>0.98240090386410328</v>
      </c>
      <c r="E14668">
        <v>85.710197156373269</v>
      </c>
      <c r="F14668">
        <v>97</v>
      </c>
      <c r="G14668">
        <v>198.33060120248049</v>
      </c>
      <c r="H14668">
        <v>2.3831853889200492</v>
      </c>
      <c r="I14668">
        <v>27.670584000000002</v>
      </c>
      <c r="J14668">
        <v>33.885475765655201</v>
      </c>
      <c r="K14668">
        <v>15427.793634625699</v>
      </c>
      <c r="L14668">
        <v>9880.2069161696127</v>
      </c>
      <c r="M14668">
        <v>1952.1753693518119</v>
      </c>
      <c r="N14668">
        <v>-8.5562478800267655E-2</v>
      </c>
      <c r="O14668">
        <v>843677.4092871116</v>
      </c>
      <c r="P14668">
        <v>0</v>
      </c>
      <c r="Q14668" t="s">
        <v>50043</v>
      </c>
      <c r="R14668" s="3">
        <v>0.98240090386410328</v>
      </c>
      <c r="S14668" t="s">
        <v>50016</v>
      </c>
      <c r="T14668" t="s">
        <v>50035</v>
      </c>
    </row>
    <row r="14669" spans="1:20" x14ac:dyDescent="0.3">
      <c r="A14669" s="1" t="s">
        <v>14683</v>
      </c>
      <c r="B14669">
        <v>115.323594495764</v>
      </c>
      <c r="C14669">
        <v>0</v>
      </c>
      <c r="D14669">
        <v>0.9063694265400748</v>
      </c>
      <c r="E14669">
        <v>72.875176132855003</v>
      </c>
      <c r="F14669">
        <v>97</v>
      </c>
      <c r="G14669">
        <v>138.3272813281736</v>
      </c>
      <c r="H14669">
        <v>4.188711919168278</v>
      </c>
      <c r="I14669">
        <v>27.670584000000002</v>
      </c>
      <c r="J14669">
        <v>25.323130455211452</v>
      </c>
      <c r="K14669">
        <v>185239.58137321551</v>
      </c>
      <c r="L14669">
        <v>52050.164580190547</v>
      </c>
      <c r="M14669">
        <v>10201.43548903207</v>
      </c>
      <c r="N14669">
        <v>-0.31047861467097287</v>
      </c>
      <c r="O14669">
        <v>227515.80020213869</v>
      </c>
      <c r="P14669">
        <v>0</v>
      </c>
      <c r="Q14669" t="s">
        <v>50043</v>
      </c>
      <c r="R14669" s="3">
        <v>0.9063694265400748</v>
      </c>
      <c r="S14669" t="s">
        <v>50016</v>
      </c>
      <c r="T14669" t="s">
        <v>50035</v>
      </c>
    </row>
    <row r="14670" spans="1:20" x14ac:dyDescent="0.3">
      <c r="A14670" s="1" t="s">
        <v>14684</v>
      </c>
      <c r="B14670">
        <v>3972.594029700952</v>
      </c>
      <c r="C14670">
        <v>0</v>
      </c>
      <c r="D14670">
        <v>1.2561388544435139</v>
      </c>
      <c r="E14670">
        <v>95.502921243818605</v>
      </c>
      <c r="F14670">
        <v>97</v>
      </c>
      <c r="G14670">
        <v>263.36940884440162</v>
      </c>
      <c r="H14670">
        <v>11.029446102920501</v>
      </c>
      <c r="I14670">
        <v>27.670584000000002</v>
      </c>
      <c r="J14670">
        <v>15.4609605686975</v>
      </c>
      <c r="K14670">
        <v>2968598.8955772282</v>
      </c>
      <c r="L14670">
        <v>15514008.87994094</v>
      </c>
      <c r="M14670">
        <v>209445.27388307621</v>
      </c>
      <c r="N14670">
        <v>-0.19389210021059869</v>
      </c>
      <c r="O14670">
        <v>164507499.8969402</v>
      </c>
      <c r="P14670">
        <v>0</v>
      </c>
      <c r="Q14670" t="s">
        <v>50043</v>
      </c>
      <c r="R14670" s="3">
        <v>1.2561388544435144</v>
      </c>
      <c r="S14670" t="s">
        <v>50018</v>
      </c>
      <c r="T14670" t="s">
        <v>50037</v>
      </c>
    </row>
    <row r="14671" spans="1:20" x14ac:dyDescent="0.3">
      <c r="A14671" s="1" t="s">
        <v>14685</v>
      </c>
      <c r="B14671">
        <v>1175.1976808954339</v>
      </c>
      <c r="C14671">
        <v>0</v>
      </c>
      <c r="D14671">
        <v>0.7405951832787333</v>
      </c>
      <c r="E14671">
        <v>76.098743304455311</v>
      </c>
      <c r="F14671">
        <v>97</v>
      </c>
      <c r="G14671">
        <v>208.779318520251</v>
      </c>
      <c r="H14671">
        <v>3.3014980828207112</v>
      </c>
      <c r="I14671">
        <v>27.670584000000002</v>
      </c>
      <c r="J14671">
        <v>59.923158857753357</v>
      </c>
      <c r="K14671">
        <v>1214355.1708904901</v>
      </c>
      <c r="L14671">
        <v>2972812.5829372499</v>
      </c>
      <c r="M14671">
        <v>4294574.5238537705</v>
      </c>
      <c r="N14671">
        <v>-0.17393710762147971</v>
      </c>
      <c r="O14671">
        <v>85242764.894746393</v>
      </c>
      <c r="P14671">
        <v>0</v>
      </c>
      <c r="Q14671" t="s">
        <v>50043</v>
      </c>
      <c r="R14671" s="3">
        <v>0.7405951832787333</v>
      </c>
      <c r="S14671" t="s">
        <v>50016</v>
      </c>
      <c r="T14671" t="s">
        <v>50035</v>
      </c>
    </row>
    <row r="14672" spans="1:20" x14ac:dyDescent="0.3">
      <c r="A14672" s="1" t="s">
        <v>14686</v>
      </c>
      <c r="B14672">
        <v>1156.843743494439</v>
      </c>
      <c r="C14672">
        <v>0</v>
      </c>
      <c r="D14672">
        <v>0.37414091230268193</v>
      </c>
      <c r="E14672">
        <v>11.465518261124981</v>
      </c>
      <c r="F14672">
        <v>97</v>
      </c>
      <c r="G14672">
        <v>101.9010177308932</v>
      </c>
      <c r="H14672">
        <v>1.498181367298858</v>
      </c>
      <c r="I14672">
        <v>27.670584000000002</v>
      </c>
      <c r="J14672">
        <v>5.5769745900448173</v>
      </c>
      <c r="K14672">
        <v>156082.3937482966</v>
      </c>
      <c r="L14672">
        <v>1120538.0100934061</v>
      </c>
      <c r="M14672">
        <v>96155.273570081597</v>
      </c>
      <c r="N14672">
        <v>-5.3177386196006322E-2</v>
      </c>
      <c r="O14672">
        <v>19335860.213283319</v>
      </c>
      <c r="P14672">
        <v>0</v>
      </c>
      <c r="Q14672" t="s">
        <v>50043</v>
      </c>
      <c r="R14672" s="3">
        <v>0.37414091230268187</v>
      </c>
      <c r="S14672" t="s">
        <v>50033</v>
      </c>
      <c r="T14672" t="s">
        <v>50039</v>
      </c>
    </row>
    <row r="14673" spans="1:20" x14ac:dyDescent="0.3">
      <c r="A14673" s="1" t="s">
        <v>14687</v>
      </c>
      <c r="B14673">
        <v>183.5373465348909</v>
      </c>
      <c r="C14673">
        <v>0</v>
      </c>
      <c r="D14673">
        <v>0.2179609103733752</v>
      </c>
      <c r="E14673">
        <v>79.034929944821002</v>
      </c>
      <c r="F14673">
        <v>97</v>
      </c>
      <c r="G14673">
        <v>161.73101205337051</v>
      </c>
      <c r="H14673">
        <v>32.028618733278833</v>
      </c>
      <c r="I14673">
        <v>27.670584000000002</v>
      </c>
      <c r="J14673">
        <v>54.337348787710773</v>
      </c>
      <c r="K14673">
        <v>77728.925068325232</v>
      </c>
      <c r="L14673">
        <v>47310.92270347452</v>
      </c>
      <c r="M14673">
        <v>1807296.8575858211</v>
      </c>
      <c r="N14673">
        <v>-8.3563198072647005E-3</v>
      </c>
      <c r="O14673">
        <v>538100.02417683799</v>
      </c>
      <c r="P14673">
        <v>0</v>
      </c>
      <c r="Q14673" t="s">
        <v>50043</v>
      </c>
      <c r="R14673" s="3">
        <v>0.21796091037337517</v>
      </c>
      <c r="S14673" t="s">
        <v>50016</v>
      </c>
      <c r="T14673" t="s">
        <v>50035</v>
      </c>
    </row>
    <row r="14674" spans="1:20" x14ac:dyDescent="0.3">
      <c r="A14674" s="1" t="s">
        <v>14688</v>
      </c>
      <c r="B14674">
        <v>734.37286301595725</v>
      </c>
      <c r="C14674">
        <v>0</v>
      </c>
      <c r="D14674">
        <v>0.91448876284205127</v>
      </c>
      <c r="E14674">
        <v>90.735940574253306</v>
      </c>
      <c r="F14674">
        <v>97</v>
      </c>
      <c r="G14674">
        <v>126.6078222592845</v>
      </c>
      <c r="H14674">
        <v>1.1757648645566821</v>
      </c>
      <c r="I14674">
        <v>27.670584000000002</v>
      </c>
      <c r="J14674">
        <v>41.004684151958863</v>
      </c>
      <c r="K14674">
        <v>2144525.1354299909</v>
      </c>
      <c r="L14674">
        <v>1129573.441393475</v>
      </c>
      <c r="M14674">
        <v>1598297.1932043929</v>
      </c>
      <c r="N14674">
        <v>-0.1551719261206039</v>
      </c>
      <c r="O14674">
        <v>11250160.139620719</v>
      </c>
      <c r="P14674">
        <v>0</v>
      </c>
      <c r="Q14674" t="s">
        <v>50043</v>
      </c>
      <c r="R14674" s="3">
        <v>0.91448876284205127</v>
      </c>
      <c r="S14674" t="s">
        <v>50016</v>
      </c>
      <c r="T14674" t="s">
        <v>50035</v>
      </c>
    </row>
    <row r="14675" spans="1:20" x14ac:dyDescent="0.3">
      <c r="A14675" s="1" t="s">
        <v>14689</v>
      </c>
      <c r="B14675">
        <v>2962.8307559003501</v>
      </c>
      <c r="C14675">
        <v>0</v>
      </c>
      <c r="D14675">
        <v>2.45021096529848</v>
      </c>
      <c r="E14675">
        <v>81.353392531173952</v>
      </c>
      <c r="F14675">
        <v>97</v>
      </c>
      <c r="G14675">
        <v>229.48004506811361</v>
      </c>
      <c r="H14675">
        <v>3.9117725535230909</v>
      </c>
      <c r="I14675">
        <v>27.670584000000002</v>
      </c>
      <c r="J14675">
        <v>18.437762336957</v>
      </c>
      <c r="K14675">
        <v>7145151.2693032678</v>
      </c>
      <c r="L14675">
        <v>20026292.345333658</v>
      </c>
      <c r="M14675">
        <v>4435597.7223972594</v>
      </c>
      <c r="N14675">
        <v>-0.19732071724820041</v>
      </c>
      <c r="O14675">
        <v>295715700.49218202</v>
      </c>
      <c r="P14675">
        <v>0</v>
      </c>
      <c r="Q14675" t="s">
        <v>50043</v>
      </c>
      <c r="R14675" s="3">
        <v>2.4502109652984796</v>
      </c>
      <c r="S14675" t="s">
        <v>50031</v>
      </c>
      <c r="T14675" t="s">
        <v>50036</v>
      </c>
    </row>
    <row r="14676" spans="1:20" x14ac:dyDescent="0.3">
      <c r="A14676" s="1" t="s">
        <v>14690</v>
      </c>
      <c r="B14676">
        <v>43698.351526274157</v>
      </c>
      <c r="C14676">
        <v>0</v>
      </c>
      <c r="D14676">
        <v>0.34312827041129779</v>
      </c>
      <c r="E14676">
        <v>89.327742950272849</v>
      </c>
      <c r="F14676">
        <v>97</v>
      </c>
      <c r="G14676">
        <v>156.83024528479481</v>
      </c>
      <c r="H14676">
        <v>12.717864332395539</v>
      </c>
      <c r="I14676">
        <v>27.670584000000002</v>
      </c>
      <c r="J14676">
        <v>0</v>
      </c>
      <c r="K14676">
        <v>39424758.524423033</v>
      </c>
      <c r="L14676">
        <v>73081451.431205019</v>
      </c>
      <c r="M14676">
        <v>10542032.175438769</v>
      </c>
      <c r="N14676">
        <v>-0.1046956159501853</v>
      </c>
      <c r="O14676">
        <v>1244338030.855535</v>
      </c>
      <c r="P14676">
        <v>0</v>
      </c>
      <c r="Q14676" t="s">
        <v>50043</v>
      </c>
      <c r="R14676" s="3">
        <v>0.34312827041129784</v>
      </c>
      <c r="S14676" t="s">
        <v>50021</v>
      </c>
      <c r="T14676" t="s">
        <v>50038</v>
      </c>
    </row>
    <row r="14677" spans="1:20" x14ac:dyDescent="0.3">
      <c r="A14677" s="1" t="s">
        <v>14691</v>
      </c>
      <c r="B14677">
        <v>850.65368363964706</v>
      </c>
      <c r="C14677">
        <v>0</v>
      </c>
      <c r="D14677">
        <v>0.38036118059910251</v>
      </c>
      <c r="E14677">
        <v>74.110876848580162</v>
      </c>
      <c r="F14677">
        <v>97</v>
      </c>
      <c r="G14677">
        <v>218.53143315338849</v>
      </c>
      <c r="H14677">
        <v>10.676071019749161</v>
      </c>
      <c r="I14677">
        <v>27.670584000000002</v>
      </c>
      <c r="J14677">
        <v>60.265097624595512</v>
      </c>
      <c r="K14677">
        <v>23709.599163134779</v>
      </c>
      <c r="L14677">
        <v>39163.89545450217</v>
      </c>
      <c r="M14677">
        <v>442974.80083627411</v>
      </c>
      <c r="N14677">
        <v>-0.19979724427737969</v>
      </c>
      <c r="O14677">
        <v>1578374.1094648349</v>
      </c>
      <c r="P14677">
        <v>0</v>
      </c>
      <c r="Q14677" t="s">
        <v>50043</v>
      </c>
      <c r="R14677" s="3">
        <v>0.38036118059910251</v>
      </c>
      <c r="S14677" t="s">
        <v>50016</v>
      </c>
      <c r="T14677" t="s">
        <v>50035</v>
      </c>
    </row>
    <row r="14678" spans="1:20" x14ac:dyDescent="0.3">
      <c r="A14678" s="1" t="s">
        <v>14692</v>
      </c>
      <c r="B14678">
        <v>2135.739993345434</v>
      </c>
      <c r="C14678">
        <v>0</v>
      </c>
      <c r="D14678">
        <v>2.478643135932054</v>
      </c>
      <c r="E14678">
        <v>42.838099338623351</v>
      </c>
      <c r="F14678">
        <v>100</v>
      </c>
      <c r="G14678">
        <v>169.5277522213955</v>
      </c>
      <c r="H14678">
        <v>0</v>
      </c>
      <c r="I14678">
        <v>27.670584000000002</v>
      </c>
      <c r="J14678">
        <v>2.742941580168353</v>
      </c>
      <c r="K14678">
        <v>2072714.6953770299</v>
      </c>
      <c r="L14678">
        <v>3201384.1960501969</v>
      </c>
      <c r="M14678">
        <v>13867960.72832308</v>
      </c>
      <c r="N14678">
        <v>-0.22482652256529981</v>
      </c>
      <c r="O14678">
        <v>61441932.599400118</v>
      </c>
      <c r="P14678">
        <v>0</v>
      </c>
      <c r="Q14678" t="s">
        <v>50043</v>
      </c>
      <c r="R14678" s="3">
        <v>2.478643135932054</v>
      </c>
      <c r="S14678" t="s">
        <v>50019</v>
      </c>
      <c r="T14678" t="s">
        <v>50035</v>
      </c>
    </row>
    <row r="14679" spans="1:20" x14ac:dyDescent="0.3">
      <c r="A14679" s="1" t="s">
        <v>14693</v>
      </c>
      <c r="B14679">
        <v>700.55957702607748</v>
      </c>
      <c r="C14679">
        <v>0</v>
      </c>
      <c r="D14679">
        <v>0.7193647682656571</v>
      </c>
      <c r="E14679">
        <v>86.54920171616638</v>
      </c>
      <c r="F14679">
        <v>97</v>
      </c>
      <c r="G14679">
        <v>151.25035111126081</v>
      </c>
      <c r="H14679">
        <v>1.614566913403414</v>
      </c>
      <c r="I14679">
        <v>27.670584000000002</v>
      </c>
      <c r="J14679">
        <v>26.92487416005908</v>
      </c>
      <c r="K14679">
        <v>355827.01385414909</v>
      </c>
      <c r="L14679">
        <v>686088.65597682609</v>
      </c>
      <c r="M14679">
        <v>604366.53711622406</v>
      </c>
      <c r="N14679">
        <v>-0.12394009832022471</v>
      </c>
      <c r="O14679">
        <v>9695201.6931308024</v>
      </c>
      <c r="P14679">
        <v>0</v>
      </c>
      <c r="Q14679" t="s">
        <v>50043</v>
      </c>
      <c r="R14679" s="3">
        <v>0.7193647682656571</v>
      </c>
      <c r="S14679" t="s">
        <v>50016</v>
      </c>
      <c r="T14679" t="s">
        <v>50035</v>
      </c>
    </row>
    <row r="14680" spans="1:20" x14ac:dyDescent="0.3">
      <c r="A14680" s="1" t="s">
        <v>14694</v>
      </c>
      <c r="B14680">
        <v>43866.50511768835</v>
      </c>
      <c r="C14680">
        <v>0</v>
      </c>
      <c r="D14680">
        <v>0.46838617010354983</v>
      </c>
      <c r="E14680">
        <v>51.383828395756268</v>
      </c>
      <c r="F14680">
        <v>100</v>
      </c>
      <c r="G14680">
        <v>139.67443383492369</v>
      </c>
      <c r="H14680">
        <v>3.9756666618489911</v>
      </c>
      <c r="I14680">
        <v>27.670584000000002</v>
      </c>
      <c r="J14680">
        <v>2.6082671945537119</v>
      </c>
      <c r="K14680">
        <v>0</v>
      </c>
      <c r="L14680">
        <v>0</v>
      </c>
      <c r="M14680">
        <v>25421436.95529538</v>
      </c>
      <c r="N14680">
        <v>-0.19835871339444239</v>
      </c>
      <c r="O14680">
        <v>0</v>
      </c>
      <c r="P14680">
        <v>0</v>
      </c>
      <c r="Q14680" t="s">
        <v>50043</v>
      </c>
      <c r="R14680" s="3">
        <v>0.46838617010354983</v>
      </c>
      <c r="S14680" t="s">
        <v>50026</v>
      </c>
      <c r="T14680" t="s">
        <v>50038</v>
      </c>
    </row>
    <row r="14681" spans="1:20" x14ac:dyDescent="0.3">
      <c r="A14681" s="1" t="s">
        <v>14695</v>
      </c>
      <c r="B14681">
        <v>891.07406419490985</v>
      </c>
      <c r="C14681">
        <v>0</v>
      </c>
      <c r="D14681">
        <v>4.5785328946976964</v>
      </c>
      <c r="E14681">
        <v>100</v>
      </c>
      <c r="F14681">
        <v>95.153548999999998</v>
      </c>
      <c r="G14681">
        <v>95.784745179137843</v>
      </c>
      <c r="H14681">
        <v>5.2516506704447972</v>
      </c>
      <c r="I14681">
        <v>27.670584000000002</v>
      </c>
      <c r="J14681">
        <v>20.818517364700639</v>
      </c>
      <c r="K14681">
        <v>1045185.692654431</v>
      </c>
      <c r="L14681">
        <v>2490793.5700412849</v>
      </c>
      <c r="M14681">
        <v>9843050.9854537211</v>
      </c>
      <c r="N14681">
        <v>-0.58829165225805446</v>
      </c>
      <c r="O14681">
        <v>12438713.045768941</v>
      </c>
      <c r="P14681">
        <v>0</v>
      </c>
      <c r="Q14681" t="s">
        <v>50043</v>
      </c>
      <c r="R14681" s="3">
        <v>4.5785328946976964</v>
      </c>
      <c r="S14681" t="s">
        <v>50023</v>
      </c>
      <c r="T14681" t="s">
        <v>50039</v>
      </c>
    </row>
    <row r="14682" spans="1:20" x14ac:dyDescent="0.3">
      <c r="A14682" s="1" t="s">
        <v>14696</v>
      </c>
      <c r="B14682">
        <v>386.74077050960642</v>
      </c>
      <c r="C14682">
        <v>0</v>
      </c>
      <c r="D14682">
        <v>0.68970097164202016</v>
      </c>
      <c r="E14682">
        <v>83.221675568563782</v>
      </c>
      <c r="F14682">
        <v>97</v>
      </c>
      <c r="G14682">
        <v>210.23034793819889</v>
      </c>
      <c r="H14682">
        <v>3.554401255911916</v>
      </c>
      <c r="I14682">
        <v>27.670584000000002</v>
      </c>
      <c r="J14682">
        <v>39.073762761416567</v>
      </c>
      <c r="K14682">
        <v>274078.80618226487</v>
      </c>
      <c r="L14682">
        <v>222790.08117009839</v>
      </c>
      <c r="M14682">
        <v>4210340.2329155337</v>
      </c>
      <c r="N14682">
        <v>-0.2091465110026397</v>
      </c>
      <c r="O14682">
        <v>3451003.1609266908</v>
      </c>
      <c r="P14682">
        <v>0</v>
      </c>
      <c r="Q14682" t="s">
        <v>50043</v>
      </c>
      <c r="R14682" s="3">
        <v>0.68970097164202016</v>
      </c>
      <c r="S14682" t="s">
        <v>50016</v>
      </c>
      <c r="T14682" t="s">
        <v>50035</v>
      </c>
    </row>
    <row r="14683" spans="1:20" x14ac:dyDescent="0.3">
      <c r="A14683" s="1" t="s">
        <v>14697</v>
      </c>
      <c r="B14683">
        <v>986.18991778926534</v>
      </c>
      <c r="C14683">
        <v>0</v>
      </c>
      <c r="D14683">
        <v>0.6762888940280507</v>
      </c>
      <c r="E14683">
        <v>81.10947583091199</v>
      </c>
      <c r="F14683">
        <v>97</v>
      </c>
      <c r="G14683">
        <v>220.25014409158371</v>
      </c>
      <c r="H14683">
        <v>3.2461658367364579</v>
      </c>
      <c r="I14683">
        <v>27.670584000000002</v>
      </c>
      <c r="J14683">
        <v>40.171863472136778</v>
      </c>
      <c r="K14683">
        <v>948991.43331271806</v>
      </c>
      <c r="L14683">
        <v>511194.76333931898</v>
      </c>
      <c r="M14683">
        <v>527082.78575491544</v>
      </c>
      <c r="N14683">
        <v>-0.19857948043225751</v>
      </c>
      <c r="O14683">
        <v>8716603.452369865</v>
      </c>
      <c r="P14683">
        <v>0</v>
      </c>
      <c r="Q14683" t="s">
        <v>50043</v>
      </c>
      <c r="R14683" s="3">
        <v>0.6762888940280507</v>
      </c>
      <c r="S14683" t="s">
        <v>50016</v>
      </c>
      <c r="T14683" t="s">
        <v>50035</v>
      </c>
    </row>
    <row r="14684" spans="1:20" x14ac:dyDescent="0.3">
      <c r="A14684" s="1" t="s">
        <v>14698</v>
      </c>
      <c r="B14684">
        <v>404.18184443624239</v>
      </c>
      <c r="C14684">
        <v>0</v>
      </c>
      <c r="D14684">
        <v>1.5052921900512579</v>
      </c>
      <c r="E14684">
        <v>88.987237572747432</v>
      </c>
      <c r="F14684">
        <v>97</v>
      </c>
      <c r="G14684">
        <v>115.59328051607341</v>
      </c>
      <c r="H14684">
        <v>8.7620262415316006</v>
      </c>
      <c r="I14684">
        <v>27.670584000000002</v>
      </c>
      <c r="J14684">
        <v>22.169471580058168</v>
      </c>
      <c r="K14684">
        <v>234512.6601762175</v>
      </c>
      <c r="L14684">
        <v>1013165.410726612</v>
      </c>
      <c r="M14684">
        <v>141985.6561838795</v>
      </c>
      <c r="N14684">
        <v>-0.26072325582957301</v>
      </c>
      <c r="O14684">
        <v>61463300.47186178</v>
      </c>
      <c r="P14684">
        <v>0</v>
      </c>
      <c r="Q14684" t="s">
        <v>50043</v>
      </c>
      <c r="R14684" s="3">
        <v>1.5052921900512581</v>
      </c>
      <c r="S14684" t="s">
        <v>50016</v>
      </c>
      <c r="T14684" t="s">
        <v>50035</v>
      </c>
    </row>
    <row r="14685" spans="1:20" x14ac:dyDescent="0.3">
      <c r="A14685" s="1" t="s">
        <v>14699</v>
      </c>
      <c r="B14685">
        <v>189.77768320211811</v>
      </c>
      <c r="C14685">
        <v>0</v>
      </c>
      <c r="D14685">
        <v>0.88521354845703615</v>
      </c>
      <c r="E14685">
        <v>88.09957500810512</v>
      </c>
      <c r="F14685">
        <v>97</v>
      </c>
      <c r="G14685">
        <v>141.6785274769671</v>
      </c>
      <c r="H14685">
        <v>9.4916734867177386</v>
      </c>
      <c r="I14685">
        <v>27.670584000000002</v>
      </c>
      <c r="J14685">
        <v>53.008799783455359</v>
      </c>
      <c r="K14685">
        <v>150313.54540233311</v>
      </c>
      <c r="L14685">
        <v>152241.49101798009</v>
      </c>
      <c r="M14685">
        <v>1895657.658632674</v>
      </c>
      <c r="N14685">
        <v>-0.1995582760242085</v>
      </c>
      <c r="O14685">
        <v>1410952.579865051</v>
      </c>
      <c r="P14685">
        <v>0</v>
      </c>
      <c r="Q14685" t="s">
        <v>50043</v>
      </c>
      <c r="R14685" s="3">
        <v>0.88521354845703615</v>
      </c>
      <c r="S14685" t="s">
        <v>50016</v>
      </c>
      <c r="T14685" t="s">
        <v>50035</v>
      </c>
    </row>
    <row r="14686" spans="1:20" x14ac:dyDescent="0.3">
      <c r="A14686" s="1" t="s">
        <v>14700</v>
      </c>
      <c r="B14686">
        <v>308.71762634124428</v>
      </c>
      <c r="C14686">
        <v>0</v>
      </c>
      <c r="D14686">
        <v>0.20103878102181241</v>
      </c>
      <c r="E14686">
        <v>85.874321411462006</v>
      </c>
      <c r="F14686">
        <v>97</v>
      </c>
      <c r="G14686">
        <v>823.69413111464326</v>
      </c>
      <c r="H14686">
        <v>2.0149125783793558</v>
      </c>
      <c r="I14686">
        <v>27.670584000000002</v>
      </c>
      <c r="J14686">
        <v>177.88211549904659</v>
      </c>
      <c r="K14686">
        <v>74817.902757181859</v>
      </c>
      <c r="L14686">
        <v>21563.128125085819</v>
      </c>
      <c r="M14686">
        <v>358356.40851892781</v>
      </c>
      <c r="N14686">
        <v>-0.18151029580427719</v>
      </c>
      <c r="O14686">
        <v>721048.73355301504</v>
      </c>
      <c r="P14686">
        <v>0</v>
      </c>
      <c r="Q14686" t="s">
        <v>50043</v>
      </c>
      <c r="R14686" s="3">
        <v>0.20103878102181238</v>
      </c>
      <c r="S14686" t="s">
        <v>50016</v>
      </c>
      <c r="T14686" t="s">
        <v>50035</v>
      </c>
    </row>
    <row r="14687" spans="1:20" x14ac:dyDescent="0.3">
      <c r="A14687" s="1" t="s">
        <v>14701</v>
      </c>
      <c r="B14687">
        <v>49861.860881978537</v>
      </c>
      <c r="C14687">
        <v>0</v>
      </c>
      <c r="D14687">
        <v>0.30227550552659621</v>
      </c>
      <c r="E14687">
        <v>88.514734020610092</v>
      </c>
      <c r="F14687">
        <v>97</v>
      </c>
      <c r="G14687">
        <v>146.26880242433759</v>
      </c>
      <c r="H14687">
        <v>12.15026227957688</v>
      </c>
      <c r="I14687">
        <v>27.670584000000002</v>
      </c>
      <c r="J14687">
        <v>0</v>
      </c>
      <c r="K14687">
        <v>41137046.365417123</v>
      </c>
      <c r="L14687">
        <v>64438674.421368651</v>
      </c>
      <c r="M14687">
        <v>11435581.140398759</v>
      </c>
      <c r="N14687">
        <v>-0.1030614574861585</v>
      </c>
      <c r="O14687">
        <v>1350821012.581022</v>
      </c>
      <c r="P14687">
        <v>0</v>
      </c>
      <c r="Q14687" t="s">
        <v>50043</v>
      </c>
      <c r="R14687" s="3">
        <v>0.30227550552659621</v>
      </c>
      <c r="S14687" t="s">
        <v>50021</v>
      </c>
      <c r="T14687" t="s">
        <v>50038</v>
      </c>
    </row>
    <row r="14688" spans="1:20" x14ac:dyDescent="0.3">
      <c r="A14688" s="1" t="s">
        <v>14702</v>
      </c>
      <c r="B14688">
        <v>44169.829145146563</v>
      </c>
      <c r="C14688">
        <v>0</v>
      </c>
      <c r="D14688">
        <v>0.69507547754933974</v>
      </c>
      <c r="E14688">
        <v>85.511474229021474</v>
      </c>
      <c r="F14688">
        <v>95.800003000000004</v>
      </c>
      <c r="G14688">
        <v>92.057293825775659</v>
      </c>
      <c r="H14688">
        <v>18.268682760644712</v>
      </c>
      <c r="I14688">
        <v>27.670584000000002</v>
      </c>
      <c r="J14688">
        <v>3.9513725012708858</v>
      </c>
      <c r="K14688">
        <v>17648114.92735783</v>
      </c>
      <c r="L14688">
        <v>36542553.836933523</v>
      </c>
      <c r="M14688">
        <v>14482210.981421649</v>
      </c>
      <c r="N14688">
        <v>-0.240826128575022</v>
      </c>
      <c r="O14688">
        <v>305260978.22268248</v>
      </c>
      <c r="P14688">
        <v>0</v>
      </c>
      <c r="Q14688" t="s">
        <v>50043</v>
      </c>
      <c r="R14688" s="3">
        <v>0.69507547754933974</v>
      </c>
      <c r="S14688" t="s">
        <v>50026</v>
      </c>
      <c r="T14688" t="s">
        <v>50038</v>
      </c>
    </row>
    <row r="14689" spans="1:20" x14ac:dyDescent="0.3">
      <c r="A14689" s="1" t="s">
        <v>14703</v>
      </c>
      <c r="B14689">
        <v>924.23381561017879</v>
      </c>
      <c r="C14689">
        <v>0</v>
      </c>
      <c r="D14689">
        <v>0.47881408961950861</v>
      </c>
      <c r="E14689">
        <v>74.026925790618435</v>
      </c>
      <c r="F14689">
        <v>97</v>
      </c>
      <c r="G14689">
        <v>195.0504947374007</v>
      </c>
      <c r="H14689">
        <v>4.8311977360909513</v>
      </c>
      <c r="I14689">
        <v>27.670584000000002</v>
      </c>
      <c r="J14689">
        <v>59.553579453126943</v>
      </c>
      <c r="K14689">
        <v>64222.439117321213</v>
      </c>
      <c r="L14689">
        <v>419685.60027891508</v>
      </c>
      <c r="M14689">
        <v>208621.03295578461</v>
      </c>
      <c r="N14689">
        <v>-0.1813232302233253</v>
      </c>
      <c r="O14689">
        <v>2014142.8076350261</v>
      </c>
      <c r="P14689">
        <v>0</v>
      </c>
      <c r="Q14689" t="s">
        <v>50043</v>
      </c>
      <c r="R14689" s="3">
        <v>0.47881408961950855</v>
      </c>
      <c r="S14689" t="s">
        <v>50016</v>
      </c>
      <c r="T14689" t="s">
        <v>50035</v>
      </c>
    </row>
    <row r="14690" spans="1:20" x14ac:dyDescent="0.3">
      <c r="A14690" s="1" t="s">
        <v>14704</v>
      </c>
      <c r="B14690">
        <v>47806.022465970163</v>
      </c>
      <c r="C14690">
        <v>0</v>
      </c>
      <c r="D14690">
        <v>0.34664102576271422</v>
      </c>
      <c r="E14690">
        <v>77.841769542753369</v>
      </c>
      <c r="F14690">
        <v>97</v>
      </c>
      <c r="G14690">
        <v>145.88187413422219</v>
      </c>
      <c r="H14690">
        <v>13.32013156438421</v>
      </c>
      <c r="I14690">
        <v>27.670584000000002</v>
      </c>
      <c r="J14690">
        <v>0</v>
      </c>
      <c r="K14690">
        <v>43283684.104632601</v>
      </c>
      <c r="L14690">
        <v>74057453.192874685</v>
      </c>
      <c r="M14690">
        <v>11384572.310340419</v>
      </c>
      <c r="N14690">
        <v>-0.11009237393970631</v>
      </c>
      <c r="O14690">
        <v>1219593722.88151</v>
      </c>
      <c r="P14690">
        <v>0</v>
      </c>
      <c r="Q14690" t="s">
        <v>50043</v>
      </c>
      <c r="R14690" s="3">
        <v>0.34664102576271422</v>
      </c>
      <c r="S14690" t="s">
        <v>50021</v>
      </c>
      <c r="T14690" t="s">
        <v>50038</v>
      </c>
    </row>
    <row r="14691" spans="1:20" x14ac:dyDescent="0.3">
      <c r="A14691" s="1" t="s">
        <v>14705</v>
      </c>
      <c r="B14691">
        <v>174.8627052371686</v>
      </c>
      <c r="C14691">
        <v>0</v>
      </c>
      <c r="D14691">
        <v>0.80076198417108468</v>
      </c>
      <c r="E14691">
        <v>98.939859859736828</v>
      </c>
      <c r="F14691">
        <v>97</v>
      </c>
      <c r="G14691">
        <v>144.62496926985949</v>
      </c>
      <c r="H14691">
        <v>10.09616106972469</v>
      </c>
      <c r="I14691">
        <v>27.670584000000002</v>
      </c>
      <c r="J14691">
        <v>54.55036094271496</v>
      </c>
      <c r="K14691">
        <v>141758.36792987329</v>
      </c>
      <c r="L14691">
        <v>149512.65222394149</v>
      </c>
      <c r="M14691">
        <v>1849403.0741875649</v>
      </c>
      <c r="N14691">
        <v>-0.21539069400498251</v>
      </c>
      <c r="O14691">
        <v>1468334.876737386</v>
      </c>
      <c r="P14691">
        <v>0</v>
      </c>
      <c r="Q14691" t="s">
        <v>50043</v>
      </c>
      <c r="R14691" s="3">
        <v>0.80076198417108468</v>
      </c>
      <c r="S14691" t="s">
        <v>50016</v>
      </c>
      <c r="T14691" t="s">
        <v>50035</v>
      </c>
    </row>
    <row r="14692" spans="1:20" x14ac:dyDescent="0.3">
      <c r="A14692" s="1" t="s">
        <v>14706</v>
      </c>
      <c r="B14692">
        <v>1387.963306018888</v>
      </c>
      <c r="C14692">
        <v>0</v>
      </c>
      <c r="D14692">
        <v>4.6578008937204602</v>
      </c>
      <c r="E14692">
        <v>92.215552159508547</v>
      </c>
      <c r="F14692">
        <v>95.813782000000003</v>
      </c>
      <c r="G14692">
        <v>49.601169907026737</v>
      </c>
      <c r="H14692">
        <v>33.501527058622123</v>
      </c>
      <c r="I14692">
        <v>27.670584000000002</v>
      </c>
      <c r="J14692">
        <v>7.6426285291119598</v>
      </c>
      <c r="K14692">
        <v>6256930.8088368094</v>
      </c>
      <c r="L14692">
        <v>7635004.0923249759</v>
      </c>
      <c r="M14692">
        <v>17940908.37425033</v>
      </c>
      <c r="N14692">
        <v>-0.49143523906190167</v>
      </c>
      <c r="O14692">
        <v>258409024.32035121</v>
      </c>
      <c r="P14692">
        <v>0</v>
      </c>
      <c r="Q14692" t="s">
        <v>50043</v>
      </c>
      <c r="R14692" s="3">
        <v>4.6578008937204602</v>
      </c>
      <c r="S14692" t="s">
        <v>50017</v>
      </c>
      <c r="T14692" t="s">
        <v>50036</v>
      </c>
    </row>
    <row r="14693" spans="1:20" x14ac:dyDescent="0.3">
      <c r="A14693" s="1" t="s">
        <v>14707</v>
      </c>
      <c r="B14693">
        <v>280.65514996189472</v>
      </c>
      <c r="C14693">
        <v>0</v>
      </c>
      <c r="D14693">
        <v>0.18586569627934599</v>
      </c>
      <c r="E14693">
        <v>75.482291187395674</v>
      </c>
      <c r="F14693">
        <v>97</v>
      </c>
      <c r="G14693">
        <v>314.19561580792009</v>
      </c>
      <c r="H14693">
        <v>3.371192141226067</v>
      </c>
      <c r="I14693">
        <v>27.670584000000002</v>
      </c>
      <c r="J14693">
        <v>34.23123456455594</v>
      </c>
      <c r="K14693">
        <v>70613.98925856936</v>
      </c>
      <c r="L14693">
        <v>24864.439806369039</v>
      </c>
      <c r="M14693">
        <v>148218.31122863779</v>
      </c>
      <c r="N14693">
        <v>-0.19224251624246791</v>
      </c>
      <c r="O14693">
        <v>494379.408060783</v>
      </c>
      <c r="P14693">
        <v>0</v>
      </c>
      <c r="Q14693" t="s">
        <v>50043</v>
      </c>
      <c r="R14693" s="3">
        <v>0.18586569627934596</v>
      </c>
      <c r="S14693" t="s">
        <v>50016</v>
      </c>
      <c r="T14693" t="s">
        <v>50035</v>
      </c>
    </row>
    <row r="14694" spans="1:20" x14ac:dyDescent="0.3">
      <c r="A14694" s="1" t="s">
        <v>14708</v>
      </c>
      <c r="B14694">
        <v>883.15537256449886</v>
      </c>
      <c r="C14694">
        <v>0</v>
      </c>
      <c r="D14694">
        <v>0.42418117298473701</v>
      </c>
      <c r="E14694">
        <v>77.222885769947354</v>
      </c>
      <c r="F14694">
        <v>97</v>
      </c>
      <c r="G14694">
        <v>228.3344877960582</v>
      </c>
      <c r="H14694">
        <v>3.2095482823490049</v>
      </c>
      <c r="I14694">
        <v>27.670584000000002</v>
      </c>
      <c r="J14694">
        <v>57.903480528431878</v>
      </c>
      <c r="K14694">
        <v>701788.83434075047</v>
      </c>
      <c r="L14694">
        <v>289405.08783655969</v>
      </c>
      <c r="M14694">
        <v>8433691.4186022952</v>
      </c>
      <c r="N14694">
        <v>-0.2032757329620889</v>
      </c>
      <c r="O14694">
        <v>4742688.8153664004</v>
      </c>
      <c r="P14694">
        <v>0</v>
      </c>
      <c r="Q14694" t="s">
        <v>50043</v>
      </c>
      <c r="R14694" s="3">
        <v>0.42418117298473701</v>
      </c>
      <c r="S14694" t="s">
        <v>50016</v>
      </c>
      <c r="T14694" t="s">
        <v>50035</v>
      </c>
    </row>
    <row r="14695" spans="1:20" x14ac:dyDescent="0.3">
      <c r="A14695" s="1" t="s">
        <v>14709</v>
      </c>
      <c r="B14695">
        <v>737.41262962076257</v>
      </c>
      <c r="C14695">
        <v>0</v>
      </c>
      <c r="D14695">
        <v>0.45777624531955791</v>
      </c>
      <c r="E14695">
        <v>96.425524731312592</v>
      </c>
      <c r="F14695">
        <v>97</v>
      </c>
      <c r="G14695">
        <v>186.37081905580391</v>
      </c>
      <c r="H14695">
        <v>23.832118429956431</v>
      </c>
      <c r="I14695">
        <v>27.670584000000002</v>
      </c>
      <c r="J14695">
        <v>36.279805028078343</v>
      </c>
      <c r="K14695">
        <v>460943.39089335682</v>
      </c>
      <c r="L14695">
        <v>259849.83343079861</v>
      </c>
      <c r="M14695">
        <v>20576.373341219962</v>
      </c>
      <c r="N14695">
        <v>-0.194301234851987</v>
      </c>
      <c r="O14695">
        <v>1988440.1525746181</v>
      </c>
      <c r="P14695">
        <v>0</v>
      </c>
      <c r="Q14695" t="s">
        <v>50043</v>
      </c>
      <c r="R14695" s="3">
        <v>0.45777624531955791</v>
      </c>
      <c r="S14695" t="s">
        <v>50016</v>
      </c>
      <c r="T14695" t="s">
        <v>50035</v>
      </c>
    </row>
    <row r="14696" spans="1:20" x14ac:dyDescent="0.3">
      <c r="A14696" s="1" t="s">
        <v>14710</v>
      </c>
      <c r="B14696">
        <v>753.9029022074069</v>
      </c>
      <c r="C14696">
        <v>0</v>
      </c>
      <c r="D14696">
        <v>0.20667062920715151</v>
      </c>
      <c r="E14696">
        <v>82.625743916318598</v>
      </c>
      <c r="F14696">
        <v>89.226821999999999</v>
      </c>
      <c r="G14696">
        <v>40.928499381412529</v>
      </c>
      <c r="H14696">
        <v>3.606985321009458</v>
      </c>
      <c r="I14696">
        <v>27.670584000000002</v>
      </c>
      <c r="J14696">
        <v>15.23868786891302</v>
      </c>
      <c r="K14696">
        <v>34209.52065834454</v>
      </c>
      <c r="L14696">
        <v>101550.5382396287</v>
      </c>
      <c r="M14696">
        <v>92371.456604730964</v>
      </c>
      <c r="N14696">
        <v>-0.80667587311113753</v>
      </c>
      <c r="O14696">
        <v>204129.09093002841</v>
      </c>
      <c r="P14696">
        <v>0</v>
      </c>
      <c r="Q14696" t="s">
        <v>50043</v>
      </c>
      <c r="R14696" s="3">
        <v>0.20667062920715151</v>
      </c>
      <c r="S14696" t="s">
        <v>50024</v>
      </c>
      <c r="T14696" t="s">
        <v>50040</v>
      </c>
    </row>
    <row r="14697" spans="1:20" x14ac:dyDescent="0.3">
      <c r="A14697" s="1" t="s">
        <v>14711</v>
      </c>
      <c r="B14697">
        <v>1310.230239634478</v>
      </c>
      <c r="C14697">
        <v>0</v>
      </c>
      <c r="D14697">
        <v>0.43041947073255432</v>
      </c>
      <c r="E14697">
        <v>94.746559423639297</v>
      </c>
      <c r="F14697">
        <v>97</v>
      </c>
      <c r="G14697">
        <v>236.99064865470601</v>
      </c>
      <c r="H14697">
        <v>2.300691113113257</v>
      </c>
      <c r="I14697">
        <v>27.670584000000002</v>
      </c>
      <c r="J14697">
        <v>42.831797003819787</v>
      </c>
      <c r="K14697">
        <v>1170540.941768181</v>
      </c>
      <c r="L14697">
        <v>1018793.546981631</v>
      </c>
      <c r="M14697">
        <v>2364537.6202837639</v>
      </c>
      <c r="N14697">
        <v>-0.17992393168072471</v>
      </c>
      <c r="O14697">
        <v>18925838.09922779</v>
      </c>
      <c r="P14697">
        <v>0</v>
      </c>
      <c r="Q14697" t="s">
        <v>50043</v>
      </c>
      <c r="R14697" s="3">
        <v>0.43041947073255427</v>
      </c>
      <c r="S14697" t="s">
        <v>50016</v>
      </c>
      <c r="T14697" t="s">
        <v>50035</v>
      </c>
    </row>
    <row r="14698" spans="1:20" x14ac:dyDescent="0.3">
      <c r="A14698" s="1" t="s">
        <v>14712</v>
      </c>
      <c r="B14698">
        <v>137.0635882387401</v>
      </c>
      <c r="C14698">
        <v>0</v>
      </c>
      <c r="D14698">
        <v>0.48337414649656912</v>
      </c>
      <c r="E14698">
        <v>75.142955168302507</v>
      </c>
      <c r="F14698">
        <v>97</v>
      </c>
      <c r="G14698">
        <v>159.77787934632971</v>
      </c>
      <c r="H14698">
        <v>4.0230420003601646</v>
      </c>
      <c r="I14698">
        <v>27.670584000000002</v>
      </c>
      <c r="J14698">
        <v>33.363742980544018</v>
      </c>
      <c r="K14698">
        <v>84345.421564868098</v>
      </c>
      <c r="L14698">
        <v>91082.898749644461</v>
      </c>
      <c r="M14698">
        <v>107683.5428315536</v>
      </c>
      <c r="N14698">
        <v>-7.4892399902540416E-2</v>
      </c>
      <c r="O14698">
        <v>1679332.9148985399</v>
      </c>
      <c r="P14698">
        <v>0</v>
      </c>
      <c r="Q14698" t="s">
        <v>50043</v>
      </c>
      <c r="R14698" s="3">
        <v>0.48337414649656912</v>
      </c>
      <c r="S14698" t="s">
        <v>50016</v>
      </c>
      <c r="T14698" t="s">
        <v>50035</v>
      </c>
    </row>
    <row r="14699" spans="1:20" x14ac:dyDescent="0.3">
      <c r="A14699" s="1" t="s">
        <v>14713</v>
      </c>
      <c r="B14699">
        <v>258.69082023358021</v>
      </c>
      <c r="C14699">
        <v>0</v>
      </c>
      <c r="D14699">
        <v>3.5061772053923388</v>
      </c>
      <c r="E14699">
        <v>96.624489607740642</v>
      </c>
      <c r="F14699">
        <v>97</v>
      </c>
      <c r="G14699">
        <v>32.597689267194042</v>
      </c>
      <c r="H14699">
        <v>7.6492712937956604</v>
      </c>
      <c r="I14699">
        <v>27.670584000000002</v>
      </c>
      <c r="J14699">
        <v>9.0172710659104709</v>
      </c>
      <c r="K14699">
        <v>42312.740255641373</v>
      </c>
      <c r="L14699">
        <v>233163.27691586639</v>
      </c>
      <c r="M14699">
        <v>442.23154271579159</v>
      </c>
      <c r="N14699">
        <v>-1.0731079040491709</v>
      </c>
      <c r="O14699">
        <v>9299006.7568827942</v>
      </c>
      <c r="P14699">
        <v>0</v>
      </c>
      <c r="Q14699" t="s">
        <v>50043</v>
      </c>
      <c r="R14699" s="3">
        <v>3.5061772053923392</v>
      </c>
      <c r="S14699" t="s">
        <v>50016</v>
      </c>
      <c r="T14699" t="s">
        <v>50035</v>
      </c>
    </row>
    <row r="14700" spans="1:20" x14ac:dyDescent="0.3">
      <c r="A14700" s="1" t="s">
        <v>14714</v>
      </c>
      <c r="B14700">
        <v>2961.2032829813229</v>
      </c>
      <c r="C14700">
        <v>0</v>
      </c>
      <c r="D14700">
        <v>0.66910584232430392</v>
      </c>
      <c r="E14700">
        <v>85.355586549028658</v>
      </c>
      <c r="F14700">
        <v>94.384888000000004</v>
      </c>
      <c r="G14700">
        <v>110.9021110628763</v>
      </c>
      <c r="H14700">
        <v>2.2539048632749199</v>
      </c>
      <c r="I14700">
        <v>27.670584000000002</v>
      </c>
      <c r="J14700">
        <v>6.4086467257383557</v>
      </c>
      <c r="K14700">
        <v>464183.12634180178</v>
      </c>
      <c r="L14700">
        <v>1138921.0495469361</v>
      </c>
      <c r="M14700">
        <v>1170798.151071829</v>
      </c>
      <c r="N14700">
        <v>-0.32422610859071133</v>
      </c>
      <c r="O14700">
        <v>21282775.948691461</v>
      </c>
      <c r="P14700">
        <v>0</v>
      </c>
      <c r="Q14700" t="s">
        <v>50043</v>
      </c>
      <c r="R14700" s="3">
        <v>0.66910584232430392</v>
      </c>
      <c r="S14700" t="s">
        <v>50033</v>
      </c>
      <c r="T14700" t="s">
        <v>50039</v>
      </c>
    </row>
    <row r="14701" spans="1:20" x14ac:dyDescent="0.3">
      <c r="A14701" s="1" t="s">
        <v>14715</v>
      </c>
      <c r="B14701">
        <v>861.92367326488431</v>
      </c>
      <c r="C14701">
        <v>0</v>
      </c>
      <c r="D14701">
        <v>0.25786471598911392</v>
      </c>
      <c r="E14701">
        <v>59.558860562452743</v>
      </c>
      <c r="F14701">
        <v>97</v>
      </c>
      <c r="G14701">
        <v>193.54389411057741</v>
      </c>
      <c r="H14701">
        <v>3.2256009942869528</v>
      </c>
      <c r="I14701">
        <v>27.670584000000002</v>
      </c>
      <c r="J14701">
        <v>54.637342008433023</v>
      </c>
      <c r="K14701">
        <v>217591.13939047209</v>
      </c>
      <c r="L14701">
        <v>71512.905644948507</v>
      </c>
      <c r="M14701">
        <v>73983.222172862152</v>
      </c>
      <c r="N14701">
        <v>-4.6573393259238304E-3</v>
      </c>
      <c r="O14701">
        <v>2348216.0098492089</v>
      </c>
      <c r="P14701">
        <v>0</v>
      </c>
      <c r="Q14701" t="s">
        <v>50043</v>
      </c>
      <c r="R14701" s="3">
        <v>0.25786471598911392</v>
      </c>
      <c r="S14701" t="s">
        <v>50016</v>
      </c>
      <c r="T14701" t="s">
        <v>50035</v>
      </c>
    </row>
    <row r="14702" spans="1:20" x14ac:dyDescent="0.3">
      <c r="A14702" s="1" t="s">
        <v>14716</v>
      </c>
      <c r="B14702">
        <v>370.03003813589862</v>
      </c>
      <c r="C14702">
        <v>0</v>
      </c>
      <c r="D14702">
        <v>0.82009487779182944</v>
      </c>
      <c r="E14702">
        <v>72.442631243688723</v>
      </c>
      <c r="F14702">
        <v>97</v>
      </c>
      <c r="G14702">
        <v>141.23764556246351</v>
      </c>
      <c r="H14702">
        <v>3.812315069009975</v>
      </c>
      <c r="I14702">
        <v>27.670584000000002</v>
      </c>
      <c r="J14702">
        <v>48.484488654564572</v>
      </c>
      <c r="K14702">
        <v>250090.91586940669</v>
      </c>
      <c r="L14702">
        <v>334669.57552041567</v>
      </c>
      <c r="M14702">
        <v>7284253.1892397553</v>
      </c>
      <c r="N14702">
        <v>-0.1051162590639699</v>
      </c>
      <c r="O14702">
        <v>25377167.479900651</v>
      </c>
      <c r="P14702">
        <v>0</v>
      </c>
      <c r="Q14702" t="s">
        <v>50043</v>
      </c>
      <c r="R14702" s="3">
        <v>0.82009487779182944</v>
      </c>
      <c r="S14702" t="s">
        <v>50016</v>
      </c>
      <c r="T14702" t="s">
        <v>50035</v>
      </c>
    </row>
    <row r="14703" spans="1:20" x14ac:dyDescent="0.3">
      <c r="A14703" s="1" t="s">
        <v>14717</v>
      </c>
      <c r="B14703">
        <v>156.63583439326459</v>
      </c>
      <c r="C14703">
        <v>0</v>
      </c>
      <c r="D14703">
        <v>0.40667607047469279</v>
      </c>
      <c r="E14703">
        <v>85.281729939620575</v>
      </c>
      <c r="F14703">
        <v>97</v>
      </c>
      <c r="G14703">
        <v>264.37880958391509</v>
      </c>
      <c r="H14703">
        <v>2.134953430833721</v>
      </c>
      <c r="I14703">
        <v>27.670584000000002</v>
      </c>
      <c r="J14703">
        <v>41.574355387398171</v>
      </c>
      <c r="K14703">
        <v>2736.8878499403272</v>
      </c>
      <c r="L14703">
        <v>54461.294507568178</v>
      </c>
      <c r="M14703">
        <v>228970.6120114114</v>
      </c>
      <c r="N14703">
        <v>-0.18869707999115359</v>
      </c>
      <c r="O14703">
        <v>403465.07889489771</v>
      </c>
      <c r="P14703">
        <v>0</v>
      </c>
      <c r="Q14703" t="s">
        <v>50043</v>
      </c>
      <c r="R14703" s="3">
        <v>0.40667607047469284</v>
      </c>
      <c r="S14703" t="s">
        <v>50016</v>
      </c>
      <c r="T14703" t="s">
        <v>50035</v>
      </c>
    </row>
    <row r="14704" spans="1:20" x14ac:dyDescent="0.3">
      <c r="A14704" s="1" t="s">
        <v>14718</v>
      </c>
      <c r="B14704">
        <v>106.2569562222255</v>
      </c>
      <c r="C14704">
        <v>0</v>
      </c>
      <c r="D14704">
        <v>1.1738910542946319</v>
      </c>
      <c r="E14704">
        <v>89.308620007807605</v>
      </c>
      <c r="F14704">
        <v>97</v>
      </c>
      <c r="G14704">
        <v>95.118918139477287</v>
      </c>
      <c r="H14704">
        <v>5.3452601457961268</v>
      </c>
      <c r="I14704">
        <v>27.670584000000002</v>
      </c>
      <c r="J14704">
        <v>33.930787892594601</v>
      </c>
      <c r="K14704">
        <v>192549.2955615345</v>
      </c>
      <c r="L14704">
        <v>211086.80644389661</v>
      </c>
      <c r="M14704">
        <v>29262.745213287959</v>
      </c>
      <c r="N14704">
        <v>-0.72496234884075761</v>
      </c>
      <c r="O14704">
        <v>15960218.4537901</v>
      </c>
      <c r="P14704">
        <v>0</v>
      </c>
      <c r="Q14704" t="s">
        <v>50043</v>
      </c>
      <c r="R14704" s="3">
        <v>1.1738910542946321</v>
      </c>
      <c r="S14704" t="s">
        <v>50016</v>
      </c>
      <c r="T14704" t="s">
        <v>50035</v>
      </c>
    </row>
    <row r="14705" spans="1:20" x14ac:dyDescent="0.3">
      <c r="A14705" s="1" t="s">
        <v>14719</v>
      </c>
      <c r="B14705">
        <v>121.9127568325497</v>
      </c>
      <c r="C14705">
        <v>0</v>
      </c>
      <c r="D14705">
        <v>0.78735216788340945</v>
      </c>
      <c r="E14705">
        <v>75.627530325190023</v>
      </c>
      <c r="F14705">
        <v>97</v>
      </c>
      <c r="G14705">
        <v>132.94296299486641</v>
      </c>
      <c r="H14705">
        <v>3.717818980728258</v>
      </c>
      <c r="I14705">
        <v>27.670584000000002</v>
      </c>
      <c r="J14705">
        <v>28.067674981756401</v>
      </c>
      <c r="K14705">
        <v>177705.2258270194</v>
      </c>
      <c r="L14705">
        <v>55980.860701782804</v>
      </c>
      <c r="M14705">
        <v>9407.0154639956108</v>
      </c>
      <c r="N14705">
        <v>-0.31479538907551019</v>
      </c>
      <c r="O14705">
        <v>209474.32333393281</v>
      </c>
      <c r="P14705">
        <v>0</v>
      </c>
      <c r="Q14705" t="s">
        <v>50043</v>
      </c>
      <c r="R14705" s="3">
        <v>0.78735216788340945</v>
      </c>
      <c r="S14705" t="s">
        <v>50016</v>
      </c>
      <c r="T14705" t="s">
        <v>50035</v>
      </c>
    </row>
    <row r="14706" spans="1:20" x14ac:dyDescent="0.3">
      <c r="A14706" s="1" t="s">
        <v>14720</v>
      </c>
      <c r="B14706">
        <v>33375.505200491098</v>
      </c>
      <c r="C14706">
        <v>0</v>
      </c>
      <c r="D14706">
        <v>0.43732197877553941</v>
      </c>
      <c r="E14706">
        <v>82.54847967639563</v>
      </c>
      <c r="F14706">
        <v>92.831435999999997</v>
      </c>
      <c r="G14706">
        <v>67.947058910697677</v>
      </c>
      <c r="H14706">
        <v>8.1823296316232117</v>
      </c>
      <c r="I14706">
        <v>27.670584000000002</v>
      </c>
      <c r="J14706">
        <v>19.822658451084681</v>
      </c>
      <c r="K14706">
        <v>18069760.14447514</v>
      </c>
      <c r="L14706">
        <v>19560755.12621459</v>
      </c>
      <c r="M14706">
        <v>643140723.30969977</v>
      </c>
      <c r="N14706">
        <v>-0.27214589678921658</v>
      </c>
      <c r="O14706">
        <v>94053511.642569914</v>
      </c>
      <c r="P14706">
        <v>0</v>
      </c>
      <c r="Q14706" t="s">
        <v>50043</v>
      </c>
      <c r="R14706" s="3">
        <v>0.43732197877553936</v>
      </c>
      <c r="S14706" t="s">
        <v>50020</v>
      </c>
      <c r="T14706" t="s">
        <v>50035</v>
      </c>
    </row>
    <row r="14707" spans="1:20" x14ac:dyDescent="0.3">
      <c r="A14707" s="1" t="s">
        <v>14721</v>
      </c>
      <c r="B14707">
        <v>801.40389905967515</v>
      </c>
      <c r="C14707">
        <v>0</v>
      </c>
      <c r="D14707">
        <v>0.39641467703537919</v>
      </c>
      <c r="E14707">
        <v>95.428776051025196</v>
      </c>
      <c r="F14707">
        <v>97</v>
      </c>
      <c r="G14707">
        <v>326.20497451793511</v>
      </c>
      <c r="H14707">
        <v>0</v>
      </c>
      <c r="I14707">
        <v>27.670584000000002</v>
      </c>
      <c r="J14707">
        <v>49.595751421354997</v>
      </c>
      <c r="K14707">
        <v>260729.79672933149</v>
      </c>
      <c r="L14707">
        <v>212401.23890694469</v>
      </c>
      <c r="M14707">
        <v>42867.576073316428</v>
      </c>
      <c r="N14707">
        <v>-0.1917599135268723</v>
      </c>
      <c r="O14707">
        <v>1501166.4979481909</v>
      </c>
      <c r="P14707">
        <v>0</v>
      </c>
      <c r="Q14707" t="s">
        <v>50043</v>
      </c>
      <c r="R14707" s="3">
        <v>0.39641467703537919</v>
      </c>
      <c r="S14707" t="s">
        <v>50016</v>
      </c>
      <c r="T14707" t="s">
        <v>50035</v>
      </c>
    </row>
    <row r="14708" spans="1:20" x14ac:dyDescent="0.3">
      <c r="A14708" s="1" t="s">
        <v>14722</v>
      </c>
      <c r="B14708">
        <v>644.57508670127675</v>
      </c>
      <c r="C14708">
        <v>0</v>
      </c>
      <c r="D14708">
        <v>0.42179047557593402</v>
      </c>
      <c r="E14708">
        <v>96.854616242624985</v>
      </c>
      <c r="F14708">
        <v>97</v>
      </c>
      <c r="G14708">
        <v>197.21274243005709</v>
      </c>
      <c r="H14708">
        <v>27.367545075341511</v>
      </c>
      <c r="I14708">
        <v>27.670584000000002</v>
      </c>
      <c r="J14708">
        <v>39.085905191484073</v>
      </c>
      <c r="K14708">
        <v>512827.72974104743</v>
      </c>
      <c r="L14708">
        <v>286762.83419889119</v>
      </c>
      <c r="M14708">
        <v>18123.598562126881</v>
      </c>
      <c r="N14708">
        <v>-0.19831064518977121</v>
      </c>
      <c r="O14708">
        <v>2017036.352265988</v>
      </c>
      <c r="P14708">
        <v>0</v>
      </c>
      <c r="Q14708" t="s">
        <v>50043</v>
      </c>
      <c r="R14708" s="3">
        <v>0.42179047557593397</v>
      </c>
      <c r="S14708" t="s">
        <v>50016</v>
      </c>
      <c r="T14708" t="s">
        <v>50035</v>
      </c>
    </row>
    <row r="14709" spans="1:20" x14ac:dyDescent="0.3">
      <c r="A14709" s="1" t="s">
        <v>14723</v>
      </c>
      <c r="B14709">
        <v>56363.086041512543</v>
      </c>
      <c r="C14709">
        <v>0</v>
      </c>
      <c r="D14709">
        <v>0.93896769174922068</v>
      </c>
      <c r="E14709">
        <v>92.100900942824566</v>
      </c>
      <c r="F14709">
        <v>96.5</v>
      </c>
      <c r="G14709">
        <v>69.051736418665698</v>
      </c>
      <c r="H14709">
        <v>6.2341445085616458</v>
      </c>
      <c r="I14709">
        <v>27.670584000000002</v>
      </c>
      <c r="J14709">
        <v>4.2238715152206128</v>
      </c>
      <c r="K14709">
        <v>26941068.263643861</v>
      </c>
      <c r="L14709">
        <v>75729245.081317872</v>
      </c>
      <c r="M14709">
        <v>69976221.757826343</v>
      </c>
      <c r="N14709">
        <v>-0.34134287759194559</v>
      </c>
      <c r="O14709">
        <v>2776488958.2169452</v>
      </c>
      <c r="P14709">
        <v>0</v>
      </c>
      <c r="Q14709" t="s">
        <v>50043</v>
      </c>
      <c r="R14709" s="3">
        <v>0.93896769174922068</v>
      </c>
      <c r="S14709" t="s">
        <v>50026</v>
      </c>
      <c r="T14709" t="s">
        <v>50038</v>
      </c>
    </row>
    <row r="14710" spans="1:20" x14ac:dyDescent="0.3">
      <c r="A14710" s="1" t="s">
        <v>14724</v>
      </c>
      <c r="B14710">
        <v>159.03215495695551</v>
      </c>
      <c r="C14710">
        <v>0</v>
      </c>
      <c r="D14710">
        <v>0.2152253849194313</v>
      </c>
      <c r="E14710">
        <v>93.488019124054716</v>
      </c>
      <c r="F14710">
        <v>97</v>
      </c>
      <c r="G14710">
        <v>161.91856350520061</v>
      </c>
      <c r="H14710">
        <v>27.67320712935188</v>
      </c>
      <c r="I14710">
        <v>27.670584000000002</v>
      </c>
      <c r="J14710">
        <v>58.592425017919929</v>
      </c>
      <c r="K14710">
        <v>77889.991596762018</v>
      </c>
      <c r="L14710">
        <v>46232.722605641</v>
      </c>
      <c r="M14710">
        <v>1886873.7140717781</v>
      </c>
      <c r="N14710">
        <v>-9.4982966432367883E-3</v>
      </c>
      <c r="O14710">
        <v>589443.23985712521</v>
      </c>
      <c r="P14710">
        <v>0</v>
      </c>
      <c r="Q14710" t="s">
        <v>50043</v>
      </c>
      <c r="R14710" s="3">
        <v>0.2152253849194313</v>
      </c>
      <c r="S14710" t="s">
        <v>50016</v>
      </c>
      <c r="T14710" t="s">
        <v>50035</v>
      </c>
    </row>
    <row r="14711" spans="1:20" x14ac:dyDescent="0.3">
      <c r="A14711" s="1" t="s">
        <v>14725</v>
      </c>
      <c r="B14711">
        <v>153.8014208637272</v>
      </c>
      <c r="C14711">
        <v>0</v>
      </c>
      <c r="D14711">
        <v>0.47928976582913929</v>
      </c>
      <c r="E14711">
        <v>88.800371001177993</v>
      </c>
      <c r="F14711">
        <v>97</v>
      </c>
      <c r="G14711">
        <v>165.05935632946969</v>
      </c>
      <c r="H14711">
        <v>3.8808235529402562</v>
      </c>
      <c r="I14711">
        <v>27.670584000000002</v>
      </c>
      <c r="J14711">
        <v>60.130518950147618</v>
      </c>
      <c r="K14711">
        <v>80191.333421325529</v>
      </c>
      <c r="L14711">
        <v>110716.9499775248</v>
      </c>
      <c r="M14711">
        <v>159534.4432832764</v>
      </c>
      <c r="N14711">
        <v>-5.6557389838701233E-2</v>
      </c>
      <c r="O14711">
        <v>811053.90777572466</v>
      </c>
      <c r="P14711">
        <v>0</v>
      </c>
      <c r="Q14711" t="s">
        <v>50043</v>
      </c>
      <c r="R14711" s="3">
        <v>0.47928976582913929</v>
      </c>
      <c r="S14711" t="s">
        <v>50016</v>
      </c>
      <c r="T14711" t="s">
        <v>50035</v>
      </c>
    </row>
    <row r="14712" spans="1:20" x14ac:dyDescent="0.3">
      <c r="A14712" s="1" t="s">
        <v>14726</v>
      </c>
      <c r="B14712">
        <v>745.8009915919481</v>
      </c>
      <c r="C14712">
        <v>0</v>
      </c>
      <c r="D14712">
        <v>0.79476759515806972</v>
      </c>
      <c r="E14712">
        <v>82.862274735345792</v>
      </c>
      <c r="F14712">
        <v>97</v>
      </c>
      <c r="G14712">
        <v>122.2139325941902</v>
      </c>
      <c r="H14712">
        <v>1.521060091065086</v>
      </c>
      <c r="I14712">
        <v>27.670584000000002</v>
      </c>
      <c r="J14712">
        <v>47.840600307420708</v>
      </c>
      <c r="K14712">
        <v>1232221.4942318371</v>
      </c>
      <c r="L14712">
        <v>800470.77818233694</v>
      </c>
      <c r="M14712">
        <v>1372341.802474349</v>
      </c>
      <c r="N14712">
        <v>-0.1214391171094777</v>
      </c>
      <c r="O14712">
        <v>5982994.1289680153</v>
      </c>
      <c r="P14712">
        <v>0</v>
      </c>
      <c r="Q14712" t="s">
        <v>50043</v>
      </c>
      <c r="R14712" s="3">
        <v>0.79476759515806972</v>
      </c>
      <c r="S14712" t="s">
        <v>50016</v>
      </c>
      <c r="T14712" t="s">
        <v>50035</v>
      </c>
    </row>
    <row r="14713" spans="1:20" x14ac:dyDescent="0.3">
      <c r="A14713" s="1" t="s">
        <v>14727</v>
      </c>
      <c r="B14713">
        <v>2451.471412375322</v>
      </c>
      <c r="C14713">
        <v>0</v>
      </c>
      <c r="D14713">
        <v>1.2756238185529549</v>
      </c>
      <c r="E14713">
        <v>86.9146459550103</v>
      </c>
      <c r="F14713">
        <v>97</v>
      </c>
      <c r="G14713">
        <v>127.2792383776809</v>
      </c>
      <c r="H14713">
        <v>6.6679673177911836</v>
      </c>
      <c r="I14713">
        <v>27.670584000000002</v>
      </c>
      <c r="J14713">
        <v>40.623289633984569</v>
      </c>
      <c r="K14713">
        <v>317084.82142222818</v>
      </c>
      <c r="L14713">
        <v>3667708.6559659299</v>
      </c>
      <c r="M14713">
        <v>4022012.850779633</v>
      </c>
      <c r="N14713">
        <v>-0.2096565373784271</v>
      </c>
      <c r="O14713">
        <v>62510426.815926909</v>
      </c>
      <c r="P14713">
        <v>0</v>
      </c>
      <c r="Q14713" t="s">
        <v>50043</v>
      </c>
      <c r="R14713" s="3">
        <v>1.2756238185529549</v>
      </c>
      <c r="S14713" t="s">
        <v>50016</v>
      </c>
      <c r="T14713" t="s">
        <v>50035</v>
      </c>
    </row>
    <row r="14714" spans="1:20" x14ac:dyDescent="0.3">
      <c r="A14714" s="1" t="s">
        <v>14728</v>
      </c>
      <c r="B14714">
        <v>82.399066605487505</v>
      </c>
      <c r="C14714">
        <v>0</v>
      </c>
      <c r="D14714">
        <v>0.72026429162709327</v>
      </c>
      <c r="E14714">
        <v>92.961835161691383</v>
      </c>
      <c r="F14714">
        <v>97</v>
      </c>
      <c r="G14714">
        <v>145.33089751556881</v>
      </c>
      <c r="H14714">
        <v>2.399200360339965</v>
      </c>
      <c r="I14714">
        <v>27.670584000000002</v>
      </c>
      <c r="J14714">
        <v>32.346148749974361</v>
      </c>
      <c r="K14714">
        <v>100274.4816624403</v>
      </c>
      <c r="L14714">
        <v>85697.002032534656</v>
      </c>
      <c r="M14714">
        <v>96311.502922654443</v>
      </c>
      <c r="N14714">
        <v>-0.1414134489603727</v>
      </c>
      <c r="O14714">
        <v>6309624.9719194761</v>
      </c>
      <c r="P14714">
        <v>0</v>
      </c>
      <c r="Q14714" t="s">
        <v>50043</v>
      </c>
      <c r="R14714" s="3">
        <v>0.72026429162709327</v>
      </c>
      <c r="S14714" t="s">
        <v>50016</v>
      </c>
      <c r="T14714" t="s">
        <v>50035</v>
      </c>
    </row>
    <row r="14715" spans="1:20" x14ac:dyDescent="0.3">
      <c r="A14715" s="1" t="s">
        <v>14729</v>
      </c>
      <c r="B14715">
        <v>1138.0929056217119</v>
      </c>
      <c r="C14715">
        <v>0</v>
      </c>
      <c r="D14715">
        <v>0.31678640516860512</v>
      </c>
      <c r="E14715">
        <v>12.83100351521726</v>
      </c>
      <c r="F14715">
        <v>97</v>
      </c>
      <c r="G14715">
        <v>111.554378493312</v>
      </c>
      <c r="H14715">
        <v>1.262844580505555</v>
      </c>
      <c r="I14715">
        <v>27.670584000000002</v>
      </c>
      <c r="J14715">
        <v>5.4155198171528038</v>
      </c>
      <c r="K14715">
        <v>142283.5219895296</v>
      </c>
      <c r="L14715">
        <v>1158090.1788277831</v>
      </c>
      <c r="M14715">
        <v>95385.367991941457</v>
      </c>
      <c r="N14715">
        <v>-5.7841093234007483E-2</v>
      </c>
      <c r="O14715">
        <v>20130361.888533</v>
      </c>
      <c r="P14715">
        <v>0</v>
      </c>
      <c r="Q14715" t="s">
        <v>50043</v>
      </c>
      <c r="R14715" s="3">
        <v>0.31678640516860512</v>
      </c>
      <c r="S14715" t="s">
        <v>50033</v>
      </c>
      <c r="T14715" t="s">
        <v>50039</v>
      </c>
    </row>
    <row r="14716" spans="1:20" x14ac:dyDescent="0.3">
      <c r="A14716" s="1" t="s">
        <v>14730</v>
      </c>
      <c r="B14716">
        <v>804.99700489014822</v>
      </c>
      <c r="C14716">
        <v>0</v>
      </c>
      <c r="D14716">
        <v>0.4595024370036524</v>
      </c>
      <c r="E14716">
        <v>73.162026485677103</v>
      </c>
      <c r="F14716">
        <v>97</v>
      </c>
      <c r="G14716">
        <v>217.88216339039911</v>
      </c>
      <c r="H14716">
        <v>11.074678870756181</v>
      </c>
      <c r="I14716">
        <v>27.670584000000002</v>
      </c>
      <c r="J14716">
        <v>55.75750165158999</v>
      </c>
      <c r="K14716">
        <v>24809.58282668205</v>
      </c>
      <c r="L14716">
        <v>42511.542408618247</v>
      </c>
      <c r="M14716">
        <v>476548.34017881582</v>
      </c>
      <c r="N14716">
        <v>-0.1959967043848205</v>
      </c>
      <c r="O14716">
        <v>1631759.671113061</v>
      </c>
      <c r="P14716">
        <v>0</v>
      </c>
      <c r="Q14716" t="s">
        <v>50043</v>
      </c>
      <c r="R14716" s="3">
        <v>0.4595024370036524</v>
      </c>
      <c r="S14716" t="s">
        <v>50016</v>
      </c>
      <c r="T14716" t="s">
        <v>50035</v>
      </c>
    </row>
    <row r="14717" spans="1:20" x14ac:dyDescent="0.3">
      <c r="A14717" s="1" t="s">
        <v>14731</v>
      </c>
      <c r="B14717">
        <v>50689.908511307513</v>
      </c>
      <c r="C14717">
        <v>0</v>
      </c>
      <c r="D14717">
        <v>0.45303905974011083</v>
      </c>
      <c r="E14717">
        <v>83.60296310175697</v>
      </c>
      <c r="F14717">
        <v>96</v>
      </c>
      <c r="G14717">
        <v>119.6222636495601</v>
      </c>
      <c r="H14717">
        <v>4.6814691383587093</v>
      </c>
      <c r="I14717">
        <v>27.670584000000002</v>
      </c>
      <c r="J14717">
        <v>19.752790249959109</v>
      </c>
      <c r="K14717">
        <v>25710397.476469882</v>
      </c>
      <c r="L14717">
        <v>42103519.521222576</v>
      </c>
      <c r="M14717">
        <v>210224853.41451219</v>
      </c>
      <c r="N14717">
        <v>-0.13664130557855689</v>
      </c>
      <c r="O14717">
        <v>516952725.17673367</v>
      </c>
      <c r="P14717">
        <v>0</v>
      </c>
      <c r="Q14717" t="s">
        <v>50043</v>
      </c>
      <c r="R14717" s="3">
        <v>0.45303905974011077</v>
      </c>
      <c r="S14717" t="s">
        <v>50031</v>
      </c>
      <c r="T14717" t="s">
        <v>50036</v>
      </c>
    </row>
    <row r="14718" spans="1:20" x14ac:dyDescent="0.3">
      <c r="A14718" s="1" t="s">
        <v>14732</v>
      </c>
      <c r="B14718">
        <v>1259.11896272131</v>
      </c>
      <c r="C14718">
        <v>0</v>
      </c>
      <c r="D14718">
        <v>0.30425258092820773</v>
      </c>
      <c r="E14718">
        <v>82.549403887669214</v>
      </c>
      <c r="F14718">
        <v>97</v>
      </c>
      <c r="G14718">
        <v>199.59849152987499</v>
      </c>
      <c r="H14718">
        <v>7.1010403371317699</v>
      </c>
      <c r="I14718">
        <v>27.670584000000002</v>
      </c>
      <c r="J14718">
        <v>36.990168478651412</v>
      </c>
      <c r="K14718">
        <v>116515.02324556711</v>
      </c>
      <c r="L14718">
        <v>742997.83708052721</v>
      </c>
      <c r="M14718">
        <v>12469405.778337279</v>
      </c>
      <c r="N14718">
        <v>-0.20861053835806409</v>
      </c>
      <c r="O14718">
        <v>13149113.26732545</v>
      </c>
      <c r="P14718">
        <v>0</v>
      </c>
      <c r="Q14718" t="s">
        <v>50043</v>
      </c>
      <c r="R14718" s="3">
        <v>0.30425258092820773</v>
      </c>
      <c r="S14718" t="s">
        <v>50016</v>
      </c>
      <c r="T14718" t="s">
        <v>50035</v>
      </c>
    </row>
    <row r="14719" spans="1:20" x14ac:dyDescent="0.3">
      <c r="A14719" s="1" t="s">
        <v>14733</v>
      </c>
      <c r="B14719">
        <v>1167.477320043665</v>
      </c>
      <c r="C14719">
        <v>0</v>
      </c>
      <c r="D14719">
        <v>0.43848282826607088</v>
      </c>
      <c r="E14719">
        <v>97.03905021667299</v>
      </c>
      <c r="F14719">
        <v>97</v>
      </c>
      <c r="G14719">
        <v>224.1325419418375</v>
      </c>
      <c r="H14719">
        <v>2.3809571394043281</v>
      </c>
      <c r="I14719">
        <v>27.670584000000002</v>
      </c>
      <c r="J14719">
        <v>43.979251671264521</v>
      </c>
      <c r="K14719">
        <v>1120301.918237516</v>
      </c>
      <c r="L14719">
        <v>1156465.3643789811</v>
      </c>
      <c r="M14719">
        <v>2701628.1827144241</v>
      </c>
      <c r="N14719">
        <v>-0.18639842479619159</v>
      </c>
      <c r="O14719">
        <v>18304545.469353721</v>
      </c>
      <c r="P14719">
        <v>0</v>
      </c>
      <c r="Q14719" t="s">
        <v>50043</v>
      </c>
      <c r="R14719" s="3">
        <v>0.43848282826607093</v>
      </c>
      <c r="S14719" t="s">
        <v>50016</v>
      </c>
      <c r="T14719" t="s">
        <v>50035</v>
      </c>
    </row>
    <row r="14720" spans="1:20" x14ac:dyDescent="0.3">
      <c r="A14720" s="1" t="s">
        <v>14734</v>
      </c>
      <c r="B14720">
        <v>195.96205348680579</v>
      </c>
      <c r="C14720">
        <v>0</v>
      </c>
      <c r="D14720">
        <v>1.271349854311528</v>
      </c>
      <c r="E14720">
        <v>82.530877983126032</v>
      </c>
      <c r="F14720">
        <v>97</v>
      </c>
      <c r="G14720">
        <v>116.1831241644485</v>
      </c>
      <c r="H14720">
        <v>1.968171421644489</v>
      </c>
      <c r="I14720">
        <v>27.670584000000002</v>
      </c>
      <c r="J14720">
        <v>17.18393255326713</v>
      </c>
      <c r="K14720">
        <v>574250.45204742136</v>
      </c>
      <c r="L14720">
        <v>543671.66019045748</v>
      </c>
      <c r="M14720">
        <v>2292985.2993478109</v>
      </c>
      <c r="N14720">
        <v>-0.18258903269415691</v>
      </c>
      <c r="O14720">
        <v>8769147.1450177357</v>
      </c>
      <c r="P14720">
        <v>0</v>
      </c>
      <c r="Q14720" t="s">
        <v>50043</v>
      </c>
      <c r="R14720" s="3">
        <v>1.2713498543115282</v>
      </c>
      <c r="S14720" t="s">
        <v>50016</v>
      </c>
      <c r="T14720" t="s">
        <v>50035</v>
      </c>
    </row>
    <row r="14721" spans="1:20" x14ac:dyDescent="0.3">
      <c r="A14721" s="1" t="s">
        <v>14735</v>
      </c>
      <c r="B14721">
        <v>344.41676172966118</v>
      </c>
      <c r="C14721">
        <v>0</v>
      </c>
      <c r="D14721">
        <v>0.69439061597295015</v>
      </c>
      <c r="E14721">
        <v>76.859059888799308</v>
      </c>
      <c r="F14721">
        <v>97</v>
      </c>
      <c r="G14721">
        <v>152.83291970331209</v>
      </c>
      <c r="H14721">
        <v>6.2985398315414107</v>
      </c>
      <c r="I14721">
        <v>27.670584000000002</v>
      </c>
      <c r="J14721">
        <v>59.466744773249793</v>
      </c>
      <c r="K14721">
        <v>320443.98504697479</v>
      </c>
      <c r="L14721">
        <v>204883.9289422131</v>
      </c>
      <c r="M14721">
        <v>1504197.0452336031</v>
      </c>
      <c r="N14721">
        <v>-7.9314415239677208E-2</v>
      </c>
      <c r="O14721">
        <v>1949087.9063040069</v>
      </c>
      <c r="P14721">
        <v>0</v>
      </c>
      <c r="Q14721" t="s">
        <v>50043</v>
      </c>
      <c r="R14721" s="3">
        <v>0.69439061597295015</v>
      </c>
      <c r="S14721" t="s">
        <v>50016</v>
      </c>
      <c r="T14721" t="s">
        <v>50035</v>
      </c>
    </row>
    <row r="14722" spans="1:20" x14ac:dyDescent="0.3">
      <c r="A14722" s="1" t="s">
        <v>14736</v>
      </c>
      <c r="B14722">
        <v>955.33086242458364</v>
      </c>
      <c r="C14722">
        <v>0</v>
      </c>
      <c r="D14722">
        <v>0.64914022128939619</v>
      </c>
      <c r="E14722">
        <v>92.564687024766741</v>
      </c>
      <c r="F14722">
        <v>97</v>
      </c>
      <c r="G14722">
        <v>221.90794250543129</v>
      </c>
      <c r="H14722">
        <v>3.270664741677221</v>
      </c>
      <c r="I14722">
        <v>27.670584000000002</v>
      </c>
      <c r="J14722">
        <v>46.119973516588779</v>
      </c>
      <c r="K14722">
        <v>943611.03288861888</v>
      </c>
      <c r="L14722">
        <v>486689.85867320118</v>
      </c>
      <c r="M14722">
        <v>564547.44544288772</v>
      </c>
      <c r="N14722">
        <v>-0.1976359414804921</v>
      </c>
      <c r="O14722">
        <v>8051239.7799916752</v>
      </c>
      <c r="P14722">
        <v>0</v>
      </c>
      <c r="Q14722" t="s">
        <v>50043</v>
      </c>
      <c r="R14722" s="3">
        <v>0.64914022128939619</v>
      </c>
      <c r="S14722" t="s">
        <v>50016</v>
      </c>
      <c r="T14722" t="s">
        <v>50035</v>
      </c>
    </row>
    <row r="14723" spans="1:20" x14ac:dyDescent="0.3">
      <c r="A14723" s="1" t="s">
        <v>14737</v>
      </c>
      <c r="B14723">
        <v>655.31687806051627</v>
      </c>
      <c r="C14723">
        <v>0</v>
      </c>
      <c r="D14723">
        <v>2.3484682986111221</v>
      </c>
      <c r="E14723">
        <v>76.974550523182515</v>
      </c>
      <c r="F14723">
        <v>97</v>
      </c>
      <c r="G14723">
        <v>33.498518974441723</v>
      </c>
      <c r="H14723">
        <v>4.2734415197159326</v>
      </c>
      <c r="I14723">
        <v>27.670584000000002</v>
      </c>
      <c r="J14723">
        <v>12.400968562530471</v>
      </c>
      <c r="K14723">
        <v>628645.1387768453</v>
      </c>
      <c r="L14723">
        <v>592947.70391522127</v>
      </c>
      <c r="M14723">
        <v>191372.24172795439</v>
      </c>
      <c r="N14723">
        <v>-0.42630445941211981</v>
      </c>
      <c r="O14723">
        <v>5094413.6457925485</v>
      </c>
      <c r="P14723">
        <v>0</v>
      </c>
      <c r="Q14723" t="s">
        <v>50043</v>
      </c>
      <c r="R14723" s="3">
        <v>2.3484682986111225</v>
      </c>
      <c r="S14723" t="s">
        <v>50016</v>
      </c>
      <c r="T14723" t="s">
        <v>50035</v>
      </c>
    </row>
    <row r="14724" spans="1:20" x14ac:dyDescent="0.3">
      <c r="A14724" s="1" t="s">
        <v>14738</v>
      </c>
      <c r="B14724">
        <v>1669.322537329969</v>
      </c>
      <c r="C14724">
        <v>0</v>
      </c>
      <c r="D14724">
        <v>0.31027687429587408</v>
      </c>
      <c r="E14724">
        <v>85.08986421098723</v>
      </c>
      <c r="F14724">
        <v>97</v>
      </c>
      <c r="G14724">
        <v>237.64161161486771</v>
      </c>
      <c r="H14724">
        <v>10.197984557924601</v>
      </c>
      <c r="I14724">
        <v>27.670584000000002</v>
      </c>
      <c r="J14724">
        <v>61.382702252266327</v>
      </c>
      <c r="K14724">
        <v>533528.45155787258</v>
      </c>
      <c r="L14724">
        <v>369582.25948910619</v>
      </c>
      <c r="M14724">
        <v>1529319.777900331</v>
      </c>
      <c r="N14724">
        <v>-0.1984942889792129</v>
      </c>
      <c r="O14724">
        <v>7184816.3099332238</v>
      </c>
      <c r="P14724">
        <v>0</v>
      </c>
      <c r="Q14724" t="s">
        <v>50043</v>
      </c>
      <c r="R14724" s="3">
        <v>0.31027687429587414</v>
      </c>
      <c r="S14724" t="s">
        <v>50016</v>
      </c>
      <c r="T14724" t="s">
        <v>50035</v>
      </c>
    </row>
    <row r="14725" spans="1:20" x14ac:dyDescent="0.3">
      <c r="A14725" s="1" t="s">
        <v>14739</v>
      </c>
      <c r="B14725">
        <v>11326.84665023163</v>
      </c>
      <c r="C14725">
        <v>0</v>
      </c>
      <c r="D14725">
        <v>0.46617693523349912</v>
      </c>
      <c r="E14725">
        <v>90.881603311418928</v>
      </c>
      <c r="F14725">
        <v>95.321640000000002</v>
      </c>
      <c r="G14725">
        <v>167.1222616164174</v>
      </c>
      <c r="H14725">
        <v>10.368947111183299</v>
      </c>
      <c r="I14725">
        <v>27.670584000000002</v>
      </c>
      <c r="J14725">
        <v>0</v>
      </c>
      <c r="K14725">
        <v>11348555.4581444</v>
      </c>
      <c r="L14725">
        <v>5276279.0107761361</v>
      </c>
      <c r="M14725">
        <v>12838925.81284724</v>
      </c>
      <c r="N14725">
        <v>-9.0425920680189897E-2</v>
      </c>
      <c r="O14725">
        <v>44869558.987329707</v>
      </c>
      <c r="P14725">
        <v>0</v>
      </c>
      <c r="Q14725" t="s">
        <v>50043</v>
      </c>
      <c r="R14725" s="3">
        <v>0.46617693523349907</v>
      </c>
      <c r="S14725" t="s">
        <v>50022</v>
      </c>
      <c r="T14725" t="s">
        <v>50037</v>
      </c>
    </row>
    <row r="14726" spans="1:20" x14ac:dyDescent="0.3">
      <c r="A14726" s="1" t="s">
        <v>14740</v>
      </c>
      <c r="B14726">
        <v>7855.675870007869</v>
      </c>
      <c r="C14726">
        <v>0</v>
      </c>
      <c r="D14726">
        <v>0.48105617974844861</v>
      </c>
      <c r="E14726">
        <v>86.510809336796797</v>
      </c>
      <c r="F14726">
        <v>97</v>
      </c>
      <c r="G14726">
        <v>121.69154749355781</v>
      </c>
      <c r="H14726">
        <v>11.528487845359059</v>
      </c>
      <c r="I14726">
        <v>27.670584000000002</v>
      </c>
      <c r="J14726">
        <v>10.96807942510021</v>
      </c>
      <c r="K14726">
        <v>13918028.78087705</v>
      </c>
      <c r="L14726">
        <v>9518175.9685922731</v>
      </c>
      <c r="M14726">
        <v>7172280.2342770621</v>
      </c>
      <c r="N14726">
        <v>-6.0806390379980618E-2</v>
      </c>
      <c r="O14726">
        <v>68950621.09558183</v>
      </c>
      <c r="P14726">
        <v>0</v>
      </c>
      <c r="Q14726" t="s">
        <v>50043</v>
      </c>
      <c r="R14726" s="3">
        <v>0.48105617974844855</v>
      </c>
      <c r="S14726" t="s">
        <v>50016</v>
      </c>
      <c r="T14726" t="s">
        <v>50035</v>
      </c>
    </row>
    <row r="14727" spans="1:20" x14ac:dyDescent="0.3">
      <c r="A14727" s="1" t="s">
        <v>14741</v>
      </c>
      <c r="B14727">
        <v>877.21296151232127</v>
      </c>
      <c r="C14727">
        <v>0</v>
      </c>
      <c r="D14727">
        <v>0.73379876343640116</v>
      </c>
      <c r="E14727">
        <v>100</v>
      </c>
      <c r="F14727">
        <v>97</v>
      </c>
      <c r="G14727">
        <v>162.08642210781059</v>
      </c>
      <c r="H14727">
        <v>8.0074547061657775</v>
      </c>
      <c r="I14727">
        <v>27.670584000000002</v>
      </c>
      <c r="J14727">
        <v>40.994352032042372</v>
      </c>
      <c r="K14727">
        <v>1966498.771181732</v>
      </c>
      <c r="L14727">
        <v>820127.8127173183</v>
      </c>
      <c r="M14727">
        <v>245284.9742815998</v>
      </c>
      <c r="N14727">
        <v>-9.7322896949730994E-2</v>
      </c>
      <c r="O14727">
        <v>13511416.62466556</v>
      </c>
      <c r="P14727">
        <v>0</v>
      </c>
      <c r="Q14727" t="s">
        <v>50043</v>
      </c>
      <c r="R14727" s="3">
        <v>0.73379876343640116</v>
      </c>
      <c r="S14727" t="s">
        <v>50016</v>
      </c>
      <c r="T14727" t="s">
        <v>50035</v>
      </c>
    </row>
    <row r="14728" spans="1:20" x14ac:dyDescent="0.3">
      <c r="A14728" s="1" t="s">
        <v>14742</v>
      </c>
      <c r="B14728">
        <v>805.04035003764534</v>
      </c>
      <c r="C14728">
        <v>0</v>
      </c>
      <c r="D14728">
        <v>0.80420189944480525</v>
      </c>
      <c r="E14728">
        <v>97.462676137660296</v>
      </c>
      <c r="F14728">
        <v>97</v>
      </c>
      <c r="G14728">
        <v>136.18517768214019</v>
      </c>
      <c r="H14728">
        <v>1.3722459764182069</v>
      </c>
      <c r="I14728">
        <v>27.670584000000002</v>
      </c>
      <c r="J14728">
        <v>36.653839497215131</v>
      </c>
      <c r="K14728">
        <v>2029422.5422968429</v>
      </c>
      <c r="L14728">
        <v>1167987.6454727279</v>
      </c>
      <c r="M14728">
        <v>1677336.1740108931</v>
      </c>
      <c r="N14728">
        <v>-0.15856309310447561</v>
      </c>
      <c r="O14728">
        <v>11708765.724130761</v>
      </c>
      <c r="P14728">
        <v>0</v>
      </c>
      <c r="Q14728" t="s">
        <v>50043</v>
      </c>
      <c r="R14728" s="3">
        <v>0.80420189944480525</v>
      </c>
      <c r="S14728" t="s">
        <v>50016</v>
      </c>
      <c r="T14728" t="s">
        <v>50035</v>
      </c>
    </row>
    <row r="14729" spans="1:20" x14ac:dyDescent="0.3">
      <c r="A14729" s="1" t="s">
        <v>14743</v>
      </c>
      <c r="B14729">
        <v>11101.65057468546</v>
      </c>
      <c r="C14729">
        <v>0</v>
      </c>
      <c r="D14729">
        <v>0.43930222831266819</v>
      </c>
      <c r="E14729">
        <v>81.993476211943104</v>
      </c>
      <c r="F14729">
        <v>95.321640000000002</v>
      </c>
      <c r="G14729">
        <v>154.6539422190701</v>
      </c>
      <c r="H14729">
        <v>11.17953726670579</v>
      </c>
      <c r="I14729">
        <v>27.670584000000002</v>
      </c>
      <c r="J14729">
        <v>0</v>
      </c>
      <c r="K14729">
        <v>9668384.1941666584</v>
      </c>
      <c r="L14729">
        <v>5958456.4677748466</v>
      </c>
      <c r="M14729">
        <v>13750035.75833251</v>
      </c>
      <c r="N14729">
        <v>-9.360741011124081E-2</v>
      </c>
      <c r="O14729">
        <v>44872741.545223624</v>
      </c>
      <c r="P14729">
        <v>0</v>
      </c>
      <c r="Q14729" t="s">
        <v>50043</v>
      </c>
      <c r="R14729" s="3">
        <v>0.43930222831266824</v>
      </c>
      <c r="S14729" t="s">
        <v>50022</v>
      </c>
      <c r="T14729" t="s">
        <v>50037</v>
      </c>
    </row>
    <row r="14730" spans="1:20" x14ac:dyDescent="0.3">
      <c r="A14730" s="1" t="s">
        <v>14744</v>
      </c>
      <c r="B14730">
        <v>830.95075591780176</v>
      </c>
      <c r="C14730">
        <v>0</v>
      </c>
      <c r="D14730">
        <v>0.41847756718491802</v>
      </c>
      <c r="E14730">
        <v>66.259461332393528</v>
      </c>
      <c r="F14730">
        <v>97</v>
      </c>
      <c r="G14730">
        <v>218.51331822665131</v>
      </c>
      <c r="H14730">
        <v>4.5380054663664131</v>
      </c>
      <c r="I14730">
        <v>27.670584000000002</v>
      </c>
      <c r="J14730">
        <v>52.325061037562151</v>
      </c>
      <c r="K14730">
        <v>65548.8631704164</v>
      </c>
      <c r="L14730">
        <v>454104.99914898438</v>
      </c>
      <c r="M14730">
        <v>218596.57696390181</v>
      </c>
      <c r="N14730">
        <v>-0.19991109523792119</v>
      </c>
      <c r="O14730">
        <v>2058904.2977754611</v>
      </c>
      <c r="P14730">
        <v>0</v>
      </c>
      <c r="Q14730" t="s">
        <v>50043</v>
      </c>
      <c r="R14730" s="3">
        <v>0.41847756718491796</v>
      </c>
      <c r="S14730" t="s">
        <v>50016</v>
      </c>
      <c r="T14730" t="s">
        <v>50035</v>
      </c>
    </row>
    <row r="14731" spans="1:20" x14ac:dyDescent="0.3">
      <c r="A14731" s="1" t="s">
        <v>14745</v>
      </c>
      <c r="B14731">
        <v>1728.76487102684</v>
      </c>
      <c r="C14731">
        <v>0</v>
      </c>
      <c r="D14731">
        <v>0.2888705304378662</v>
      </c>
      <c r="E14731">
        <v>80.299428059876618</v>
      </c>
      <c r="F14731">
        <v>97</v>
      </c>
      <c r="G14731">
        <v>257.55735555005577</v>
      </c>
      <c r="H14731">
        <v>10.37827645390421</v>
      </c>
      <c r="I14731">
        <v>27.670584000000002</v>
      </c>
      <c r="J14731">
        <v>60.747748261153824</v>
      </c>
      <c r="K14731">
        <v>504007.05555485241</v>
      </c>
      <c r="L14731">
        <v>363399.39815546561</v>
      </c>
      <c r="M14731">
        <v>1619891.7211661481</v>
      </c>
      <c r="N14731">
        <v>-0.19967929094310641</v>
      </c>
      <c r="O14731">
        <v>7536770.4391173162</v>
      </c>
      <c r="P14731">
        <v>0</v>
      </c>
      <c r="Q14731" t="s">
        <v>50043</v>
      </c>
      <c r="R14731" s="3">
        <v>0.2888705304378662</v>
      </c>
      <c r="S14731" t="s">
        <v>50016</v>
      </c>
      <c r="T14731" t="s">
        <v>50035</v>
      </c>
    </row>
    <row r="14732" spans="1:20" x14ac:dyDescent="0.3">
      <c r="A14732" s="1" t="s">
        <v>14746</v>
      </c>
      <c r="B14732">
        <v>573.45543474235626</v>
      </c>
      <c r="C14732">
        <v>0</v>
      </c>
      <c r="D14732">
        <v>0.97716344412718914</v>
      </c>
      <c r="E14732">
        <v>86.576440802677453</v>
      </c>
      <c r="F14732">
        <v>97</v>
      </c>
      <c r="G14732">
        <v>213.97606617766471</v>
      </c>
      <c r="H14732">
        <v>2.212052881388392</v>
      </c>
      <c r="I14732">
        <v>27.670584000000002</v>
      </c>
      <c r="J14732">
        <v>32.376373147901461</v>
      </c>
      <c r="K14732">
        <v>389558.87348369852</v>
      </c>
      <c r="L14732">
        <v>617703.24899270502</v>
      </c>
      <c r="M14732">
        <v>72175.924318798163</v>
      </c>
      <c r="N14732">
        <v>-0.20309841225390651</v>
      </c>
      <c r="O14732">
        <v>19753443.7806811</v>
      </c>
      <c r="P14732">
        <v>0</v>
      </c>
      <c r="Q14732" t="s">
        <v>50043</v>
      </c>
      <c r="R14732" s="3">
        <v>0.97716344412718914</v>
      </c>
      <c r="S14732" t="s">
        <v>50016</v>
      </c>
      <c r="T14732" t="s">
        <v>50035</v>
      </c>
    </row>
    <row r="14733" spans="1:20" x14ac:dyDescent="0.3">
      <c r="A14733" s="1" t="s">
        <v>14747</v>
      </c>
      <c r="B14733">
        <v>11595.79492024194</v>
      </c>
      <c r="C14733">
        <v>0</v>
      </c>
      <c r="D14733">
        <v>0.42876113922319398</v>
      </c>
      <c r="E14733">
        <v>96.654033547045785</v>
      </c>
      <c r="F14733">
        <v>97</v>
      </c>
      <c r="G14733">
        <v>232.87842689380261</v>
      </c>
      <c r="H14733">
        <v>3.0790211222508641</v>
      </c>
      <c r="I14733">
        <v>27.670584000000002</v>
      </c>
      <c r="J14733">
        <v>39.083191631218639</v>
      </c>
      <c r="K14733">
        <v>3447203.5567567712</v>
      </c>
      <c r="L14733">
        <v>5613930.8357918765</v>
      </c>
      <c r="M14733">
        <v>22238.791009423119</v>
      </c>
      <c r="N14733">
        <v>-0.20462045952705429</v>
      </c>
      <c r="O14733">
        <v>124376275.1883541</v>
      </c>
      <c r="P14733">
        <v>0</v>
      </c>
      <c r="Q14733" t="s">
        <v>50043</v>
      </c>
      <c r="R14733" s="3">
        <v>0.42876113922319398</v>
      </c>
      <c r="S14733" t="s">
        <v>50016</v>
      </c>
      <c r="T14733" t="s">
        <v>50035</v>
      </c>
    </row>
    <row r="14734" spans="1:20" x14ac:dyDescent="0.3">
      <c r="A14734" s="1" t="s">
        <v>14748</v>
      </c>
      <c r="B14734">
        <v>470.1673903814073</v>
      </c>
      <c r="C14734">
        <v>0</v>
      </c>
      <c r="D14734">
        <v>0.95986558755661588</v>
      </c>
      <c r="E14734">
        <v>93.567705253641833</v>
      </c>
      <c r="F14734">
        <v>97</v>
      </c>
      <c r="G14734">
        <v>125.66035584948111</v>
      </c>
      <c r="H14734">
        <v>1.244868049623274</v>
      </c>
      <c r="I14734">
        <v>27.670584000000002</v>
      </c>
      <c r="J14734">
        <v>30.420311623184261</v>
      </c>
      <c r="K14734">
        <v>335879.52857789479</v>
      </c>
      <c r="L14734">
        <v>385996.08575332782</v>
      </c>
      <c r="M14734">
        <v>263814.96146281151</v>
      </c>
      <c r="N14734">
        <v>-0.28361730303995702</v>
      </c>
      <c r="O14734">
        <v>5967632.707224681</v>
      </c>
      <c r="P14734">
        <v>0</v>
      </c>
      <c r="Q14734" t="s">
        <v>50043</v>
      </c>
      <c r="R14734" s="3">
        <v>0.95986558755661588</v>
      </c>
      <c r="S14734" t="s">
        <v>50016</v>
      </c>
      <c r="T14734" t="s">
        <v>50035</v>
      </c>
    </row>
    <row r="14735" spans="1:20" x14ac:dyDescent="0.3">
      <c r="A14735" s="1" t="s">
        <v>14749</v>
      </c>
      <c r="B14735">
        <v>3468.3270405017538</v>
      </c>
      <c r="C14735">
        <v>0</v>
      </c>
      <c r="D14735">
        <v>1.3170803886649189</v>
      </c>
      <c r="E14735">
        <v>93.64421728293857</v>
      </c>
      <c r="F14735">
        <v>97</v>
      </c>
      <c r="G14735">
        <v>252.51041396875021</v>
      </c>
      <c r="H14735">
        <v>10.37439017257295</v>
      </c>
      <c r="I14735">
        <v>27.670584000000002</v>
      </c>
      <c r="J14735">
        <v>16.839483063035491</v>
      </c>
      <c r="K14735">
        <v>2876444.8465015739</v>
      </c>
      <c r="L14735">
        <v>13440897.022946291</v>
      </c>
      <c r="M14735">
        <v>187595.77217782979</v>
      </c>
      <c r="N14735">
        <v>-0.2097209202812472</v>
      </c>
      <c r="O14735">
        <v>148688424.97982621</v>
      </c>
      <c r="P14735">
        <v>0</v>
      </c>
      <c r="Q14735" t="s">
        <v>50043</v>
      </c>
      <c r="R14735" s="3">
        <v>1.3170803886649194</v>
      </c>
      <c r="S14735" t="s">
        <v>50018</v>
      </c>
      <c r="T14735" t="s">
        <v>50037</v>
      </c>
    </row>
    <row r="14736" spans="1:20" x14ac:dyDescent="0.3">
      <c r="A14736" s="1" t="s">
        <v>14750</v>
      </c>
      <c r="B14736">
        <v>280.04133079239472</v>
      </c>
      <c r="C14736">
        <v>0</v>
      </c>
      <c r="D14736">
        <v>0.57814657013257731</v>
      </c>
      <c r="E14736">
        <v>98.084209256558765</v>
      </c>
      <c r="F14736">
        <v>97</v>
      </c>
      <c r="G14736">
        <v>200.22784467210531</v>
      </c>
      <c r="H14736">
        <v>2.462654222222199</v>
      </c>
      <c r="I14736">
        <v>27.670584000000002</v>
      </c>
      <c r="J14736">
        <v>34.998569929219087</v>
      </c>
      <c r="K14736">
        <v>146501.06546158</v>
      </c>
      <c r="L14736">
        <v>107419.9291383714</v>
      </c>
      <c r="M14736">
        <v>2628645.4103374528</v>
      </c>
      <c r="N14736">
        <v>-0.1774369751678368</v>
      </c>
      <c r="O14736">
        <v>2038646.9010448561</v>
      </c>
      <c r="P14736">
        <v>0</v>
      </c>
      <c r="Q14736" t="s">
        <v>50043</v>
      </c>
      <c r="R14736" s="3">
        <v>0.57814657013257731</v>
      </c>
      <c r="S14736" t="s">
        <v>50016</v>
      </c>
      <c r="T14736" t="s">
        <v>50035</v>
      </c>
    </row>
    <row r="14737" spans="1:20" x14ac:dyDescent="0.3">
      <c r="A14737" s="1" t="s">
        <v>14751</v>
      </c>
      <c r="B14737">
        <v>79.919993794601837</v>
      </c>
      <c r="C14737">
        <v>0</v>
      </c>
      <c r="D14737">
        <v>0.64635118719859952</v>
      </c>
      <c r="E14737">
        <v>76.791246664398955</v>
      </c>
      <c r="F14737">
        <v>97</v>
      </c>
      <c r="G14737">
        <v>209.06234438485771</v>
      </c>
      <c r="H14737">
        <v>1.689707630606742</v>
      </c>
      <c r="I14737">
        <v>27.670584000000002</v>
      </c>
      <c r="J14737">
        <v>41.482726788111528</v>
      </c>
      <c r="K14737">
        <v>68898.165245420561</v>
      </c>
      <c r="L14737">
        <v>53731.95782354477</v>
      </c>
      <c r="M14737">
        <v>12442.617517824659</v>
      </c>
      <c r="N14737">
        <v>-0.2064945768459043</v>
      </c>
      <c r="O14737">
        <v>869868.31074797513</v>
      </c>
      <c r="P14737">
        <v>0</v>
      </c>
      <c r="Q14737" t="s">
        <v>50043</v>
      </c>
      <c r="R14737" s="3">
        <v>0.64635118719859952</v>
      </c>
      <c r="S14737" t="s">
        <v>50016</v>
      </c>
      <c r="T14737" t="s">
        <v>50035</v>
      </c>
    </row>
    <row r="14738" spans="1:20" x14ac:dyDescent="0.3">
      <c r="A14738" s="1" t="s">
        <v>14752</v>
      </c>
      <c r="B14738">
        <v>12935.92060091161</v>
      </c>
      <c r="C14738">
        <v>0</v>
      </c>
      <c r="D14738">
        <v>0.48886596123077208</v>
      </c>
      <c r="E14738">
        <v>98.389466733867422</v>
      </c>
      <c r="F14738">
        <v>97</v>
      </c>
      <c r="G14738">
        <v>201.9016149128594</v>
      </c>
      <c r="H14738">
        <v>2.7807359199943269</v>
      </c>
      <c r="I14738">
        <v>27.670584000000002</v>
      </c>
      <c r="J14738">
        <v>42.873054761869007</v>
      </c>
      <c r="K14738">
        <v>3420251.258122392</v>
      </c>
      <c r="L14738">
        <v>6268405.2496147081</v>
      </c>
      <c r="M14738">
        <v>23793.08525765585</v>
      </c>
      <c r="N14738">
        <v>-0.17841943793509529</v>
      </c>
      <c r="O14738">
        <v>136290342.3080737</v>
      </c>
      <c r="P14738">
        <v>0</v>
      </c>
      <c r="Q14738" t="s">
        <v>50043</v>
      </c>
      <c r="R14738" s="3">
        <v>0.48886596123077208</v>
      </c>
      <c r="S14738" t="s">
        <v>50016</v>
      </c>
      <c r="T14738" t="s">
        <v>50035</v>
      </c>
    </row>
    <row r="14739" spans="1:20" x14ac:dyDescent="0.3">
      <c r="A14739" s="1" t="s">
        <v>14753</v>
      </c>
      <c r="B14739">
        <v>1056.9150350674361</v>
      </c>
      <c r="C14739">
        <v>0</v>
      </c>
      <c r="D14739">
        <v>0.7355755466591527</v>
      </c>
      <c r="E14739">
        <v>91.864974135106479</v>
      </c>
      <c r="F14739">
        <v>97</v>
      </c>
      <c r="G14739">
        <v>226.38421452972099</v>
      </c>
      <c r="H14739">
        <v>1.9374859885656961</v>
      </c>
      <c r="I14739">
        <v>27.670584000000002</v>
      </c>
      <c r="J14739">
        <v>35.602574670112503</v>
      </c>
      <c r="K14739">
        <v>314058.29129243729</v>
      </c>
      <c r="L14739">
        <v>857715.89471190982</v>
      </c>
      <c r="M14739">
        <v>54928.661774345906</v>
      </c>
      <c r="N14739">
        <v>-5.0148234942943022E-2</v>
      </c>
      <c r="O14739">
        <v>9996992.4570084624</v>
      </c>
      <c r="P14739">
        <v>0</v>
      </c>
      <c r="Q14739" t="s">
        <v>50043</v>
      </c>
      <c r="R14739" s="3">
        <v>0.7355755466591527</v>
      </c>
      <c r="S14739" t="s">
        <v>50016</v>
      </c>
      <c r="T14739" t="s">
        <v>50035</v>
      </c>
    </row>
    <row r="14740" spans="1:20" x14ac:dyDescent="0.3">
      <c r="A14740" s="1" t="s">
        <v>14754</v>
      </c>
      <c r="B14740">
        <v>12689.50634982118</v>
      </c>
      <c r="C14740">
        <v>0</v>
      </c>
      <c r="D14740">
        <v>0.4056305044283387</v>
      </c>
      <c r="E14740">
        <v>75.79569781651989</v>
      </c>
      <c r="F14740">
        <v>95.769233999999997</v>
      </c>
      <c r="G14740">
        <v>156.32273596831641</v>
      </c>
      <c r="H14740">
        <v>6.9925751497079158</v>
      </c>
      <c r="I14740">
        <v>27.670584000000002</v>
      </c>
      <c r="J14740">
        <v>2.5094810590305041</v>
      </c>
      <c r="K14740">
        <v>1516922.434897172</v>
      </c>
      <c r="L14740">
        <v>12767625.46634336</v>
      </c>
      <c r="M14740">
        <v>2511046.5369651848</v>
      </c>
      <c r="N14740">
        <v>-0.18282551098922589</v>
      </c>
      <c r="O14740">
        <v>429892502.80937821</v>
      </c>
      <c r="P14740">
        <v>0</v>
      </c>
      <c r="Q14740" t="s">
        <v>50043</v>
      </c>
      <c r="R14740" s="3">
        <v>0.4056305044283387</v>
      </c>
      <c r="S14740" t="s">
        <v>50025</v>
      </c>
      <c r="T14740" t="s">
        <v>50039</v>
      </c>
    </row>
    <row r="14741" spans="1:20" x14ac:dyDescent="0.3">
      <c r="A14741" s="1" t="s">
        <v>14755</v>
      </c>
      <c r="B14741">
        <v>22670.253806500408</v>
      </c>
      <c r="C14741">
        <v>0</v>
      </c>
      <c r="D14741">
        <v>0.34998067443244768</v>
      </c>
      <c r="E14741">
        <v>91.02544774467971</v>
      </c>
      <c r="F14741">
        <v>96.75</v>
      </c>
      <c r="G14741">
        <v>187.29126887642519</v>
      </c>
      <c r="H14741">
        <v>3.509002584558448</v>
      </c>
      <c r="I14741">
        <v>27.670584000000002</v>
      </c>
      <c r="J14741">
        <v>2.3644836035109842</v>
      </c>
      <c r="K14741">
        <v>33744576.125238158</v>
      </c>
      <c r="L14741">
        <v>13033356.14237804</v>
      </c>
      <c r="M14741">
        <v>166566702.2977013</v>
      </c>
      <c r="N14741">
        <v>-0.20089589559835969</v>
      </c>
      <c r="O14741">
        <v>467647777.52407002</v>
      </c>
      <c r="P14741">
        <v>0</v>
      </c>
      <c r="Q14741" t="s">
        <v>50043</v>
      </c>
      <c r="R14741" s="3">
        <v>0.34998067443244768</v>
      </c>
      <c r="S14741" t="s">
        <v>50021</v>
      </c>
      <c r="T14741" t="s">
        <v>50038</v>
      </c>
    </row>
    <row r="14742" spans="1:20" x14ac:dyDescent="0.3">
      <c r="A14742" s="1" t="s">
        <v>14756</v>
      </c>
      <c r="B14742">
        <v>158.2013992726084</v>
      </c>
      <c r="C14742">
        <v>0</v>
      </c>
      <c r="D14742">
        <v>0.50803649345083557</v>
      </c>
      <c r="E14742">
        <v>71.54278593130573</v>
      </c>
      <c r="F14742">
        <v>97</v>
      </c>
      <c r="G14742">
        <v>188.11767837192841</v>
      </c>
      <c r="H14742">
        <v>6.3847811795555582</v>
      </c>
      <c r="I14742">
        <v>27.670584000000002</v>
      </c>
      <c r="J14742">
        <v>56.093147983177822</v>
      </c>
      <c r="K14742">
        <v>83068.776413757791</v>
      </c>
      <c r="L14742">
        <v>136668.22704324531</v>
      </c>
      <c r="M14742">
        <v>9983.2725994033663</v>
      </c>
      <c r="N14742">
        <v>-0.18497453525864219</v>
      </c>
      <c r="O14742">
        <v>2379373.4453942031</v>
      </c>
      <c r="P14742">
        <v>0</v>
      </c>
      <c r="Q14742" t="s">
        <v>50043</v>
      </c>
      <c r="R14742" s="3">
        <v>0.50803649345083557</v>
      </c>
      <c r="S14742" t="s">
        <v>50016</v>
      </c>
      <c r="T14742" t="s">
        <v>50035</v>
      </c>
    </row>
    <row r="14743" spans="1:20" x14ac:dyDescent="0.3">
      <c r="A14743" s="1" t="s">
        <v>14757</v>
      </c>
      <c r="B14743">
        <v>818.53931569026315</v>
      </c>
      <c r="C14743">
        <v>0</v>
      </c>
      <c r="D14743">
        <v>0.42374644524717359</v>
      </c>
      <c r="E14743">
        <v>80.119710933100606</v>
      </c>
      <c r="F14743">
        <v>97</v>
      </c>
      <c r="G14743">
        <v>197.19628030138691</v>
      </c>
      <c r="H14743">
        <v>3.3084332040869038</v>
      </c>
      <c r="I14743">
        <v>27.670584000000002</v>
      </c>
      <c r="J14743">
        <v>59.837661544845467</v>
      </c>
      <c r="K14743">
        <v>584796.20912158443</v>
      </c>
      <c r="L14743">
        <v>344107.45598948229</v>
      </c>
      <c r="M14743">
        <v>8249046.9585293354</v>
      </c>
      <c r="N14743">
        <v>-0.18920439805008701</v>
      </c>
      <c r="O14743">
        <v>4711901.1820971407</v>
      </c>
      <c r="P14743">
        <v>0</v>
      </c>
      <c r="Q14743" t="s">
        <v>50043</v>
      </c>
      <c r="R14743" s="3">
        <v>0.42374644524717364</v>
      </c>
      <c r="S14743" t="s">
        <v>50016</v>
      </c>
      <c r="T14743" t="s">
        <v>50035</v>
      </c>
    </row>
    <row r="14744" spans="1:20" x14ac:dyDescent="0.3">
      <c r="A14744" s="1" t="s">
        <v>14758</v>
      </c>
      <c r="B14744">
        <v>54442.719770491087</v>
      </c>
      <c r="C14744">
        <v>0</v>
      </c>
      <c r="D14744">
        <v>0.9503118192320511</v>
      </c>
      <c r="E14744">
        <v>94.381897073135448</v>
      </c>
      <c r="F14744">
        <v>96.5</v>
      </c>
      <c r="G14744">
        <v>73.204698860404505</v>
      </c>
      <c r="H14744">
        <v>7.2039808227275426</v>
      </c>
      <c r="I14744">
        <v>27.670584000000002</v>
      </c>
      <c r="J14744">
        <v>4.7346857251555674</v>
      </c>
      <c r="K14744">
        <v>25150792.32418501</v>
      </c>
      <c r="L14744">
        <v>82790142.33938539</v>
      </c>
      <c r="M14744">
        <v>68086498.304381058</v>
      </c>
      <c r="N14744">
        <v>-0.32029445872656059</v>
      </c>
      <c r="O14744">
        <v>2863618953.6032548</v>
      </c>
      <c r="P14744">
        <v>0</v>
      </c>
      <c r="Q14744" t="s">
        <v>50043</v>
      </c>
      <c r="R14744" s="3">
        <v>0.9503118192320511</v>
      </c>
      <c r="S14744" t="s">
        <v>50026</v>
      </c>
      <c r="T14744" t="s">
        <v>50038</v>
      </c>
    </row>
    <row r="14745" spans="1:20" x14ac:dyDescent="0.3">
      <c r="A14745" s="1" t="s">
        <v>14759</v>
      </c>
      <c r="B14745">
        <v>73.701513943253332</v>
      </c>
      <c r="C14745">
        <v>0</v>
      </c>
      <c r="D14745">
        <v>0.91200590570126117</v>
      </c>
      <c r="E14745">
        <v>83.358253118330182</v>
      </c>
      <c r="F14745">
        <v>97</v>
      </c>
      <c r="G14745">
        <v>183.24672543489601</v>
      </c>
      <c r="H14745">
        <v>2.287049927034758</v>
      </c>
      <c r="I14745">
        <v>27.670584000000002</v>
      </c>
      <c r="J14745">
        <v>32.514071543115158</v>
      </c>
      <c r="K14745">
        <v>15105.39647416865</v>
      </c>
      <c r="L14745">
        <v>8374.7344278636865</v>
      </c>
      <c r="M14745">
        <v>2030.694617345883</v>
      </c>
      <c r="N14745">
        <v>-8.551103685457008E-2</v>
      </c>
      <c r="O14745">
        <v>699335.78746515617</v>
      </c>
      <c r="P14745">
        <v>0</v>
      </c>
      <c r="Q14745" t="s">
        <v>50043</v>
      </c>
      <c r="R14745" s="3">
        <v>0.91200590570126117</v>
      </c>
      <c r="S14745" t="s">
        <v>50016</v>
      </c>
      <c r="T14745" t="s">
        <v>50035</v>
      </c>
    </row>
    <row r="14746" spans="1:20" x14ac:dyDescent="0.3">
      <c r="A14746" s="1" t="s">
        <v>14760</v>
      </c>
      <c r="B14746">
        <v>3175.8636678470011</v>
      </c>
      <c r="C14746">
        <v>0</v>
      </c>
      <c r="D14746">
        <v>0.4347396457589125</v>
      </c>
      <c r="E14746">
        <v>83.268545272896802</v>
      </c>
      <c r="F14746">
        <v>97</v>
      </c>
      <c r="G14746">
        <v>161.34413737404441</v>
      </c>
      <c r="H14746">
        <v>16.50025708811485</v>
      </c>
      <c r="I14746">
        <v>27.670584000000002</v>
      </c>
      <c r="J14746">
        <v>11.375181521988139</v>
      </c>
      <c r="K14746">
        <v>3037140.2534507811</v>
      </c>
      <c r="L14746">
        <v>2899832.3583712159</v>
      </c>
      <c r="M14746">
        <v>1791670.3167528559</v>
      </c>
      <c r="N14746">
        <v>-5.9731749225657382E-2</v>
      </c>
      <c r="O14746">
        <v>34701638.217116848</v>
      </c>
      <c r="P14746">
        <v>0</v>
      </c>
      <c r="Q14746" t="s">
        <v>50043</v>
      </c>
      <c r="R14746" s="3">
        <v>0.4347396457589125</v>
      </c>
      <c r="S14746" t="s">
        <v>50016</v>
      </c>
      <c r="T14746" t="s">
        <v>50035</v>
      </c>
    </row>
    <row r="14747" spans="1:20" x14ac:dyDescent="0.3">
      <c r="A14747" s="1" t="s">
        <v>14761</v>
      </c>
      <c r="B14747">
        <v>12358.594677103511</v>
      </c>
      <c r="C14747">
        <v>0</v>
      </c>
      <c r="D14747">
        <v>0.46429340771077943</v>
      </c>
      <c r="E14747">
        <v>69.780486950841265</v>
      </c>
      <c r="F14747">
        <v>95.769233999999997</v>
      </c>
      <c r="G14747">
        <v>152.59503965385491</v>
      </c>
      <c r="H14747">
        <v>6.2829879115898297</v>
      </c>
      <c r="I14747">
        <v>27.670584000000002</v>
      </c>
      <c r="J14747">
        <v>2.405782611797429</v>
      </c>
      <c r="K14747">
        <v>1474869.432335438</v>
      </c>
      <c r="L14747">
        <v>13053586.11353188</v>
      </c>
      <c r="M14747">
        <v>2507818.0281534391</v>
      </c>
      <c r="N14747">
        <v>-0.18111952387530331</v>
      </c>
      <c r="O14747">
        <v>473790487.68106598</v>
      </c>
      <c r="P14747">
        <v>0</v>
      </c>
      <c r="Q14747" t="s">
        <v>50043</v>
      </c>
      <c r="R14747" s="3">
        <v>0.46429340771077943</v>
      </c>
      <c r="S14747" t="s">
        <v>50025</v>
      </c>
      <c r="T14747" t="s">
        <v>50039</v>
      </c>
    </row>
    <row r="14748" spans="1:20" x14ac:dyDescent="0.3">
      <c r="A14748" s="1" t="s">
        <v>14762</v>
      </c>
      <c r="B14748">
        <v>117.01907664023931</v>
      </c>
      <c r="C14748">
        <v>0</v>
      </c>
      <c r="D14748">
        <v>0.45850685446189521</v>
      </c>
      <c r="E14748">
        <v>78.240166949914425</v>
      </c>
      <c r="F14748">
        <v>97</v>
      </c>
      <c r="G14748">
        <v>245.34836885210819</v>
      </c>
      <c r="H14748">
        <v>3.7123667042849759</v>
      </c>
      <c r="I14748">
        <v>27.670584000000002</v>
      </c>
      <c r="J14748">
        <v>59.051587816821844</v>
      </c>
      <c r="K14748">
        <v>43760.948582627243</v>
      </c>
      <c r="L14748">
        <v>43055.106532210251</v>
      </c>
      <c r="M14748">
        <v>3630.4183074930202</v>
      </c>
      <c r="N14748">
        <v>-0.2070978680488669</v>
      </c>
      <c r="O14748">
        <v>3659195.8441005079</v>
      </c>
      <c r="P14748">
        <v>0</v>
      </c>
      <c r="Q14748" t="s">
        <v>50043</v>
      </c>
      <c r="R14748" s="3">
        <v>0.45850685446189521</v>
      </c>
      <c r="S14748" t="s">
        <v>50016</v>
      </c>
      <c r="T14748" t="s">
        <v>50035</v>
      </c>
    </row>
    <row r="14749" spans="1:20" x14ac:dyDescent="0.3">
      <c r="A14749" s="1" t="s">
        <v>14763</v>
      </c>
      <c r="B14749">
        <v>776.85371630409384</v>
      </c>
      <c r="C14749">
        <v>0</v>
      </c>
      <c r="D14749">
        <v>0.43434351732291993</v>
      </c>
      <c r="E14749">
        <v>84.746016410353647</v>
      </c>
      <c r="F14749">
        <v>97</v>
      </c>
      <c r="G14749">
        <v>331.77863204087981</v>
      </c>
      <c r="H14749">
        <v>0</v>
      </c>
      <c r="I14749">
        <v>27.670584000000002</v>
      </c>
      <c r="J14749">
        <v>51.82513898102961</v>
      </c>
      <c r="K14749">
        <v>252174.95028309969</v>
      </c>
      <c r="L14749">
        <v>201810.87528829341</v>
      </c>
      <c r="M14749">
        <v>41333.111021629229</v>
      </c>
      <c r="N14749">
        <v>-0.21084235338317939</v>
      </c>
      <c r="O14749">
        <v>1767370.225564555</v>
      </c>
      <c r="P14749">
        <v>0</v>
      </c>
      <c r="Q14749" t="s">
        <v>50043</v>
      </c>
      <c r="R14749" s="3">
        <v>0.43434351732291993</v>
      </c>
      <c r="S14749" t="s">
        <v>50016</v>
      </c>
      <c r="T14749" t="s">
        <v>50035</v>
      </c>
    </row>
    <row r="14750" spans="1:20" x14ac:dyDescent="0.3">
      <c r="A14750" s="1" t="s">
        <v>14764</v>
      </c>
      <c r="B14750">
        <v>10841.3530812506</v>
      </c>
      <c r="C14750">
        <v>0</v>
      </c>
      <c r="D14750">
        <v>0.39176031327300609</v>
      </c>
      <c r="E14750">
        <v>77.368837803457367</v>
      </c>
      <c r="F14750">
        <v>95.769233999999997</v>
      </c>
      <c r="G14750">
        <v>136.05194714032871</v>
      </c>
      <c r="H14750">
        <v>6.1036373368327341</v>
      </c>
      <c r="I14750">
        <v>27.670584000000002</v>
      </c>
      <c r="J14750">
        <v>2.3694079973149149</v>
      </c>
      <c r="K14750">
        <v>1564283.891401351</v>
      </c>
      <c r="L14750">
        <v>11949300.937771499</v>
      </c>
      <c r="M14750">
        <v>3015467.2020610818</v>
      </c>
      <c r="N14750">
        <v>-0.20441233815392029</v>
      </c>
      <c r="O14750">
        <v>417370782.23373532</v>
      </c>
      <c r="P14750">
        <v>0</v>
      </c>
      <c r="Q14750" t="s">
        <v>50043</v>
      </c>
      <c r="R14750" s="3">
        <v>0.39176031327300614</v>
      </c>
      <c r="S14750" t="s">
        <v>50025</v>
      </c>
      <c r="T14750" t="s">
        <v>50039</v>
      </c>
    </row>
    <row r="14751" spans="1:20" x14ac:dyDescent="0.3">
      <c r="A14751" s="1" t="s">
        <v>14765</v>
      </c>
      <c r="B14751">
        <v>523.7912984101431</v>
      </c>
      <c r="C14751">
        <v>0</v>
      </c>
      <c r="D14751">
        <v>2.885047573080322</v>
      </c>
      <c r="E14751">
        <v>84.791106409559148</v>
      </c>
      <c r="F14751">
        <v>97</v>
      </c>
      <c r="G14751">
        <v>50.043563934417179</v>
      </c>
      <c r="H14751">
        <v>10.220359888344341</v>
      </c>
      <c r="I14751">
        <v>27.670584000000002</v>
      </c>
      <c r="J14751">
        <v>24.48689623655866</v>
      </c>
      <c r="K14751">
        <v>789954.19300195179</v>
      </c>
      <c r="L14751">
        <v>1198959.0260633719</v>
      </c>
      <c r="M14751">
        <v>683396.07228050521</v>
      </c>
      <c r="N14751">
        <v>-0.5047018761955302</v>
      </c>
      <c r="O14751">
        <v>13950206.093550749</v>
      </c>
      <c r="P14751">
        <v>0</v>
      </c>
      <c r="Q14751" t="s">
        <v>50043</v>
      </c>
      <c r="R14751" s="3">
        <v>2.8850475730803216</v>
      </c>
      <c r="S14751" t="s">
        <v>50016</v>
      </c>
      <c r="T14751" t="s">
        <v>50035</v>
      </c>
    </row>
    <row r="14752" spans="1:20" x14ac:dyDescent="0.3">
      <c r="A14752" s="1" t="s">
        <v>14766</v>
      </c>
      <c r="B14752">
        <v>1291.4472430425601</v>
      </c>
      <c r="C14752">
        <v>0</v>
      </c>
      <c r="D14752">
        <v>4.9070277536972453</v>
      </c>
      <c r="E14752">
        <v>90.534508398295529</v>
      </c>
      <c r="F14752">
        <v>95.813782000000003</v>
      </c>
      <c r="G14752">
        <v>44.994508138012208</v>
      </c>
      <c r="H14752">
        <v>40.857621635552192</v>
      </c>
      <c r="I14752">
        <v>27.670584000000002</v>
      </c>
      <c r="J14752">
        <v>7.3648409614262098</v>
      </c>
      <c r="K14752">
        <v>6451633.7035702858</v>
      </c>
      <c r="L14752">
        <v>7268729.5194770936</v>
      </c>
      <c r="M14752">
        <v>16384640.67487124</v>
      </c>
      <c r="N14752">
        <v>-0.42493772988597878</v>
      </c>
      <c r="O14752">
        <v>227532539.11359951</v>
      </c>
      <c r="P14752">
        <v>0</v>
      </c>
      <c r="Q14752" t="s">
        <v>50043</v>
      </c>
      <c r="R14752" s="3">
        <v>4.9070277536972453</v>
      </c>
      <c r="S14752" t="s">
        <v>50017</v>
      </c>
      <c r="T14752" t="s">
        <v>50036</v>
      </c>
    </row>
    <row r="14753" spans="1:20" x14ac:dyDescent="0.3">
      <c r="A14753" s="1" t="s">
        <v>14767</v>
      </c>
      <c r="B14753">
        <v>605.12636611939899</v>
      </c>
      <c r="C14753">
        <v>0</v>
      </c>
      <c r="D14753">
        <v>2.415173099705751</v>
      </c>
      <c r="E14753">
        <v>82.628170141814351</v>
      </c>
      <c r="F14753">
        <v>97</v>
      </c>
      <c r="G14753">
        <v>38.85870764849394</v>
      </c>
      <c r="H14753">
        <v>3.9409818623746582</v>
      </c>
      <c r="I14753">
        <v>27.670584000000002</v>
      </c>
      <c r="J14753">
        <v>11.665642680635541</v>
      </c>
      <c r="K14753">
        <v>622820.0423846856</v>
      </c>
      <c r="L14753">
        <v>695865.65280225524</v>
      </c>
      <c r="M14753">
        <v>174056.10964878419</v>
      </c>
      <c r="N14753">
        <v>-0.47734273790434661</v>
      </c>
      <c r="O14753">
        <v>4575974.8827320142</v>
      </c>
      <c r="P14753">
        <v>0</v>
      </c>
      <c r="Q14753" t="s">
        <v>50043</v>
      </c>
      <c r="R14753" s="3">
        <v>2.4151730997057514</v>
      </c>
      <c r="S14753" t="s">
        <v>50016</v>
      </c>
      <c r="T14753" t="s">
        <v>50035</v>
      </c>
    </row>
    <row r="14754" spans="1:20" x14ac:dyDescent="0.3">
      <c r="A14754" s="1" t="s">
        <v>14768</v>
      </c>
      <c r="B14754">
        <v>1061.445523642383</v>
      </c>
      <c r="C14754">
        <v>0</v>
      </c>
      <c r="D14754">
        <v>1.1649526618872059</v>
      </c>
      <c r="E14754">
        <v>95.91915346797883</v>
      </c>
      <c r="F14754">
        <v>97</v>
      </c>
      <c r="G14754">
        <v>79.528371763634368</v>
      </c>
      <c r="H14754">
        <v>5.1498369869208824</v>
      </c>
      <c r="I14754">
        <v>27.670584000000002</v>
      </c>
      <c r="J14754">
        <v>18.218397355779128</v>
      </c>
      <c r="K14754">
        <v>2933568.3559872769</v>
      </c>
      <c r="L14754">
        <v>2807349.1661681999</v>
      </c>
      <c r="M14754">
        <v>1313562.595002759</v>
      </c>
      <c r="N14754">
        <v>-0.36428649465519769</v>
      </c>
      <c r="O14754">
        <v>21300044.81155318</v>
      </c>
      <c r="P14754">
        <v>0</v>
      </c>
      <c r="Q14754" t="s">
        <v>50043</v>
      </c>
      <c r="R14754" s="3">
        <v>1.1649526618872064</v>
      </c>
      <c r="S14754" t="s">
        <v>50034</v>
      </c>
      <c r="T14754" t="s">
        <v>50035</v>
      </c>
    </row>
    <row r="14755" spans="1:20" x14ac:dyDescent="0.3">
      <c r="A14755" s="1" t="s">
        <v>14769</v>
      </c>
      <c r="B14755">
        <v>112.17080136612471</v>
      </c>
      <c r="C14755">
        <v>0</v>
      </c>
      <c r="D14755">
        <v>1.2483190931835699</v>
      </c>
      <c r="E14755">
        <v>92.188443688373908</v>
      </c>
      <c r="F14755">
        <v>97</v>
      </c>
      <c r="G14755">
        <v>96.902561269203261</v>
      </c>
      <c r="H14755">
        <v>5.3265739274330643</v>
      </c>
      <c r="I14755">
        <v>27.670584000000002</v>
      </c>
      <c r="J14755">
        <v>36.140821402020222</v>
      </c>
      <c r="K14755">
        <v>198547.43181037859</v>
      </c>
      <c r="L14755">
        <v>186001.99117879069</v>
      </c>
      <c r="M14755">
        <v>28144.66709824319</v>
      </c>
      <c r="N14755">
        <v>-0.73361207361981795</v>
      </c>
      <c r="O14755">
        <v>18102072.967950501</v>
      </c>
      <c r="P14755">
        <v>0</v>
      </c>
      <c r="Q14755" t="s">
        <v>50043</v>
      </c>
      <c r="R14755" s="3">
        <v>1.2483190931835701</v>
      </c>
      <c r="S14755" t="s">
        <v>50016</v>
      </c>
      <c r="T14755" t="s">
        <v>50035</v>
      </c>
    </row>
    <row r="14756" spans="1:20" x14ac:dyDescent="0.3">
      <c r="A14756" s="1" t="s">
        <v>14770</v>
      </c>
      <c r="B14756">
        <v>19567.797275309589</v>
      </c>
      <c r="C14756">
        <v>0</v>
      </c>
      <c r="D14756">
        <v>2.7124148752913282</v>
      </c>
      <c r="E14756">
        <v>76.871835518084026</v>
      </c>
      <c r="F14756">
        <v>100</v>
      </c>
      <c r="G14756">
        <v>121.03327481330631</v>
      </c>
      <c r="H14756">
        <v>10.614647781972939</v>
      </c>
      <c r="I14756">
        <v>27.670584000000002</v>
      </c>
      <c r="J14756">
        <v>16.600680191481349</v>
      </c>
      <c r="K14756">
        <v>9037419.0415626578</v>
      </c>
      <c r="L14756">
        <v>88351203.390567794</v>
      </c>
      <c r="M14756">
        <v>64577186.445641272</v>
      </c>
      <c r="N14756">
        <v>-0.28274017353689213</v>
      </c>
      <c r="O14756">
        <v>5081293970.324914</v>
      </c>
      <c r="P14756">
        <v>0</v>
      </c>
      <c r="Q14756" t="s">
        <v>50043</v>
      </c>
      <c r="R14756" s="3">
        <v>2.7124148752913277</v>
      </c>
      <c r="S14756" t="s">
        <v>50017</v>
      </c>
      <c r="T14756" t="s">
        <v>50036</v>
      </c>
    </row>
    <row r="14757" spans="1:20" x14ac:dyDescent="0.3">
      <c r="A14757" s="1" t="s">
        <v>14771</v>
      </c>
      <c r="B14757">
        <v>5929.8277776958193</v>
      </c>
      <c r="C14757">
        <v>0</v>
      </c>
      <c r="D14757">
        <v>1.425315746237064</v>
      </c>
      <c r="E14757">
        <v>89.034771603141351</v>
      </c>
      <c r="F14757">
        <v>96.5</v>
      </c>
      <c r="G14757">
        <v>71.156922543051962</v>
      </c>
      <c r="H14757">
        <v>0</v>
      </c>
      <c r="I14757">
        <v>27.670584000000002</v>
      </c>
      <c r="J14757">
        <v>8.4026416418859036</v>
      </c>
      <c r="K14757">
        <v>16423998.58250295</v>
      </c>
      <c r="L14757">
        <v>33792891.949038513</v>
      </c>
      <c r="M14757">
        <v>405048.35467009741</v>
      </c>
      <c r="N14757">
        <v>-0.1800062984046788</v>
      </c>
      <c r="O14757">
        <v>223444249.204604</v>
      </c>
      <c r="P14757">
        <v>0</v>
      </c>
      <c r="Q14757" t="s">
        <v>50043</v>
      </c>
      <c r="R14757" s="3">
        <v>1.425315746237064</v>
      </c>
      <c r="S14757" t="s">
        <v>50016</v>
      </c>
      <c r="T14757" t="s">
        <v>50035</v>
      </c>
    </row>
    <row r="14758" spans="1:20" x14ac:dyDescent="0.3">
      <c r="A14758" s="1" t="s">
        <v>14772</v>
      </c>
      <c r="B14758">
        <v>44.729972190063179</v>
      </c>
      <c r="C14758">
        <v>0</v>
      </c>
      <c r="D14758">
        <v>1.886440803757252</v>
      </c>
      <c r="E14758">
        <v>88.12708368632677</v>
      </c>
      <c r="F14758">
        <v>97</v>
      </c>
      <c r="G14758">
        <v>100.05716964472801</v>
      </c>
      <c r="H14758">
        <v>8.0828130548582546</v>
      </c>
      <c r="I14758">
        <v>27.670584000000002</v>
      </c>
      <c r="J14758">
        <v>24.051959925170749</v>
      </c>
      <c r="K14758">
        <v>123391.8954852168</v>
      </c>
      <c r="L14758">
        <v>42494.575612070403</v>
      </c>
      <c r="M14758">
        <v>246781.661664896</v>
      </c>
      <c r="N14758">
        <v>-0.47681665067934231</v>
      </c>
      <c r="O14758">
        <v>158440.449527463</v>
      </c>
      <c r="P14758">
        <v>0</v>
      </c>
      <c r="Q14758" t="s">
        <v>50043</v>
      </c>
      <c r="R14758" s="3">
        <v>1.886440803757252</v>
      </c>
      <c r="S14758" t="s">
        <v>50016</v>
      </c>
      <c r="T14758" t="s">
        <v>50035</v>
      </c>
    </row>
    <row r="14759" spans="1:20" x14ac:dyDescent="0.3">
      <c r="A14759" s="1" t="s">
        <v>14773</v>
      </c>
      <c r="B14759">
        <v>2117.0093342046071</v>
      </c>
      <c r="C14759">
        <v>0</v>
      </c>
      <c r="D14759">
        <v>2.9627440588906202</v>
      </c>
      <c r="E14759">
        <v>45.42896274312649</v>
      </c>
      <c r="F14759">
        <v>100</v>
      </c>
      <c r="G14759">
        <v>177.44494134467911</v>
      </c>
      <c r="H14759">
        <v>0</v>
      </c>
      <c r="I14759">
        <v>27.670584000000002</v>
      </c>
      <c r="J14759">
        <v>3.1008533252289801</v>
      </c>
      <c r="K14759">
        <v>2162891.8072530651</v>
      </c>
      <c r="L14759">
        <v>2669717.7048461549</v>
      </c>
      <c r="M14759">
        <v>12954454.841902871</v>
      </c>
      <c r="N14759">
        <v>-0.21417356639304241</v>
      </c>
      <c r="O14759">
        <v>60169699.054884806</v>
      </c>
      <c r="P14759">
        <v>0</v>
      </c>
      <c r="Q14759" t="s">
        <v>50043</v>
      </c>
      <c r="R14759" s="3">
        <v>2.9627440588906202</v>
      </c>
      <c r="S14759" t="s">
        <v>50019</v>
      </c>
      <c r="T14759" t="s">
        <v>50035</v>
      </c>
    </row>
    <row r="14760" spans="1:20" x14ac:dyDescent="0.3">
      <c r="A14760" s="1" t="s">
        <v>14774</v>
      </c>
      <c r="B14760">
        <v>890.8089662871688</v>
      </c>
      <c r="C14760">
        <v>0</v>
      </c>
      <c r="D14760">
        <v>0.24228672241525739</v>
      </c>
      <c r="E14760">
        <v>67.894748970902413</v>
      </c>
      <c r="F14760">
        <v>97</v>
      </c>
      <c r="G14760">
        <v>213.34910726540019</v>
      </c>
      <c r="H14760">
        <v>3.31802650741073</v>
      </c>
      <c r="I14760">
        <v>27.670584000000002</v>
      </c>
      <c r="J14760">
        <v>60.682104001875068</v>
      </c>
      <c r="K14760">
        <v>250911.87108296671</v>
      </c>
      <c r="L14760">
        <v>65096.834632251986</v>
      </c>
      <c r="M14760">
        <v>77530.909034193988</v>
      </c>
      <c r="N14760">
        <v>-5.439205066770425E-3</v>
      </c>
      <c r="O14760">
        <v>2542729.6936001242</v>
      </c>
      <c r="P14760">
        <v>0</v>
      </c>
      <c r="Q14760" t="s">
        <v>50043</v>
      </c>
      <c r="R14760" s="3">
        <v>0.24228672241525742</v>
      </c>
      <c r="S14760" t="s">
        <v>50016</v>
      </c>
      <c r="T14760" t="s">
        <v>50035</v>
      </c>
    </row>
    <row r="14761" spans="1:20" x14ac:dyDescent="0.3">
      <c r="A14761" s="1" t="s">
        <v>14775</v>
      </c>
      <c r="B14761">
        <v>236.84996502257911</v>
      </c>
      <c r="C14761">
        <v>0</v>
      </c>
      <c r="D14761">
        <v>1.4864976310569049</v>
      </c>
      <c r="E14761">
        <v>77.085653679928441</v>
      </c>
      <c r="F14761">
        <v>97</v>
      </c>
      <c r="G14761">
        <v>73.977565457477255</v>
      </c>
      <c r="H14761">
        <v>6.3595034204392986</v>
      </c>
      <c r="I14761">
        <v>27.670584000000002</v>
      </c>
      <c r="J14761">
        <v>33.317810054492107</v>
      </c>
      <c r="K14761">
        <v>71639.488916961243</v>
      </c>
      <c r="L14761">
        <v>43169.933469231713</v>
      </c>
      <c r="M14761">
        <v>109918.38496145939</v>
      </c>
      <c r="N14761">
        <v>-0.6244912492708109</v>
      </c>
      <c r="O14761">
        <v>699902.53372495412</v>
      </c>
      <c r="P14761">
        <v>0</v>
      </c>
      <c r="Q14761" t="s">
        <v>50043</v>
      </c>
      <c r="R14761" s="3">
        <v>1.4864976310569054</v>
      </c>
      <c r="S14761" t="s">
        <v>50016</v>
      </c>
      <c r="T14761" t="s">
        <v>50035</v>
      </c>
    </row>
    <row r="14762" spans="1:20" x14ac:dyDescent="0.3">
      <c r="A14762" s="1" t="s">
        <v>14776</v>
      </c>
      <c r="B14762">
        <v>474.03436019241218</v>
      </c>
      <c r="C14762">
        <v>0</v>
      </c>
      <c r="D14762">
        <v>0.37607919626531672</v>
      </c>
      <c r="E14762">
        <v>66.261108002192842</v>
      </c>
      <c r="F14762">
        <v>97</v>
      </c>
      <c r="G14762">
        <v>191.5850978672795</v>
      </c>
      <c r="H14762">
        <v>22.096498767043482</v>
      </c>
      <c r="I14762">
        <v>27.670584000000002</v>
      </c>
      <c r="J14762">
        <v>54.162000215929979</v>
      </c>
      <c r="K14762">
        <v>53951.315795626397</v>
      </c>
      <c r="L14762">
        <v>101764.1620250391</v>
      </c>
      <c r="M14762">
        <v>3433195.9609068641</v>
      </c>
      <c r="N14762">
        <v>-0.18801505516111711</v>
      </c>
      <c r="O14762">
        <v>1892084.3930734771</v>
      </c>
      <c r="P14762">
        <v>0</v>
      </c>
      <c r="Q14762" t="s">
        <v>50043</v>
      </c>
      <c r="R14762" s="3">
        <v>0.37607919626531666</v>
      </c>
      <c r="S14762" t="s">
        <v>50016</v>
      </c>
      <c r="T14762" t="s">
        <v>50035</v>
      </c>
    </row>
    <row r="14763" spans="1:20" x14ac:dyDescent="0.3">
      <c r="A14763" s="1" t="s">
        <v>14777</v>
      </c>
      <c r="B14763">
        <v>1160.009318443</v>
      </c>
      <c r="C14763">
        <v>0</v>
      </c>
      <c r="D14763">
        <v>1.2279001847254101</v>
      </c>
      <c r="E14763">
        <v>92.255882739422717</v>
      </c>
      <c r="F14763">
        <v>97</v>
      </c>
      <c r="G14763">
        <v>71.711628321685694</v>
      </c>
      <c r="H14763">
        <v>5.0537934895412411</v>
      </c>
      <c r="I14763">
        <v>27.670584000000002</v>
      </c>
      <c r="J14763">
        <v>18.7853569434081</v>
      </c>
      <c r="K14763">
        <v>2852420.633706646</v>
      </c>
      <c r="L14763">
        <v>2883859.5685240822</v>
      </c>
      <c r="M14763">
        <v>1576069.1361764499</v>
      </c>
      <c r="N14763">
        <v>-0.42705534494983621</v>
      </c>
      <c r="O14763">
        <v>24710983.449857499</v>
      </c>
      <c r="P14763">
        <v>0</v>
      </c>
      <c r="Q14763" t="s">
        <v>50043</v>
      </c>
      <c r="R14763" s="3">
        <v>1.2279001847254098</v>
      </c>
      <c r="S14763" t="s">
        <v>50034</v>
      </c>
      <c r="T14763" t="s">
        <v>50035</v>
      </c>
    </row>
    <row r="14764" spans="1:20" x14ac:dyDescent="0.3">
      <c r="A14764" s="1" t="s">
        <v>14778</v>
      </c>
      <c r="B14764">
        <v>830.46706942939988</v>
      </c>
      <c r="C14764">
        <v>0</v>
      </c>
      <c r="D14764">
        <v>0.96727519967989306</v>
      </c>
      <c r="E14764">
        <v>89.824636929478316</v>
      </c>
      <c r="F14764">
        <v>97</v>
      </c>
      <c r="G14764">
        <v>142.3319959522685</v>
      </c>
      <c r="H14764">
        <v>1.2877177601859691</v>
      </c>
      <c r="I14764">
        <v>27.670584000000002</v>
      </c>
      <c r="J14764">
        <v>37.734328684943407</v>
      </c>
      <c r="K14764">
        <v>2184379.6318092528</v>
      </c>
      <c r="L14764">
        <v>1053715.989266247</v>
      </c>
      <c r="M14764">
        <v>1676533.8401596639</v>
      </c>
      <c r="N14764">
        <v>-0.15580160877620511</v>
      </c>
      <c r="O14764">
        <v>11988856.93665158</v>
      </c>
      <c r="P14764">
        <v>0</v>
      </c>
      <c r="Q14764" t="s">
        <v>50043</v>
      </c>
      <c r="R14764" s="3">
        <v>0.96727519967989306</v>
      </c>
      <c r="S14764" t="s">
        <v>50016</v>
      </c>
      <c r="T14764" t="s">
        <v>50035</v>
      </c>
    </row>
    <row r="14765" spans="1:20" x14ac:dyDescent="0.3">
      <c r="A14765" s="1" t="s">
        <v>14779</v>
      </c>
      <c r="B14765">
        <v>904.05269511540064</v>
      </c>
      <c r="C14765">
        <v>0</v>
      </c>
      <c r="D14765">
        <v>0.42638574097448068</v>
      </c>
      <c r="E14765">
        <v>86.957713391578309</v>
      </c>
      <c r="F14765">
        <v>97</v>
      </c>
      <c r="G14765">
        <v>197.89255442376009</v>
      </c>
      <c r="H14765">
        <v>3.6881790937280252</v>
      </c>
      <c r="I14765">
        <v>27.670584000000002</v>
      </c>
      <c r="J14765">
        <v>53.214421276534168</v>
      </c>
      <c r="K14765">
        <v>650283.15584671427</v>
      </c>
      <c r="L14765">
        <v>298520.34801568033</v>
      </c>
      <c r="M14765">
        <v>8018629.8388338787</v>
      </c>
      <c r="N14765">
        <v>-0.19364316650448329</v>
      </c>
      <c r="O14765">
        <v>4357411.632206318</v>
      </c>
      <c r="P14765">
        <v>0</v>
      </c>
      <c r="Q14765" t="s">
        <v>50043</v>
      </c>
      <c r="R14765" s="3">
        <v>0.42638574097448068</v>
      </c>
      <c r="S14765" t="s">
        <v>50016</v>
      </c>
      <c r="T14765" t="s">
        <v>50035</v>
      </c>
    </row>
    <row r="14766" spans="1:20" x14ac:dyDescent="0.3">
      <c r="A14766" s="1" t="s">
        <v>14780</v>
      </c>
      <c r="B14766">
        <v>8978.0838367261877</v>
      </c>
      <c r="C14766">
        <v>0</v>
      </c>
      <c r="D14766">
        <v>9.1252179684573567E-2</v>
      </c>
      <c r="E14766">
        <v>19.085018721773189</v>
      </c>
      <c r="F14766">
        <v>90</v>
      </c>
      <c r="G14766">
        <v>200.38887143739149</v>
      </c>
      <c r="H14766">
        <v>1.1065535299561711</v>
      </c>
      <c r="I14766">
        <v>27.670584000000002</v>
      </c>
      <c r="J14766">
        <v>1.284414700530311</v>
      </c>
      <c r="K14766">
        <v>175201.29003376121</v>
      </c>
      <c r="L14766">
        <v>43564.354520961613</v>
      </c>
      <c r="M14766">
        <v>18388402.842621978</v>
      </c>
      <c r="N14766">
        <v>-0.19662197612390009</v>
      </c>
      <c r="O14766">
        <v>982960.41670611408</v>
      </c>
      <c r="P14766">
        <v>0</v>
      </c>
      <c r="Q14766" t="s">
        <v>50043</v>
      </c>
      <c r="R14766" s="3">
        <v>9.1252179684573567E-2</v>
      </c>
      <c r="S14766" t="s">
        <v>50032</v>
      </c>
      <c r="T14766" t="s">
        <v>50036</v>
      </c>
    </row>
    <row r="14767" spans="1:20" x14ac:dyDescent="0.3">
      <c r="A14767" s="1" t="s">
        <v>14781</v>
      </c>
      <c r="B14767">
        <v>2071.5428932480941</v>
      </c>
      <c r="C14767">
        <v>0</v>
      </c>
      <c r="D14767">
        <v>1.3159274391592819</v>
      </c>
      <c r="E14767">
        <v>94.147579209993864</v>
      </c>
      <c r="F14767">
        <v>97</v>
      </c>
      <c r="G14767">
        <v>132.44892543869099</v>
      </c>
      <c r="H14767">
        <v>6.7315726797924906</v>
      </c>
      <c r="I14767">
        <v>27.670584000000002</v>
      </c>
      <c r="J14767">
        <v>39.76480845055606</v>
      </c>
      <c r="K14767">
        <v>317865.44701561902</v>
      </c>
      <c r="L14767">
        <v>3899464.857347989</v>
      </c>
      <c r="M14767">
        <v>4189498.8853672361</v>
      </c>
      <c r="N14767">
        <v>-0.18463841507968021</v>
      </c>
      <c r="O14767">
        <v>61086638.584551811</v>
      </c>
      <c r="P14767">
        <v>0</v>
      </c>
      <c r="Q14767" t="s">
        <v>50043</v>
      </c>
      <c r="R14767" s="3">
        <v>1.3159274391592819</v>
      </c>
      <c r="S14767" t="s">
        <v>50016</v>
      </c>
      <c r="T14767" t="s">
        <v>50035</v>
      </c>
    </row>
    <row r="14768" spans="1:20" x14ac:dyDescent="0.3">
      <c r="A14768" s="1" t="s">
        <v>14782</v>
      </c>
      <c r="B14768">
        <v>4819.7792241243196</v>
      </c>
      <c r="C14768">
        <v>0</v>
      </c>
      <c r="D14768">
        <v>0.38521826872536818</v>
      </c>
      <c r="E14768">
        <v>90.284302144324627</v>
      </c>
      <c r="F14768">
        <v>97</v>
      </c>
      <c r="G14768">
        <v>199.37132717151769</v>
      </c>
      <c r="H14768">
        <v>2.2258739631130648</v>
      </c>
      <c r="I14768">
        <v>27.670584000000002</v>
      </c>
      <c r="J14768">
        <v>11.140610869876291</v>
      </c>
      <c r="K14768">
        <v>10714301.520588979</v>
      </c>
      <c r="L14768">
        <v>6936571.6941412678</v>
      </c>
      <c r="M14768">
        <v>2225556.0881246519</v>
      </c>
      <c r="N14768">
        <v>-1.2538357676339819E-2</v>
      </c>
      <c r="O14768">
        <v>104730737.736697</v>
      </c>
      <c r="P14768">
        <v>0</v>
      </c>
      <c r="Q14768" t="s">
        <v>50043</v>
      </c>
      <c r="R14768" s="3">
        <v>0.38521826872536818</v>
      </c>
      <c r="S14768" t="s">
        <v>50016</v>
      </c>
      <c r="T14768" t="s">
        <v>50035</v>
      </c>
    </row>
    <row r="14769" spans="1:20" x14ac:dyDescent="0.3">
      <c r="A14769" s="1" t="s">
        <v>14783</v>
      </c>
      <c r="B14769">
        <v>90.648570587791951</v>
      </c>
      <c r="C14769">
        <v>0</v>
      </c>
      <c r="D14769">
        <v>0.67484074500786573</v>
      </c>
      <c r="E14769">
        <v>85.13323250773216</v>
      </c>
      <c r="F14769">
        <v>97</v>
      </c>
      <c r="G14769">
        <v>213.07587681074111</v>
      </c>
      <c r="H14769">
        <v>1.705444814357209</v>
      </c>
      <c r="I14769">
        <v>27.670584000000002</v>
      </c>
      <c r="J14769">
        <v>37.506591932431533</v>
      </c>
      <c r="K14769">
        <v>64973.630829878683</v>
      </c>
      <c r="L14769">
        <v>48120.933113967658</v>
      </c>
      <c r="M14769">
        <v>11835.71635340427</v>
      </c>
      <c r="N14769">
        <v>-0.17619273378794539</v>
      </c>
      <c r="O14769">
        <v>864337.52842920052</v>
      </c>
      <c r="P14769">
        <v>0</v>
      </c>
      <c r="Q14769" t="s">
        <v>50043</v>
      </c>
      <c r="R14769" s="3">
        <v>0.67484074500786573</v>
      </c>
      <c r="S14769" t="s">
        <v>50016</v>
      </c>
      <c r="T14769" t="s">
        <v>50035</v>
      </c>
    </row>
    <row r="14770" spans="1:20" x14ac:dyDescent="0.3">
      <c r="A14770" s="1" t="s">
        <v>14784</v>
      </c>
      <c r="B14770">
        <v>882.13318039922956</v>
      </c>
      <c r="C14770">
        <v>0</v>
      </c>
      <c r="D14770">
        <v>0.45264751646158818</v>
      </c>
      <c r="E14770">
        <v>82.966246946240332</v>
      </c>
      <c r="F14770">
        <v>97</v>
      </c>
      <c r="G14770">
        <v>196.96243994449819</v>
      </c>
      <c r="H14770">
        <v>11.72574585189445</v>
      </c>
      <c r="I14770">
        <v>27.670584000000002</v>
      </c>
      <c r="J14770">
        <v>55.50193828631533</v>
      </c>
      <c r="K14770">
        <v>26748.667518940041</v>
      </c>
      <c r="L14770">
        <v>44938.201269750112</v>
      </c>
      <c r="M14770">
        <v>424454.24825646181</v>
      </c>
      <c r="N14770">
        <v>-0.20109341305646961</v>
      </c>
      <c r="O14770">
        <v>1594913.801121321</v>
      </c>
      <c r="P14770">
        <v>0</v>
      </c>
      <c r="Q14770" t="s">
        <v>50043</v>
      </c>
      <c r="R14770" s="3">
        <v>0.45264751646158818</v>
      </c>
      <c r="S14770" t="s">
        <v>50016</v>
      </c>
      <c r="T14770" t="s">
        <v>50035</v>
      </c>
    </row>
    <row r="14771" spans="1:20" x14ac:dyDescent="0.3">
      <c r="A14771" s="1" t="s">
        <v>14785</v>
      </c>
      <c r="B14771">
        <v>330.59269997555378</v>
      </c>
      <c r="C14771">
        <v>0</v>
      </c>
      <c r="D14771">
        <v>0.91742574363539975</v>
      </c>
      <c r="E14771">
        <v>81.346907904385191</v>
      </c>
      <c r="F14771">
        <v>97</v>
      </c>
      <c r="G14771">
        <v>94.570729488419943</v>
      </c>
      <c r="H14771">
        <v>4.7290504567407137</v>
      </c>
      <c r="I14771">
        <v>27.670584000000002</v>
      </c>
      <c r="J14771">
        <v>25.89268426820809</v>
      </c>
      <c r="K14771">
        <v>449742.19134781609</v>
      </c>
      <c r="L14771">
        <v>456433.0050268831</v>
      </c>
      <c r="M14771">
        <v>163547.21816644949</v>
      </c>
      <c r="N14771">
        <v>-0.29844482035670838</v>
      </c>
      <c r="O14771">
        <v>1925750.7131585029</v>
      </c>
      <c r="P14771">
        <v>0</v>
      </c>
      <c r="Q14771" t="s">
        <v>50043</v>
      </c>
      <c r="R14771" s="3">
        <v>0.91742574363539975</v>
      </c>
      <c r="S14771" t="s">
        <v>50016</v>
      </c>
      <c r="T14771" t="s">
        <v>50035</v>
      </c>
    </row>
    <row r="14772" spans="1:20" x14ac:dyDescent="0.3">
      <c r="A14772" s="1" t="s">
        <v>14786</v>
      </c>
      <c r="B14772">
        <v>506.40923096537313</v>
      </c>
      <c r="C14772">
        <v>0</v>
      </c>
      <c r="D14772">
        <v>0.47536065687621998</v>
      </c>
      <c r="E14772">
        <v>77.502567713127831</v>
      </c>
      <c r="F14772">
        <v>97</v>
      </c>
      <c r="G14772">
        <v>128.64715520498609</v>
      </c>
      <c r="H14772">
        <v>10.92838589045788</v>
      </c>
      <c r="I14772">
        <v>27.670584000000002</v>
      </c>
      <c r="J14772">
        <v>28.963869619018912</v>
      </c>
      <c r="K14772">
        <v>533731.82571765198</v>
      </c>
      <c r="L14772">
        <v>641887.59688963322</v>
      </c>
      <c r="M14772">
        <v>424606.82744253328</v>
      </c>
      <c r="N14772">
        <v>-0.1103636116460687</v>
      </c>
      <c r="O14772">
        <v>7375905.2679152498</v>
      </c>
      <c r="P14772">
        <v>0</v>
      </c>
      <c r="Q14772" t="s">
        <v>50043</v>
      </c>
      <c r="R14772" s="3">
        <v>0.47536065687621998</v>
      </c>
      <c r="S14772" t="s">
        <v>50016</v>
      </c>
      <c r="T14772" t="s">
        <v>50035</v>
      </c>
    </row>
    <row r="14773" spans="1:20" x14ac:dyDescent="0.3">
      <c r="A14773" s="1" t="s">
        <v>14787</v>
      </c>
      <c r="B14773">
        <v>8582.5494018206082</v>
      </c>
      <c r="C14773">
        <v>0</v>
      </c>
      <c r="D14773">
        <v>0.54254216774910824</v>
      </c>
      <c r="E14773">
        <v>80.078233548031591</v>
      </c>
      <c r="F14773">
        <v>97</v>
      </c>
      <c r="G14773">
        <v>308.12506917467232</v>
      </c>
      <c r="H14773">
        <v>2.5939618730987082</v>
      </c>
      <c r="I14773">
        <v>27.670584000000002</v>
      </c>
      <c r="J14773">
        <v>36.277144389743661</v>
      </c>
      <c r="K14773">
        <v>3761381.52824366</v>
      </c>
      <c r="L14773">
        <v>7512718.2466833144</v>
      </c>
      <c r="M14773">
        <v>178517658.30676201</v>
      </c>
      <c r="N14773">
        <v>-0.21005890566131499</v>
      </c>
      <c r="O14773">
        <v>34659379.366093233</v>
      </c>
      <c r="P14773">
        <v>0</v>
      </c>
      <c r="Q14773" t="s">
        <v>50043</v>
      </c>
      <c r="R14773" s="3">
        <v>0.54254216774910824</v>
      </c>
      <c r="S14773" t="s">
        <v>50016</v>
      </c>
      <c r="T14773" t="s">
        <v>50035</v>
      </c>
    </row>
    <row r="14774" spans="1:20" x14ac:dyDescent="0.3">
      <c r="A14774" s="1" t="s">
        <v>14788</v>
      </c>
      <c r="B14774">
        <v>830.01181390311547</v>
      </c>
      <c r="C14774">
        <v>0</v>
      </c>
      <c r="D14774">
        <v>0.41072550115133333</v>
      </c>
      <c r="E14774">
        <v>65.2924395356237</v>
      </c>
      <c r="F14774">
        <v>97</v>
      </c>
      <c r="G14774">
        <v>220.4669892225451</v>
      </c>
      <c r="H14774">
        <v>4.6425830129668491</v>
      </c>
      <c r="I14774">
        <v>27.670584000000002</v>
      </c>
      <c r="J14774">
        <v>57.926883734068767</v>
      </c>
      <c r="K14774">
        <v>71622.501097613029</v>
      </c>
      <c r="L14774">
        <v>407801.6628859372</v>
      </c>
      <c r="M14774">
        <v>209762.90581911939</v>
      </c>
      <c r="N14774">
        <v>-0.19418248397868829</v>
      </c>
      <c r="O14774">
        <v>2348099.9750312609</v>
      </c>
      <c r="P14774">
        <v>0</v>
      </c>
      <c r="Q14774" t="s">
        <v>50043</v>
      </c>
      <c r="R14774" s="3">
        <v>0.41072550115133327</v>
      </c>
      <c r="S14774" t="s">
        <v>50016</v>
      </c>
      <c r="T14774" t="s">
        <v>50035</v>
      </c>
    </row>
    <row r="14775" spans="1:20" x14ac:dyDescent="0.3">
      <c r="A14775" s="1" t="s">
        <v>14789</v>
      </c>
      <c r="B14775">
        <v>722.21296306842532</v>
      </c>
      <c r="C14775">
        <v>0</v>
      </c>
      <c r="D14775">
        <v>0.71243205255110575</v>
      </c>
      <c r="E14775">
        <v>98.581937056476804</v>
      </c>
      <c r="F14775">
        <v>97</v>
      </c>
      <c r="G14775">
        <v>133.93539449396559</v>
      </c>
      <c r="H14775">
        <v>1.7704833385079251</v>
      </c>
      <c r="I14775">
        <v>27.670584000000002</v>
      </c>
      <c r="J14775">
        <v>42.588138587569901</v>
      </c>
      <c r="K14775">
        <v>1191842.4507034961</v>
      </c>
      <c r="L14775">
        <v>767609.03831841401</v>
      </c>
      <c r="M14775">
        <v>1434586.1644726139</v>
      </c>
      <c r="N14775">
        <v>-0.1102730855831441</v>
      </c>
      <c r="O14775">
        <v>5808686.4015514106</v>
      </c>
      <c r="P14775">
        <v>0</v>
      </c>
      <c r="Q14775" t="s">
        <v>50043</v>
      </c>
      <c r="R14775" s="3">
        <v>0.71243205255110575</v>
      </c>
      <c r="S14775" t="s">
        <v>50016</v>
      </c>
      <c r="T14775" t="s">
        <v>50035</v>
      </c>
    </row>
    <row r="14776" spans="1:20" x14ac:dyDescent="0.3">
      <c r="A14776" s="1" t="s">
        <v>14790</v>
      </c>
      <c r="B14776">
        <v>1139.9674343541019</v>
      </c>
      <c r="C14776">
        <v>0</v>
      </c>
      <c r="D14776">
        <v>0.31767194026102508</v>
      </c>
      <c r="E14776">
        <v>12.943178238147841</v>
      </c>
      <c r="F14776">
        <v>97</v>
      </c>
      <c r="G14776">
        <v>97.92228175417452</v>
      </c>
      <c r="H14776">
        <v>1.305899627578794</v>
      </c>
      <c r="I14776">
        <v>27.670584000000002</v>
      </c>
      <c r="J14776">
        <v>5.3575809309959288</v>
      </c>
      <c r="K14776">
        <v>139504.18379196039</v>
      </c>
      <c r="L14776">
        <v>1201871.1075876809</v>
      </c>
      <c r="M14776">
        <v>93034.874006071288</v>
      </c>
      <c r="N14776">
        <v>-5.7132704357608907E-2</v>
      </c>
      <c r="O14776">
        <v>18277463.924059711</v>
      </c>
      <c r="P14776">
        <v>0</v>
      </c>
      <c r="Q14776" t="s">
        <v>50043</v>
      </c>
      <c r="R14776" s="3">
        <v>0.31767194026102513</v>
      </c>
      <c r="S14776" t="s">
        <v>50033</v>
      </c>
      <c r="T14776" t="s">
        <v>50039</v>
      </c>
    </row>
    <row r="14777" spans="1:20" x14ac:dyDescent="0.3">
      <c r="A14777" s="1" t="s">
        <v>14791</v>
      </c>
      <c r="B14777">
        <v>134.62082049020989</v>
      </c>
      <c r="C14777">
        <v>0</v>
      </c>
      <c r="D14777">
        <v>0.36776745394792171</v>
      </c>
      <c r="E14777">
        <v>83.158762654509715</v>
      </c>
      <c r="F14777">
        <v>97</v>
      </c>
      <c r="G14777">
        <v>264.78550705110308</v>
      </c>
      <c r="H14777">
        <v>5.1249920702828398</v>
      </c>
      <c r="I14777">
        <v>27.670584000000002</v>
      </c>
      <c r="J14777">
        <v>59.330680405074709</v>
      </c>
      <c r="K14777">
        <v>32066.557935772511</v>
      </c>
      <c r="L14777">
        <v>59028.481785442913</v>
      </c>
      <c r="M14777">
        <v>79866.087121429489</v>
      </c>
      <c r="N14777">
        <v>-0.2079825891903436</v>
      </c>
      <c r="O14777">
        <v>639151.60098075308</v>
      </c>
      <c r="P14777">
        <v>0</v>
      </c>
      <c r="Q14777" t="s">
        <v>50043</v>
      </c>
      <c r="R14777" s="3">
        <v>0.36776745394792171</v>
      </c>
      <c r="S14777" t="s">
        <v>50016</v>
      </c>
      <c r="T14777" t="s">
        <v>50035</v>
      </c>
    </row>
    <row r="14778" spans="1:20" x14ac:dyDescent="0.3">
      <c r="A14778" s="1" t="s">
        <v>14792</v>
      </c>
      <c r="B14778">
        <v>12903.26353630809</v>
      </c>
      <c r="C14778">
        <v>0</v>
      </c>
      <c r="D14778">
        <v>0.49250815517560992</v>
      </c>
      <c r="E14778">
        <v>88.500471857890417</v>
      </c>
      <c r="F14778">
        <v>97</v>
      </c>
      <c r="G14778">
        <v>197.72298894619999</v>
      </c>
      <c r="H14778">
        <v>3.152398868736872</v>
      </c>
      <c r="I14778">
        <v>27.670584000000002</v>
      </c>
      <c r="J14778">
        <v>41.671652980188767</v>
      </c>
      <c r="K14778">
        <v>3710017.1905129552</v>
      </c>
      <c r="L14778">
        <v>6730053.6351086134</v>
      </c>
      <c r="M14778">
        <v>20151.23743011905</v>
      </c>
      <c r="N14778">
        <v>-0.1951235570553792</v>
      </c>
      <c r="O14778">
        <v>119515360.30636179</v>
      </c>
      <c r="P14778">
        <v>0</v>
      </c>
      <c r="Q14778" t="s">
        <v>50043</v>
      </c>
      <c r="R14778" s="3">
        <v>0.49250815517560986</v>
      </c>
      <c r="S14778" t="s">
        <v>50016</v>
      </c>
      <c r="T14778" t="s">
        <v>50035</v>
      </c>
    </row>
    <row r="14779" spans="1:20" x14ac:dyDescent="0.3">
      <c r="A14779" s="1" t="s">
        <v>14793</v>
      </c>
      <c r="B14779">
        <v>1240.929620628882</v>
      </c>
      <c r="C14779">
        <v>0</v>
      </c>
      <c r="D14779">
        <v>0.42357026099921868</v>
      </c>
      <c r="E14779">
        <v>100</v>
      </c>
      <c r="F14779">
        <v>97</v>
      </c>
      <c r="G14779">
        <v>200.55516542687619</v>
      </c>
      <c r="H14779">
        <v>2.48556880339238</v>
      </c>
      <c r="I14779">
        <v>27.670584000000002</v>
      </c>
      <c r="J14779">
        <v>47.516579731421793</v>
      </c>
      <c r="K14779">
        <v>1249194.369933275</v>
      </c>
      <c r="L14779">
        <v>1085299.3892855919</v>
      </c>
      <c r="M14779">
        <v>2806939.9174430752</v>
      </c>
      <c r="N14779">
        <v>-0.18594638767237681</v>
      </c>
      <c r="O14779">
        <v>17110418.513592351</v>
      </c>
      <c r="P14779">
        <v>0</v>
      </c>
      <c r="Q14779" t="s">
        <v>50043</v>
      </c>
      <c r="R14779" s="3">
        <v>0.42357026099921868</v>
      </c>
      <c r="S14779" t="s">
        <v>50016</v>
      </c>
      <c r="T14779" t="s">
        <v>50035</v>
      </c>
    </row>
    <row r="14780" spans="1:20" x14ac:dyDescent="0.3">
      <c r="A14780" s="1" t="s">
        <v>14794</v>
      </c>
      <c r="B14780">
        <v>59.310306757154059</v>
      </c>
      <c r="C14780">
        <v>0</v>
      </c>
      <c r="D14780">
        <v>0.7650581557953402</v>
      </c>
      <c r="E14780">
        <v>100</v>
      </c>
      <c r="F14780">
        <v>97</v>
      </c>
      <c r="G14780">
        <v>167.0978357611429</v>
      </c>
      <c r="H14780">
        <v>2.127501112260338</v>
      </c>
      <c r="I14780">
        <v>27.670584000000002</v>
      </c>
      <c r="J14780">
        <v>41.124044899832903</v>
      </c>
      <c r="K14780">
        <v>72634.323784600565</v>
      </c>
      <c r="L14780">
        <v>39391.154440294456</v>
      </c>
      <c r="M14780">
        <v>18268.53230580427</v>
      </c>
      <c r="N14780">
        <v>-0.1175293185051543</v>
      </c>
      <c r="O14780">
        <v>412156.3418291721</v>
      </c>
      <c r="P14780">
        <v>0</v>
      </c>
      <c r="Q14780" t="s">
        <v>50043</v>
      </c>
      <c r="R14780" s="3">
        <v>0.7650581557953402</v>
      </c>
      <c r="S14780" t="s">
        <v>50016</v>
      </c>
      <c r="T14780" t="s">
        <v>50035</v>
      </c>
    </row>
    <row r="14781" spans="1:20" x14ac:dyDescent="0.3">
      <c r="A14781" s="1" t="s">
        <v>14795</v>
      </c>
      <c r="B14781">
        <v>173.38801269826769</v>
      </c>
      <c r="C14781">
        <v>0</v>
      </c>
      <c r="D14781">
        <v>0.46245997102907171</v>
      </c>
      <c r="E14781">
        <v>83.059411341338574</v>
      </c>
      <c r="F14781">
        <v>97</v>
      </c>
      <c r="G14781">
        <v>248.3595945069969</v>
      </c>
      <c r="H14781">
        <v>2.2593025200520951</v>
      </c>
      <c r="I14781">
        <v>27.670584000000002</v>
      </c>
      <c r="J14781">
        <v>40.708209999004083</v>
      </c>
      <c r="K14781">
        <v>2950.0154500116219</v>
      </c>
      <c r="L14781">
        <v>54599.030188244164</v>
      </c>
      <c r="M14781">
        <v>210487.47835729219</v>
      </c>
      <c r="N14781">
        <v>-0.18215822108185861</v>
      </c>
      <c r="O14781">
        <v>430217.3423600127</v>
      </c>
      <c r="P14781">
        <v>0</v>
      </c>
      <c r="Q14781" t="s">
        <v>50043</v>
      </c>
      <c r="R14781" s="3">
        <v>0.46245997102907166</v>
      </c>
      <c r="S14781" t="s">
        <v>50016</v>
      </c>
      <c r="T14781" t="s">
        <v>50035</v>
      </c>
    </row>
    <row r="14782" spans="1:20" x14ac:dyDescent="0.3">
      <c r="A14782" s="1" t="s">
        <v>14796</v>
      </c>
      <c r="B14782">
        <v>47.86549781876267</v>
      </c>
      <c r="C14782">
        <v>0</v>
      </c>
      <c r="D14782">
        <v>0.929272840840079</v>
      </c>
      <c r="E14782">
        <v>86.080940602641988</v>
      </c>
      <c r="F14782">
        <v>97</v>
      </c>
      <c r="G14782">
        <v>187.4783185763618</v>
      </c>
      <c r="H14782">
        <v>2.384151936068299</v>
      </c>
      <c r="I14782">
        <v>27.670584000000002</v>
      </c>
      <c r="J14782">
        <v>42.319238980536909</v>
      </c>
      <c r="K14782">
        <v>17835.753309653519</v>
      </c>
      <c r="L14782">
        <v>8003.1067332285056</v>
      </c>
      <c r="M14782">
        <v>97293.318413389265</v>
      </c>
      <c r="N14782">
        <v>-6.8303278211399143E-2</v>
      </c>
      <c r="O14782">
        <v>134589.70856143511</v>
      </c>
      <c r="P14782">
        <v>0</v>
      </c>
      <c r="Q14782" t="s">
        <v>50043</v>
      </c>
      <c r="R14782" s="3">
        <v>0.929272840840079</v>
      </c>
      <c r="S14782" t="s">
        <v>50016</v>
      </c>
      <c r="T14782" t="s">
        <v>50035</v>
      </c>
    </row>
    <row r="14783" spans="1:20" x14ac:dyDescent="0.3">
      <c r="A14783" s="1" t="s">
        <v>14797</v>
      </c>
      <c r="B14783">
        <v>106.4198411337123</v>
      </c>
      <c r="C14783">
        <v>0</v>
      </c>
      <c r="D14783">
        <v>1.1611288292639861</v>
      </c>
      <c r="E14783">
        <v>91.677082196096123</v>
      </c>
      <c r="F14783">
        <v>97</v>
      </c>
      <c r="G14783">
        <v>91.707050275103285</v>
      </c>
      <c r="H14783">
        <v>6.288795378509711</v>
      </c>
      <c r="I14783">
        <v>27.670584000000002</v>
      </c>
      <c r="J14783">
        <v>36.919004808187573</v>
      </c>
      <c r="K14783">
        <v>205164.12825335929</v>
      </c>
      <c r="L14783">
        <v>205322.23098295191</v>
      </c>
      <c r="M14783">
        <v>28815.03648813938</v>
      </c>
      <c r="N14783">
        <v>-0.7244893179634001</v>
      </c>
      <c r="O14783">
        <v>16139656.591740759</v>
      </c>
      <c r="P14783">
        <v>0</v>
      </c>
      <c r="Q14783" t="s">
        <v>50043</v>
      </c>
      <c r="R14783" s="3">
        <v>1.1611288292639861</v>
      </c>
      <c r="S14783" t="s">
        <v>50016</v>
      </c>
      <c r="T14783" t="s">
        <v>50035</v>
      </c>
    </row>
    <row r="14784" spans="1:20" x14ac:dyDescent="0.3">
      <c r="A14784" s="1" t="s">
        <v>14798</v>
      </c>
      <c r="B14784">
        <v>75.502477274696915</v>
      </c>
      <c r="C14784">
        <v>0</v>
      </c>
      <c r="D14784">
        <v>0.54645258415771825</v>
      </c>
      <c r="E14784">
        <v>80.558607165876865</v>
      </c>
      <c r="F14784">
        <v>97</v>
      </c>
      <c r="G14784">
        <v>177.97220459178391</v>
      </c>
      <c r="H14784">
        <v>6.8265609393039259</v>
      </c>
      <c r="I14784">
        <v>27.670584000000002</v>
      </c>
      <c r="J14784">
        <v>44.950232180975291</v>
      </c>
      <c r="K14784">
        <v>112377.2569412404</v>
      </c>
      <c r="L14784">
        <v>51591.460956503193</v>
      </c>
      <c r="M14784">
        <v>860453.84535506088</v>
      </c>
      <c r="N14784">
        <v>-2.9551285019050591E-2</v>
      </c>
      <c r="O14784">
        <v>968451.34785657434</v>
      </c>
      <c r="P14784">
        <v>0</v>
      </c>
      <c r="Q14784" t="s">
        <v>50043</v>
      </c>
      <c r="R14784" s="3">
        <v>0.54645258415771825</v>
      </c>
      <c r="S14784" t="s">
        <v>50016</v>
      </c>
      <c r="T14784" t="s">
        <v>50035</v>
      </c>
    </row>
    <row r="14785" spans="1:20" x14ac:dyDescent="0.3">
      <c r="A14785" s="1" t="s">
        <v>14799</v>
      </c>
      <c r="B14785">
        <v>1177.2861368230499</v>
      </c>
      <c r="C14785">
        <v>0</v>
      </c>
      <c r="D14785">
        <v>0.72949444437731603</v>
      </c>
      <c r="E14785">
        <v>76.180862957568408</v>
      </c>
      <c r="F14785">
        <v>97</v>
      </c>
      <c r="G14785">
        <v>205.1718291225944</v>
      </c>
      <c r="H14785">
        <v>3.7740096756041268</v>
      </c>
      <c r="I14785">
        <v>27.670584000000002</v>
      </c>
      <c r="J14785">
        <v>49.643723466293373</v>
      </c>
      <c r="K14785">
        <v>1151006.645403069</v>
      </c>
      <c r="L14785">
        <v>2737090.4527567602</v>
      </c>
      <c r="M14785">
        <v>4534851.3699206375</v>
      </c>
      <c r="N14785">
        <v>-0.20990855158091271</v>
      </c>
      <c r="O14785">
        <v>86237460.747515067</v>
      </c>
      <c r="P14785">
        <v>0</v>
      </c>
      <c r="Q14785" t="s">
        <v>50043</v>
      </c>
      <c r="R14785" s="3">
        <v>0.72949444437731603</v>
      </c>
      <c r="S14785" t="s">
        <v>50016</v>
      </c>
      <c r="T14785" t="s">
        <v>50035</v>
      </c>
    </row>
    <row r="14786" spans="1:20" x14ac:dyDescent="0.3">
      <c r="A14786" s="1" t="s">
        <v>14800</v>
      </c>
      <c r="B14786">
        <v>227.37600382803251</v>
      </c>
      <c r="C14786">
        <v>0</v>
      </c>
      <c r="D14786">
        <v>1.709500368834409</v>
      </c>
      <c r="E14786">
        <v>88.993706419171033</v>
      </c>
      <c r="F14786">
        <v>97</v>
      </c>
      <c r="G14786">
        <v>85.26286302369455</v>
      </c>
      <c r="H14786">
        <v>6.2941979251915967</v>
      </c>
      <c r="I14786">
        <v>27.670584000000002</v>
      </c>
      <c r="J14786">
        <v>30.84919229288878</v>
      </c>
      <c r="K14786">
        <v>81131.210353841932</v>
      </c>
      <c r="L14786">
        <v>40423.64524377929</v>
      </c>
      <c r="M14786">
        <v>130210.9793892601</v>
      </c>
      <c r="N14786">
        <v>-0.60526891523475934</v>
      </c>
      <c r="O14786">
        <v>791726.96169648075</v>
      </c>
      <c r="P14786">
        <v>0</v>
      </c>
      <c r="Q14786" t="s">
        <v>50043</v>
      </c>
      <c r="R14786" s="3">
        <v>1.7095003688344093</v>
      </c>
      <c r="S14786" t="s">
        <v>50016</v>
      </c>
      <c r="T14786" t="s">
        <v>50035</v>
      </c>
    </row>
    <row r="14787" spans="1:20" x14ac:dyDescent="0.3">
      <c r="A14787" s="1" t="s">
        <v>14801</v>
      </c>
      <c r="B14787">
        <v>72.591447479661497</v>
      </c>
      <c r="C14787">
        <v>0</v>
      </c>
      <c r="D14787">
        <v>0.95673931044683058</v>
      </c>
      <c r="E14787">
        <v>96.954789428159543</v>
      </c>
      <c r="F14787">
        <v>97</v>
      </c>
      <c r="G14787">
        <v>177.9776491556301</v>
      </c>
      <c r="H14787">
        <v>2.2389916371994749</v>
      </c>
      <c r="I14787">
        <v>27.670584000000002</v>
      </c>
      <c r="J14787">
        <v>35.656934809063799</v>
      </c>
      <c r="K14787">
        <v>15346.682521579471</v>
      </c>
      <c r="L14787">
        <v>8724.8703344909336</v>
      </c>
      <c r="M14787">
        <v>1891.227793046161</v>
      </c>
      <c r="N14787">
        <v>-8.2028632479525895E-2</v>
      </c>
      <c r="O14787">
        <v>731819.05783284793</v>
      </c>
      <c r="P14787">
        <v>0</v>
      </c>
      <c r="Q14787" t="s">
        <v>50043</v>
      </c>
      <c r="R14787" s="3">
        <v>0.95673931044683058</v>
      </c>
      <c r="S14787" t="s">
        <v>50016</v>
      </c>
      <c r="T14787" t="s">
        <v>50035</v>
      </c>
    </row>
    <row r="14788" spans="1:20" x14ac:dyDescent="0.3">
      <c r="A14788" s="1" t="s">
        <v>14802</v>
      </c>
      <c r="B14788">
        <v>447.26679336063279</v>
      </c>
      <c r="C14788">
        <v>0</v>
      </c>
      <c r="D14788">
        <v>0.79118981518634823</v>
      </c>
      <c r="E14788">
        <v>97.620011488210508</v>
      </c>
      <c r="F14788">
        <v>97</v>
      </c>
      <c r="G14788">
        <v>117.1743085819282</v>
      </c>
      <c r="H14788">
        <v>11.003073607058949</v>
      </c>
      <c r="I14788">
        <v>27.670584000000002</v>
      </c>
      <c r="J14788">
        <v>36.60212505627949</v>
      </c>
      <c r="K14788">
        <v>245427.18845994971</v>
      </c>
      <c r="L14788">
        <v>573631.59981020621</v>
      </c>
      <c r="M14788">
        <v>345744.75813788438</v>
      </c>
      <c r="N14788">
        <v>-0.25358220294197342</v>
      </c>
      <c r="O14788">
        <v>9233708.4494796898</v>
      </c>
      <c r="P14788">
        <v>0</v>
      </c>
      <c r="Q14788" t="s">
        <v>50043</v>
      </c>
      <c r="R14788" s="3">
        <v>0.79118981518634823</v>
      </c>
      <c r="S14788" t="s">
        <v>50016</v>
      </c>
      <c r="T14788" t="s">
        <v>50035</v>
      </c>
    </row>
    <row r="14789" spans="1:20" x14ac:dyDescent="0.3">
      <c r="A14789" s="1" t="s">
        <v>14803</v>
      </c>
      <c r="B14789">
        <v>1521.8089662608179</v>
      </c>
      <c r="C14789">
        <v>0</v>
      </c>
      <c r="D14789">
        <v>0.8585748812396351</v>
      </c>
      <c r="E14789">
        <v>81.988250003377829</v>
      </c>
      <c r="F14789">
        <v>97</v>
      </c>
      <c r="G14789">
        <v>137.25670948425031</v>
      </c>
      <c r="H14789">
        <v>9.2478479045861093</v>
      </c>
      <c r="I14789">
        <v>27.670584000000002</v>
      </c>
      <c r="J14789">
        <v>42.982213431258948</v>
      </c>
      <c r="K14789">
        <v>963336.66091136017</v>
      </c>
      <c r="L14789">
        <v>2241524.0691255028</v>
      </c>
      <c r="M14789">
        <v>131125.2203363571</v>
      </c>
      <c r="N14789">
        <v>-8.5130310617222885E-2</v>
      </c>
      <c r="O14789">
        <v>36832790.005477481</v>
      </c>
      <c r="P14789">
        <v>0</v>
      </c>
      <c r="Q14789" t="s">
        <v>50043</v>
      </c>
      <c r="R14789" s="3">
        <v>0.8585748812396351</v>
      </c>
      <c r="S14789" t="s">
        <v>50016</v>
      </c>
      <c r="T14789" t="s">
        <v>50035</v>
      </c>
    </row>
    <row r="14790" spans="1:20" x14ac:dyDescent="0.3">
      <c r="A14790" s="1" t="s">
        <v>14804</v>
      </c>
      <c r="B14790">
        <v>50445.393276355608</v>
      </c>
      <c r="C14790">
        <v>0</v>
      </c>
      <c r="D14790">
        <v>0.79238007522494547</v>
      </c>
      <c r="E14790">
        <v>83.342824447879252</v>
      </c>
      <c r="F14790">
        <v>95.800003000000004</v>
      </c>
      <c r="G14790">
        <v>91.368986684727915</v>
      </c>
      <c r="H14790">
        <v>17.497256941003151</v>
      </c>
      <c r="I14790">
        <v>27.670584000000002</v>
      </c>
      <c r="J14790">
        <v>3.8477107369421248</v>
      </c>
      <c r="K14790">
        <v>17104936.739441849</v>
      </c>
      <c r="L14790">
        <v>40908878.17978783</v>
      </c>
      <c r="M14790">
        <v>14195527.667560279</v>
      </c>
      <c r="N14790">
        <v>-0.25307347629997062</v>
      </c>
      <c r="O14790">
        <v>285067079.99781013</v>
      </c>
      <c r="P14790">
        <v>0</v>
      </c>
      <c r="Q14790" t="s">
        <v>50043</v>
      </c>
      <c r="R14790" s="3">
        <v>0.79238007522494547</v>
      </c>
      <c r="S14790" t="s">
        <v>50026</v>
      </c>
      <c r="T14790" t="s">
        <v>50038</v>
      </c>
    </row>
    <row r="14791" spans="1:20" x14ac:dyDescent="0.3">
      <c r="A14791" s="1" t="s">
        <v>14805</v>
      </c>
      <c r="B14791">
        <v>176.94960153566339</v>
      </c>
      <c r="C14791">
        <v>0</v>
      </c>
      <c r="D14791">
        <v>0.77829034523549734</v>
      </c>
      <c r="E14791">
        <v>92.567707370350547</v>
      </c>
      <c r="F14791">
        <v>97</v>
      </c>
      <c r="G14791">
        <v>193.84507266992429</v>
      </c>
      <c r="H14791">
        <v>1.737890902000117</v>
      </c>
      <c r="I14791">
        <v>27.670584000000002</v>
      </c>
      <c r="J14791">
        <v>38.458582545220459</v>
      </c>
      <c r="K14791">
        <v>184279.1711467487</v>
      </c>
      <c r="L14791">
        <v>149515.84434700981</v>
      </c>
      <c r="M14791">
        <v>1634662.4807432131</v>
      </c>
      <c r="N14791">
        <v>-1.3359474913014809E-2</v>
      </c>
      <c r="O14791">
        <v>1682220.1932446421</v>
      </c>
      <c r="P14791">
        <v>0</v>
      </c>
      <c r="Q14791" t="s">
        <v>50043</v>
      </c>
      <c r="R14791" s="3">
        <v>0.77829034523549734</v>
      </c>
      <c r="S14791" t="s">
        <v>50016</v>
      </c>
      <c r="T14791" t="s">
        <v>50035</v>
      </c>
    </row>
    <row r="14792" spans="1:20" x14ac:dyDescent="0.3">
      <c r="A14792" s="1" t="s">
        <v>14806</v>
      </c>
      <c r="B14792">
        <v>2076.9255610484652</v>
      </c>
      <c r="C14792">
        <v>0</v>
      </c>
      <c r="D14792">
        <v>0.31069640054048941</v>
      </c>
      <c r="E14792">
        <v>88.315293624109941</v>
      </c>
      <c r="F14792">
        <v>97</v>
      </c>
      <c r="G14792">
        <v>207.24486519542631</v>
      </c>
      <c r="H14792">
        <v>9.2870207424116877</v>
      </c>
      <c r="I14792">
        <v>27.670584000000002</v>
      </c>
      <c r="J14792">
        <v>45.538515217891337</v>
      </c>
      <c r="K14792">
        <v>389492.68551753921</v>
      </c>
      <c r="L14792">
        <v>1240633.181371832</v>
      </c>
      <c r="M14792">
        <v>4126.5740248160209</v>
      </c>
      <c r="N14792">
        <v>-0.19953197561306649</v>
      </c>
      <c r="O14792">
        <v>11699377.182754669</v>
      </c>
      <c r="P14792">
        <v>0</v>
      </c>
      <c r="Q14792" t="s">
        <v>50043</v>
      </c>
      <c r="R14792" s="3">
        <v>0.31069640054048936</v>
      </c>
      <c r="S14792" t="s">
        <v>50016</v>
      </c>
      <c r="T14792" t="s">
        <v>50035</v>
      </c>
    </row>
    <row r="14793" spans="1:20" x14ac:dyDescent="0.3">
      <c r="A14793" s="1" t="s">
        <v>14807</v>
      </c>
      <c r="B14793">
        <v>18030.085593943899</v>
      </c>
      <c r="C14793">
        <v>0</v>
      </c>
      <c r="D14793">
        <v>2.623461821678394</v>
      </c>
      <c r="E14793">
        <v>70.305786217990672</v>
      </c>
      <c r="F14793">
        <v>100</v>
      </c>
      <c r="G14793">
        <v>111.1916356616789</v>
      </c>
      <c r="H14793">
        <v>10.59556580056061</v>
      </c>
      <c r="I14793">
        <v>27.670584000000002</v>
      </c>
      <c r="J14793">
        <v>15.835548925350601</v>
      </c>
      <c r="K14793">
        <v>7934159.6127588488</v>
      </c>
      <c r="L14793">
        <v>91614283.604637921</v>
      </c>
      <c r="M14793">
        <v>56282634.612845153</v>
      </c>
      <c r="N14793">
        <v>-0.24748435924127851</v>
      </c>
      <c r="O14793">
        <v>5405618044.3192644</v>
      </c>
      <c r="P14793">
        <v>0</v>
      </c>
      <c r="Q14793" t="s">
        <v>50043</v>
      </c>
      <c r="R14793" s="3">
        <v>2.6234618216783936</v>
      </c>
      <c r="S14793" t="s">
        <v>50017</v>
      </c>
      <c r="T14793" t="s">
        <v>50036</v>
      </c>
    </row>
    <row r="14794" spans="1:20" x14ac:dyDescent="0.3">
      <c r="A14794" s="1" t="s">
        <v>14808</v>
      </c>
      <c r="B14794">
        <v>2294.2896151376972</v>
      </c>
      <c r="C14794">
        <v>0</v>
      </c>
      <c r="D14794">
        <v>1.2207329696820881</v>
      </c>
      <c r="E14794">
        <v>90.992635940133511</v>
      </c>
      <c r="F14794">
        <v>97</v>
      </c>
      <c r="G14794">
        <v>112.06542381343419</v>
      </c>
      <c r="H14794">
        <v>7.2706441767290126</v>
      </c>
      <c r="I14794">
        <v>27.670584000000002</v>
      </c>
      <c r="J14794">
        <v>36.580153984611627</v>
      </c>
      <c r="K14794">
        <v>328531.86015677958</v>
      </c>
      <c r="L14794">
        <v>3813198.4477777421</v>
      </c>
      <c r="M14794">
        <v>3655889.6126547428</v>
      </c>
      <c r="N14794">
        <v>-0.19129861750875149</v>
      </c>
      <c r="O14794">
        <v>71916561.424010724</v>
      </c>
      <c r="P14794">
        <v>0</v>
      </c>
      <c r="Q14794" t="s">
        <v>50043</v>
      </c>
      <c r="R14794" s="3">
        <v>1.2207329696820883</v>
      </c>
      <c r="S14794" t="s">
        <v>50016</v>
      </c>
      <c r="T14794" t="s">
        <v>50035</v>
      </c>
    </row>
    <row r="14795" spans="1:20" x14ac:dyDescent="0.3">
      <c r="A14795" s="1" t="s">
        <v>14809</v>
      </c>
      <c r="B14795">
        <v>11368.929007176879</v>
      </c>
      <c r="C14795">
        <v>0</v>
      </c>
      <c r="D14795">
        <v>0.44925325470979338</v>
      </c>
      <c r="E14795">
        <v>77.969325893536208</v>
      </c>
      <c r="F14795">
        <v>95.321640000000002</v>
      </c>
      <c r="G14795">
        <v>153.11484748232181</v>
      </c>
      <c r="H14795">
        <v>11.054295105050191</v>
      </c>
      <c r="I14795">
        <v>27.670584000000002</v>
      </c>
      <c r="J14795">
        <v>0</v>
      </c>
      <c r="K14795">
        <v>10445596.76585757</v>
      </c>
      <c r="L14795">
        <v>5669742.4556201492</v>
      </c>
      <c r="M14795">
        <v>12970741.4627007</v>
      </c>
      <c r="N14795">
        <v>-9.7209412767245443E-2</v>
      </c>
      <c r="O14795">
        <v>41363836.538710117</v>
      </c>
      <c r="P14795">
        <v>0</v>
      </c>
      <c r="Q14795" t="s">
        <v>50043</v>
      </c>
      <c r="R14795" s="3">
        <v>0.44925325470979338</v>
      </c>
      <c r="S14795" t="s">
        <v>50022</v>
      </c>
      <c r="T14795" t="s">
        <v>50037</v>
      </c>
    </row>
    <row r="14796" spans="1:20" x14ac:dyDescent="0.3">
      <c r="A14796" s="1" t="s">
        <v>14810</v>
      </c>
      <c r="B14796">
        <v>2821.7902363902572</v>
      </c>
      <c r="C14796">
        <v>0</v>
      </c>
      <c r="D14796">
        <v>0.45808114005149381</v>
      </c>
      <c r="E14796">
        <v>93.25315259758996</v>
      </c>
      <c r="F14796">
        <v>97</v>
      </c>
      <c r="G14796">
        <v>112.8059962770821</v>
      </c>
      <c r="H14796">
        <v>2.3727243033399299</v>
      </c>
      <c r="I14796">
        <v>27.670584000000002</v>
      </c>
      <c r="J14796">
        <v>29.62429495779066</v>
      </c>
      <c r="K14796">
        <v>3176119.0186755848</v>
      </c>
      <c r="L14796">
        <v>2639950.9194984622</v>
      </c>
      <c r="M14796">
        <v>2095708.0734112719</v>
      </c>
      <c r="N14796">
        <v>-0.16394501348831969</v>
      </c>
      <c r="O14796">
        <v>168697231.21065071</v>
      </c>
      <c r="P14796">
        <v>0</v>
      </c>
      <c r="Q14796" t="s">
        <v>50043</v>
      </c>
      <c r="R14796" s="3">
        <v>0.45808114005149375</v>
      </c>
      <c r="S14796" t="s">
        <v>50016</v>
      </c>
      <c r="T14796" t="s">
        <v>50035</v>
      </c>
    </row>
    <row r="14797" spans="1:20" x14ac:dyDescent="0.3">
      <c r="A14797" s="1" t="s">
        <v>14811</v>
      </c>
      <c r="B14797">
        <v>124.9924037805434</v>
      </c>
      <c r="C14797">
        <v>0</v>
      </c>
      <c r="D14797">
        <v>1.8045797567721369</v>
      </c>
      <c r="E14797">
        <v>92.78838624480278</v>
      </c>
      <c r="F14797">
        <v>97</v>
      </c>
      <c r="G14797">
        <v>73.9201876436248</v>
      </c>
      <c r="H14797">
        <v>6.5546521954142856</v>
      </c>
      <c r="I14797">
        <v>27.670584000000002</v>
      </c>
      <c r="J14797">
        <v>35.54115537776358</v>
      </c>
      <c r="K14797">
        <v>298039.51019076363</v>
      </c>
      <c r="L14797">
        <v>339002.39488964278</v>
      </c>
      <c r="M14797">
        <v>160867.71289198229</v>
      </c>
      <c r="N14797">
        <v>-0.62424970139684521</v>
      </c>
      <c r="O14797">
        <v>5684922.0807186784</v>
      </c>
      <c r="P14797">
        <v>0</v>
      </c>
      <c r="Q14797" t="s">
        <v>50043</v>
      </c>
      <c r="R14797" s="3">
        <v>1.8045797567721367</v>
      </c>
      <c r="S14797" t="s">
        <v>50016</v>
      </c>
      <c r="T14797" t="s">
        <v>50035</v>
      </c>
    </row>
    <row r="14798" spans="1:20" x14ac:dyDescent="0.3">
      <c r="A14798" s="1" t="s">
        <v>14812</v>
      </c>
      <c r="B14798">
        <v>6770.1122842149334</v>
      </c>
      <c r="C14798">
        <v>0</v>
      </c>
      <c r="D14798">
        <v>0.44016840193862478</v>
      </c>
      <c r="E14798">
        <v>84.651622510047886</v>
      </c>
      <c r="F14798">
        <v>97</v>
      </c>
      <c r="G14798">
        <v>112.43278118423321</v>
      </c>
      <c r="H14798">
        <v>9.8520004631539351</v>
      </c>
      <c r="I14798">
        <v>27.670584000000002</v>
      </c>
      <c r="J14798">
        <v>12.222504598093989</v>
      </c>
      <c r="K14798">
        <v>15773028.195657659</v>
      </c>
      <c r="L14798">
        <v>8479848.3158260193</v>
      </c>
      <c r="M14798">
        <v>7205044.253456994</v>
      </c>
      <c r="N14798">
        <v>-6.2915816402374466E-2</v>
      </c>
      <c r="O14798">
        <v>63737573.147140257</v>
      </c>
      <c r="P14798">
        <v>0</v>
      </c>
      <c r="Q14798" t="s">
        <v>50043</v>
      </c>
      <c r="R14798" s="3">
        <v>0.44016840193862483</v>
      </c>
      <c r="S14798" t="s">
        <v>50016</v>
      </c>
      <c r="T14798" t="s">
        <v>50035</v>
      </c>
    </row>
    <row r="14799" spans="1:20" x14ac:dyDescent="0.3">
      <c r="A14799" s="1" t="s">
        <v>14813</v>
      </c>
      <c r="B14799">
        <v>821.07310562684359</v>
      </c>
      <c r="C14799">
        <v>0</v>
      </c>
      <c r="D14799">
        <v>0.87731708263011399</v>
      </c>
      <c r="E14799">
        <v>94.052724168756185</v>
      </c>
      <c r="F14799">
        <v>97</v>
      </c>
      <c r="G14799">
        <v>139.2812391473505</v>
      </c>
      <c r="H14799">
        <v>1.35671752498459</v>
      </c>
      <c r="I14799">
        <v>27.670584000000002</v>
      </c>
      <c r="J14799">
        <v>39.726599994002179</v>
      </c>
      <c r="K14799">
        <v>2333461.2525049201</v>
      </c>
      <c r="L14799">
        <v>1033771.48559228</v>
      </c>
      <c r="M14799">
        <v>1601812.95685874</v>
      </c>
      <c r="N14799">
        <v>-0.1542275132254444</v>
      </c>
      <c r="O14799">
        <v>13046908.809259631</v>
      </c>
      <c r="P14799">
        <v>0</v>
      </c>
      <c r="Q14799" t="s">
        <v>50043</v>
      </c>
      <c r="R14799" s="3">
        <v>0.87731708263011399</v>
      </c>
      <c r="S14799" t="s">
        <v>50016</v>
      </c>
      <c r="T14799" t="s">
        <v>50035</v>
      </c>
    </row>
    <row r="14800" spans="1:20" x14ac:dyDescent="0.3">
      <c r="A14800" s="1" t="s">
        <v>14814</v>
      </c>
      <c r="B14800">
        <v>1385.89492631489</v>
      </c>
      <c r="C14800">
        <v>0</v>
      </c>
      <c r="D14800">
        <v>0.76686825925400381</v>
      </c>
      <c r="E14800">
        <v>86.403048408442814</v>
      </c>
      <c r="F14800">
        <v>97</v>
      </c>
      <c r="G14800">
        <v>161.4953224104319</v>
      </c>
      <c r="H14800">
        <v>2.4705519685579578</v>
      </c>
      <c r="I14800">
        <v>27.670584000000002</v>
      </c>
      <c r="J14800">
        <v>36.716104594512053</v>
      </c>
      <c r="K14800">
        <v>182364.0392679362</v>
      </c>
      <c r="L14800">
        <v>64710.248246824893</v>
      </c>
      <c r="M14800">
        <v>10333440.523594391</v>
      </c>
      <c r="N14800">
        <v>-0.1124073654925847</v>
      </c>
      <c r="O14800">
        <v>706410.40826729697</v>
      </c>
      <c r="P14800">
        <v>0</v>
      </c>
      <c r="Q14800" t="s">
        <v>50043</v>
      </c>
      <c r="R14800" s="3">
        <v>0.76686825925400381</v>
      </c>
      <c r="S14800" t="s">
        <v>50016</v>
      </c>
      <c r="T14800" t="s">
        <v>50035</v>
      </c>
    </row>
    <row r="14801" spans="1:20" x14ac:dyDescent="0.3">
      <c r="A14801" s="1" t="s">
        <v>14815</v>
      </c>
      <c r="B14801">
        <v>296.22021395392352</v>
      </c>
      <c r="C14801">
        <v>0</v>
      </c>
      <c r="D14801">
        <v>0.68556626893844297</v>
      </c>
      <c r="E14801">
        <v>79.942095134105813</v>
      </c>
      <c r="F14801">
        <v>97</v>
      </c>
      <c r="G14801">
        <v>162.3917618757624</v>
      </c>
      <c r="H14801">
        <v>6.6962391632001292</v>
      </c>
      <c r="I14801">
        <v>27.670584000000002</v>
      </c>
      <c r="J14801">
        <v>54.68396092590698</v>
      </c>
      <c r="K14801">
        <v>369819.88798799517</v>
      </c>
      <c r="L14801">
        <v>229242.40645036791</v>
      </c>
      <c r="M14801">
        <v>1663036.4868484221</v>
      </c>
      <c r="N14801">
        <v>-7.7351720942364977E-2</v>
      </c>
      <c r="O14801">
        <v>1757796.0314451819</v>
      </c>
      <c r="P14801">
        <v>0</v>
      </c>
      <c r="Q14801" t="s">
        <v>50043</v>
      </c>
      <c r="R14801" s="3">
        <v>0.68556626893844297</v>
      </c>
      <c r="S14801" t="s">
        <v>50016</v>
      </c>
      <c r="T14801" t="s">
        <v>50035</v>
      </c>
    </row>
    <row r="14802" spans="1:20" x14ac:dyDescent="0.3">
      <c r="A14802" s="1" t="s">
        <v>14816</v>
      </c>
      <c r="B14802">
        <v>42.976936302256632</v>
      </c>
      <c r="C14802">
        <v>0</v>
      </c>
      <c r="D14802">
        <v>0.42543769904993017</v>
      </c>
      <c r="E14802">
        <v>72.121966069062239</v>
      </c>
      <c r="F14802">
        <v>97</v>
      </c>
      <c r="G14802">
        <v>115.8916639079504</v>
      </c>
      <c r="H14802">
        <v>5.2956117195155867</v>
      </c>
      <c r="I14802">
        <v>27.670584000000002</v>
      </c>
      <c r="J14802">
        <v>10.92274831889185</v>
      </c>
      <c r="K14802">
        <v>16662.645492000389</v>
      </c>
      <c r="L14802">
        <v>15329.015109567539</v>
      </c>
      <c r="M14802">
        <v>12633.46559793286</v>
      </c>
      <c r="N14802">
        <v>-0.16292383381478279</v>
      </c>
      <c r="O14802">
        <v>192938.0931524765</v>
      </c>
      <c r="P14802">
        <v>0</v>
      </c>
      <c r="Q14802" t="s">
        <v>50043</v>
      </c>
      <c r="R14802" s="3">
        <v>0.42543769904993017</v>
      </c>
      <c r="S14802" t="s">
        <v>50016</v>
      </c>
      <c r="T14802" t="s">
        <v>50035</v>
      </c>
    </row>
    <row r="14803" spans="1:20" x14ac:dyDescent="0.3">
      <c r="A14803" s="1" t="s">
        <v>14817</v>
      </c>
      <c r="B14803">
        <v>1127.8724628829079</v>
      </c>
      <c r="C14803">
        <v>0</v>
      </c>
      <c r="D14803">
        <v>1.241060714846451</v>
      </c>
      <c r="E14803">
        <v>92.006160377385967</v>
      </c>
      <c r="F14803">
        <v>97</v>
      </c>
      <c r="G14803">
        <v>82.350616527999975</v>
      </c>
      <c r="H14803">
        <v>5.2625532626469642</v>
      </c>
      <c r="I14803">
        <v>27.670584000000002</v>
      </c>
      <c r="J14803">
        <v>16.307582979496711</v>
      </c>
      <c r="K14803">
        <v>2728245.3088849769</v>
      </c>
      <c r="L14803">
        <v>2834989.879756216</v>
      </c>
      <c r="M14803">
        <v>1539293.4127088781</v>
      </c>
      <c r="N14803">
        <v>-0.40568347904492119</v>
      </c>
      <c r="O14803">
        <v>22356866.22777411</v>
      </c>
      <c r="P14803">
        <v>0</v>
      </c>
      <c r="Q14803" t="s">
        <v>50043</v>
      </c>
      <c r="R14803" s="3">
        <v>1.2410607148464514</v>
      </c>
      <c r="S14803" t="s">
        <v>50034</v>
      </c>
      <c r="T14803" t="s">
        <v>50035</v>
      </c>
    </row>
    <row r="14804" spans="1:20" x14ac:dyDescent="0.3">
      <c r="A14804" s="1" t="s">
        <v>14818</v>
      </c>
      <c r="B14804">
        <v>48719.218310531644</v>
      </c>
      <c r="C14804">
        <v>0</v>
      </c>
      <c r="D14804">
        <v>0.35839698820555621</v>
      </c>
      <c r="E14804">
        <v>85.739129595407206</v>
      </c>
      <c r="F14804">
        <v>97</v>
      </c>
      <c r="G14804">
        <v>145.4602138612662</v>
      </c>
      <c r="H14804">
        <v>12.19225918915607</v>
      </c>
      <c r="I14804">
        <v>27.670584000000002</v>
      </c>
      <c r="J14804">
        <v>0</v>
      </c>
      <c r="K14804">
        <v>43143403.818313971</v>
      </c>
      <c r="L14804">
        <v>73232381.156920761</v>
      </c>
      <c r="M14804">
        <v>11182734.76055282</v>
      </c>
      <c r="N14804">
        <v>-0.11465904895356591</v>
      </c>
      <c r="O14804">
        <v>1387400261.288878</v>
      </c>
      <c r="P14804">
        <v>0</v>
      </c>
      <c r="Q14804" t="s">
        <v>50043</v>
      </c>
      <c r="R14804" s="3">
        <v>0.35839698820555621</v>
      </c>
      <c r="S14804" t="s">
        <v>50021</v>
      </c>
      <c r="T14804" t="s">
        <v>50038</v>
      </c>
    </row>
    <row r="14805" spans="1:20" x14ac:dyDescent="0.3">
      <c r="A14805" s="1" t="s">
        <v>14819</v>
      </c>
      <c r="B14805">
        <v>9091.0485437260995</v>
      </c>
      <c r="C14805">
        <v>0</v>
      </c>
      <c r="D14805">
        <v>8.6117835217556074E-2</v>
      </c>
      <c r="E14805">
        <v>19.243089654580711</v>
      </c>
      <c r="F14805">
        <v>90</v>
      </c>
      <c r="G14805">
        <v>197.6932274396986</v>
      </c>
      <c r="H14805">
        <v>1.1066864553843629</v>
      </c>
      <c r="I14805">
        <v>27.670584000000002</v>
      </c>
      <c r="J14805">
        <v>1.2943704941378531</v>
      </c>
      <c r="K14805">
        <v>176967.10251741519</v>
      </c>
      <c r="L14805">
        <v>50003.08145396741</v>
      </c>
      <c r="M14805">
        <v>18905952.63083224</v>
      </c>
      <c r="N14805">
        <v>-0.20627155957788579</v>
      </c>
      <c r="O14805">
        <v>892343.99356389453</v>
      </c>
      <c r="P14805">
        <v>0</v>
      </c>
      <c r="Q14805" t="s">
        <v>50043</v>
      </c>
      <c r="R14805" s="3">
        <v>8.6117835217556074E-2</v>
      </c>
      <c r="S14805" t="s">
        <v>50032</v>
      </c>
      <c r="T14805" t="s">
        <v>50036</v>
      </c>
    </row>
    <row r="14806" spans="1:20" x14ac:dyDescent="0.3">
      <c r="A14806" s="1" t="s">
        <v>14820</v>
      </c>
      <c r="B14806">
        <v>43798.528294513322</v>
      </c>
      <c r="C14806">
        <v>0</v>
      </c>
      <c r="D14806">
        <v>0.4352413725410762</v>
      </c>
      <c r="E14806">
        <v>53.398442841207327</v>
      </c>
      <c r="F14806">
        <v>100</v>
      </c>
      <c r="G14806">
        <v>146.84782254645401</v>
      </c>
      <c r="H14806">
        <v>3.9905915050636112</v>
      </c>
      <c r="I14806">
        <v>27.670584000000002</v>
      </c>
      <c r="J14806">
        <v>2.6945812695800102</v>
      </c>
      <c r="K14806">
        <v>0</v>
      </c>
      <c r="L14806">
        <v>0</v>
      </c>
      <c r="M14806">
        <v>24156455.422570989</v>
      </c>
      <c r="N14806">
        <v>-0.20527223249157869</v>
      </c>
      <c r="O14806">
        <v>0</v>
      </c>
      <c r="P14806">
        <v>0</v>
      </c>
      <c r="Q14806" t="s">
        <v>50043</v>
      </c>
      <c r="R14806" s="3">
        <v>0.4352413725410762</v>
      </c>
      <c r="S14806" t="s">
        <v>50026</v>
      </c>
      <c r="T14806" t="s">
        <v>50038</v>
      </c>
    </row>
    <row r="14807" spans="1:20" x14ac:dyDescent="0.3">
      <c r="A14807" s="1" t="s">
        <v>14821</v>
      </c>
      <c r="B14807">
        <v>583.1943854585744</v>
      </c>
      <c r="C14807">
        <v>0</v>
      </c>
      <c r="D14807">
        <v>0.7225825262472495</v>
      </c>
      <c r="E14807">
        <v>97.787829852338817</v>
      </c>
      <c r="F14807">
        <v>73.165283000000002</v>
      </c>
      <c r="G14807">
        <v>185.5016639922286</v>
      </c>
      <c r="H14807">
        <v>13.25268839726885</v>
      </c>
      <c r="I14807">
        <v>27.670584000000002</v>
      </c>
      <c r="J14807">
        <v>8.6134542645460215</v>
      </c>
      <c r="K14807">
        <v>509989.16857712477</v>
      </c>
      <c r="L14807">
        <v>2727242.7280237228</v>
      </c>
      <c r="M14807">
        <v>1376734.425275676</v>
      </c>
      <c r="N14807">
        <v>-3.0630869525266179E-2</v>
      </c>
      <c r="O14807">
        <v>42077150.363680594</v>
      </c>
      <c r="P14807">
        <v>0</v>
      </c>
      <c r="Q14807" t="s">
        <v>50043</v>
      </c>
      <c r="R14807" s="3">
        <v>0.7225825262472495</v>
      </c>
      <c r="S14807" t="s">
        <v>50025</v>
      </c>
      <c r="T14807" t="s">
        <v>50039</v>
      </c>
    </row>
    <row r="14808" spans="1:20" x14ac:dyDescent="0.3">
      <c r="A14808" s="1" t="s">
        <v>14822</v>
      </c>
      <c r="B14808">
        <v>1190.152354809142</v>
      </c>
      <c r="C14808">
        <v>0</v>
      </c>
      <c r="D14808">
        <v>0.2845932826902936</v>
      </c>
      <c r="E14808">
        <v>91.134853819967432</v>
      </c>
      <c r="F14808">
        <v>97</v>
      </c>
      <c r="G14808">
        <v>199.9466596523304</v>
      </c>
      <c r="H14808">
        <v>7.1283027583689273</v>
      </c>
      <c r="I14808">
        <v>27.670584000000002</v>
      </c>
      <c r="J14808">
        <v>37.957650096623439</v>
      </c>
      <c r="K14808">
        <v>120344.7617317538</v>
      </c>
      <c r="L14808">
        <v>711877.86041914998</v>
      </c>
      <c r="M14808">
        <v>13952314.10167894</v>
      </c>
      <c r="N14808">
        <v>-0.17859453139590059</v>
      </c>
      <c r="O14808">
        <v>12872215.47519578</v>
      </c>
      <c r="P14808">
        <v>0</v>
      </c>
      <c r="Q14808" t="s">
        <v>50043</v>
      </c>
      <c r="R14808" s="3">
        <v>0.2845932826902936</v>
      </c>
      <c r="S14808" t="s">
        <v>50016</v>
      </c>
      <c r="T14808" t="s">
        <v>50035</v>
      </c>
    </row>
    <row r="14809" spans="1:20" x14ac:dyDescent="0.3">
      <c r="A14809" s="1" t="s">
        <v>14823</v>
      </c>
      <c r="B14809">
        <v>326.82057116246148</v>
      </c>
      <c r="C14809">
        <v>0</v>
      </c>
      <c r="D14809">
        <v>0.47700026136666202</v>
      </c>
      <c r="E14809">
        <v>89.101298016007277</v>
      </c>
      <c r="F14809">
        <v>97</v>
      </c>
      <c r="G14809">
        <v>210.56259947632239</v>
      </c>
      <c r="H14809">
        <v>3.277698428807331</v>
      </c>
      <c r="I14809">
        <v>27.670584000000002</v>
      </c>
      <c r="J14809">
        <v>73.670327594036848</v>
      </c>
      <c r="K14809">
        <v>112911.96133900429</v>
      </c>
      <c r="L14809">
        <v>115670.5342307674</v>
      </c>
      <c r="M14809">
        <v>162021.67018386579</v>
      </c>
      <c r="N14809">
        <v>-0.18652370223444789</v>
      </c>
      <c r="O14809">
        <v>2179937.1171501782</v>
      </c>
      <c r="P14809">
        <v>0</v>
      </c>
      <c r="Q14809" t="s">
        <v>50043</v>
      </c>
      <c r="R14809" s="3">
        <v>0.47700026136666196</v>
      </c>
      <c r="S14809" t="s">
        <v>50016</v>
      </c>
      <c r="T14809" t="s">
        <v>50035</v>
      </c>
    </row>
    <row r="14810" spans="1:20" x14ac:dyDescent="0.3">
      <c r="A14810" s="1" t="s">
        <v>14824</v>
      </c>
      <c r="B14810">
        <v>153.2724084536745</v>
      </c>
      <c r="C14810">
        <v>0</v>
      </c>
      <c r="D14810">
        <v>0.43191785591331883</v>
      </c>
      <c r="E14810">
        <v>76.538961033863416</v>
      </c>
      <c r="F14810">
        <v>97</v>
      </c>
      <c r="G14810">
        <v>268.13551938707968</v>
      </c>
      <c r="H14810">
        <v>2.218962129069316</v>
      </c>
      <c r="I14810">
        <v>27.670584000000002</v>
      </c>
      <c r="J14810">
        <v>43.661342550975228</v>
      </c>
      <c r="K14810">
        <v>2670.7843238205378</v>
      </c>
      <c r="L14810">
        <v>52347.145827091117</v>
      </c>
      <c r="M14810">
        <v>222648.7399040669</v>
      </c>
      <c r="N14810">
        <v>-0.20929605510400279</v>
      </c>
      <c r="O14810">
        <v>406239.34537141811</v>
      </c>
      <c r="P14810">
        <v>0</v>
      </c>
      <c r="Q14810" t="s">
        <v>50043</v>
      </c>
      <c r="R14810" s="3">
        <v>0.43191785591331883</v>
      </c>
      <c r="S14810" t="s">
        <v>50016</v>
      </c>
      <c r="T14810" t="s">
        <v>50035</v>
      </c>
    </row>
    <row r="14811" spans="1:20" x14ac:dyDescent="0.3">
      <c r="A14811" s="1" t="s">
        <v>14825</v>
      </c>
      <c r="B14811">
        <v>4393.5972329041278</v>
      </c>
      <c r="C14811">
        <v>0</v>
      </c>
      <c r="D14811">
        <v>0.40578086784151279</v>
      </c>
      <c r="E14811">
        <v>87.07213170157128</v>
      </c>
      <c r="F14811">
        <v>97</v>
      </c>
      <c r="G14811">
        <v>179.88659605713019</v>
      </c>
      <c r="H14811">
        <v>2.6268255172615671</v>
      </c>
      <c r="I14811">
        <v>27.670584000000002</v>
      </c>
      <c r="J14811">
        <v>12.11715762859399</v>
      </c>
      <c r="K14811">
        <v>9408108.0162815787</v>
      </c>
      <c r="L14811">
        <v>7041381.5995599832</v>
      </c>
      <c r="M14811">
        <v>2548975.6465473031</v>
      </c>
      <c r="N14811">
        <v>-1.1882597394911111E-2</v>
      </c>
      <c r="O14811">
        <v>105228127.9492524</v>
      </c>
      <c r="P14811">
        <v>0</v>
      </c>
      <c r="Q14811" t="s">
        <v>50043</v>
      </c>
      <c r="R14811" s="3">
        <v>0.40578086784151285</v>
      </c>
      <c r="S14811" t="s">
        <v>50016</v>
      </c>
      <c r="T14811" t="s">
        <v>50035</v>
      </c>
    </row>
    <row r="14812" spans="1:20" x14ac:dyDescent="0.3">
      <c r="A14812" s="1" t="s">
        <v>14826</v>
      </c>
      <c r="B14812">
        <v>1182.0184503623541</v>
      </c>
      <c r="C14812">
        <v>0</v>
      </c>
      <c r="D14812">
        <v>0.25177855428544538</v>
      </c>
      <c r="E14812">
        <v>93.255770944949816</v>
      </c>
      <c r="F14812">
        <v>97</v>
      </c>
      <c r="G14812">
        <v>226.40059694754251</v>
      </c>
      <c r="H14812">
        <v>6.9361831295237817</v>
      </c>
      <c r="I14812">
        <v>27.670584000000002</v>
      </c>
      <c r="J14812">
        <v>37.286444246359807</v>
      </c>
      <c r="K14812">
        <v>104328.3825208554</v>
      </c>
      <c r="L14812">
        <v>720058.07039058616</v>
      </c>
      <c r="M14812">
        <v>14504323.02435673</v>
      </c>
      <c r="N14812">
        <v>-0.1888192460527704</v>
      </c>
      <c r="O14812">
        <v>12654699.32146859</v>
      </c>
      <c r="P14812">
        <v>0</v>
      </c>
      <c r="Q14812" t="s">
        <v>50043</v>
      </c>
      <c r="R14812" s="3">
        <v>0.25177855428544538</v>
      </c>
      <c r="S14812" t="s">
        <v>50016</v>
      </c>
      <c r="T14812" t="s">
        <v>50035</v>
      </c>
    </row>
    <row r="14813" spans="1:20" x14ac:dyDescent="0.3">
      <c r="A14813" s="1" t="s">
        <v>14827</v>
      </c>
      <c r="B14813">
        <v>6801.0897521725437</v>
      </c>
      <c r="C14813">
        <v>0</v>
      </c>
      <c r="D14813">
        <v>0.47470608879353587</v>
      </c>
      <c r="E14813">
        <v>90.582542770728466</v>
      </c>
      <c r="F14813">
        <v>97</v>
      </c>
      <c r="G14813">
        <v>111.1930790891054</v>
      </c>
      <c r="H14813">
        <v>11.62188996151119</v>
      </c>
      <c r="I14813">
        <v>27.670584000000002</v>
      </c>
      <c r="J14813">
        <v>10.68366858006012</v>
      </c>
      <c r="K14813">
        <v>13769192.960663831</v>
      </c>
      <c r="L14813">
        <v>8424961.9271361101</v>
      </c>
      <c r="M14813">
        <v>7418609.4435914969</v>
      </c>
      <c r="N14813">
        <v>-6.0880852678585479E-2</v>
      </c>
      <c r="O14813">
        <v>72349991.16450125</v>
      </c>
      <c r="P14813">
        <v>0</v>
      </c>
      <c r="Q14813" t="s">
        <v>50043</v>
      </c>
      <c r="R14813" s="3">
        <v>0.47470608879353593</v>
      </c>
      <c r="S14813" t="s">
        <v>50016</v>
      </c>
      <c r="T14813" t="s">
        <v>50035</v>
      </c>
    </row>
    <row r="14814" spans="1:20" x14ac:dyDescent="0.3">
      <c r="A14814" s="1" t="s">
        <v>14828</v>
      </c>
      <c r="B14814">
        <v>9031.5859718169977</v>
      </c>
      <c r="C14814">
        <v>0</v>
      </c>
      <c r="D14814">
        <v>8.821945380043629E-2</v>
      </c>
      <c r="E14814">
        <v>18.25669950194813</v>
      </c>
      <c r="F14814">
        <v>90</v>
      </c>
      <c r="G14814">
        <v>207.5643999310486</v>
      </c>
      <c r="H14814">
        <v>0.99277553691136611</v>
      </c>
      <c r="I14814">
        <v>27.670584000000002</v>
      </c>
      <c r="J14814">
        <v>1.273215483193612</v>
      </c>
      <c r="K14814">
        <v>193778.04880954459</v>
      </c>
      <c r="L14814">
        <v>48745.852210942692</v>
      </c>
      <c r="M14814">
        <v>15568737.662630981</v>
      </c>
      <c r="N14814">
        <v>-0.204408758174008</v>
      </c>
      <c r="O14814">
        <v>919042.26488288736</v>
      </c>
      <c r="P14814">
        <v>0</v>
      </c>
      <c r="Q14814" t="s">
        <v>50043</v>
      </c>
      <c r="R14814" s="3">
        <v>8.821945380043629E-2</v>
      </c>
      <c r="S14814" t="s">
        <v>50032</v>
      </c>
      <c r="T14814" t="s">
        <v>50036</v>
      </c>
    </row>
    <row r="14815" spans="1:20" x14ac:dyDescent="0.3">
      <c r="A14815" s="1" t="s">
        <v>14829</v>
      </c>
      <c r="B14815">
        <v>126.7226488587373</v>
      </c>
      <c r="C14815">
        <v>0</v>
      </c>
      <c r="D14815">
        <v>0.69616118381669112</v>
      </c>
      <c r="E14815">
        <v>80.373968994459744</v>
      </c>
      <c r="F14815">
        <v>97</v>
      </c>
      <c r="G14815">
        <v>148.02128927241429</v>
      </c>
      <c r="H14815">
        <v>6.7137836037128977</v>
      </c>
      <c r="I14815">
        <v>27.670584000000002</v>
      </c>
      <c r="J14815">
        <v>44.015128553993037</v>
      </c>
      <c r="K14815">
        <v>165756.54662012411</v>
      </c>
      <c r="L14815">
        <v>73015.576517441266</v>
      </c>
      <c r="M14815">
        <v>915173.83199986175</v>
      </c>
      <c r="N14815">
        <v>-9.900800612107552E-2</v>
      </c>
      <c r="O14815">
        <v>5222210.60750884</v>
      </c>
      <c r="P14815">
        <v>0</v>
      </c>
      <c r="Q14815" t="s">
        <v>50043</v>
      </c>
      <c r="R14815" s="3">
        <v>0.69616118381669112</v>
      </c>
      <c r="S14815" t="s">
        <v>50016</v>
      </c>
      <c r="T14815" t="s">
        <v>50035</v>
      </c>
    </row>
    <row r="14816" spans="1:20" x14ac:dyDescent="0.3">
      <c r="A14816" s="1" t="s">
        <v>14830</v>
      </c>
      <c r="B14816">
        <v>124.7897667272323</v>
      </c>
      <c r="C14816">
        <v>0</v>
      </c>
      <c r="D14816">
        <v>0.88765324740226947</v>
      </c>
      <c r="E14816">
        <v>79.892438638012905</v>
      </c>
      <c r="F14816">
        <v>97</v>
      </c>
      <c r="G14816">
        <v>122.5832663786051</v>
      </c>
      <c r="H14816">
        <v>4.0985018273258689</v>
      </c>
      <c r="I14816">
        <v>27.670584000000002</v>
      </c>
      <c r="J14816">
        <v>26.29384640457209</v>
      </c>
      <c r="K14816">
        <v>187958.6898187678</v>
      </c>
      <c r="L14816">
        <v>58712.801313270298</v>
      </c>
      <c r="M14816">
        <v>10223.496453710241</v>
      </c>
      <c r="N14816">
        <v>-0.31582624543024668</v>
      </c>
      <c r="O14816">
        <v>209583.39673617409</v>
      </c>
      <c r="P14816">
        <v>0</v>
      </c>
      <c r="Q14816" t="s">
        <v>50043</v>
      </c>
      <c r="R14816" s="3">
        <v>0.88765324740226947</v>
      </c>
      <c r="S14816" t="s">
        <v>50016</v>
      </c>
      <c r="T14816" t="s">
        <v>50035</v>
      </c>
    </row>
    <row r="14817" spans="1:20" x14ac:dyDescent="0.3">
      <c r="A14817" s="1" t="s">
        <v>14831</v>
      </c>
      <c r="B14817">
        <v>808.78140342608037</v>
      </c>
      <c r="C14817">
        <v>0</v>
      </c>
      <c r="D14817">
        <v>0.80509800287961586</v>
      </c>
      <c r="E14817">
        <v>98.525952300070131</v>
      </c>
      <c r="F14817">
        <v>97</v>
      </c>
      <c r="G14817">
        <v>127.8833788637403</v>
      </c>
      <c r="H14817">
        <v>1.2120158951393949</v>
      </c>
      <c r="I14817">
        <v>27.670584000000002</v>
      </c>
      <c r="J14817">
        <v>39.685812064716281</v>
      </c>
      <c r="K14817">
        <v>2020852.891189229</v>
      </c>
      <c r="L14817">
        <v>1157717.263554811</v>
      </c>
      <c r="M14817">
        <v>1736995.766287477</v>
      </c>
      <c r="N14817">
        <v>-0.16090478775006639</v>
      </c>
      <c r="O14817">
        <v>11937510.67529604</v>
      </c>
      <c r="P14817">
        <v>0</v>
      </c>
      <c r="Q14817" t="s">
        <v>50043</v>
      </c>
      <c r="R14817" s="3">
        <v>0.80509800287961586</v>
      </c>
      <c r="S14817" t="s">
        <v>50016</v>
      </c>
      <c r="T14817" t="s">
        <v>50035</v>
      </c>
    </row>
    <row r="14818" spans="1:20" x14ac:dyDescent="0.3">
      <c r="A14818" s="1" t="s">
        <v>14832</v>
      </c>
      <c r="B14818">
        <v>753.36003635280895</v>
      </c>
      <c r="C14818">
        <v>0</v>
      </c>
      <c r="D14818">
        <v>0.37925690169360721</v>
      </c>
      <c r="E14818">
        <v>82.889197887593411</v>
      </c>
      <c r="F14818">
        <v>97</v>
      </c>
      <c r="G14818">
        <v>210.06963916822571</v>
      </c>
      <c r="H14818">
        <v>10.52289308391399</v>
      </c>
      <c r="I14818">
        <v>27.670584000000002</v>
      </c>
      <c r="J14818">
        <v>55.997316786144097</v>
      </c>
      <c r="K14818">
        <v>23989.005135268351</v>
      </c>
      <c r="L14818">
        <v>43590.074406564432</v>
      </c>
      <c r="M14818">
        <v>452406.10852063273</v>
      </c>
      <c r="N14818">
        <v>-0.19384951079435239</v>
      </c>
      <c r="O14818">
        <v>1398005.4497642689</v>
      </c>
      <c r="P14818">
        <v>0</v>
      </c>
      <c r="Q14818" t="s">
        <v>50043</v>
      </c>
      <c r="R14818" s="3">
        <v>0.37925690169360715</v>
      </c>
      <c r="S14818" t="s">
        <v>50016</v>
      </c>
      <c r="T14818" t="s">
        <v>50035</v>
      </c>
    </row>
    <row r="14819" spans="1:20" x14ac:dyDescent="0.3">
      <c r="A14819" s="1" t="s">
        <v>14833</v>
      </c>
      <c r="B14819">
        <v>311.75706121192889</v>
      </c>
      <c r="C14819">
        <v>0</v>
      </c>
      <c r="D14819">
        <v>1.0679634085447101</v>
      </c>
      <c r="E14819">
        <v>70.176365745367804</v>
      </c>
      <c r="F14819">
        <v>97</v>
      </c>
      <c r="G14819">
        <v>90.938231300292742</v>
      </c>
      <c r="H14819">
        <v>4.1595723416518426</v>
      </c>
      <c r="I14819">
        <v>27.670584000000002</v>
      </c>
      <c r="J14819">
        <v>27.190596348589931</v>
      </c>
      <c r="K14819">
        <v>498322.78503753332</v>
      </c>
      <c r="L14819">
        <v>460429.99275437521</v>
      </c>
      <c r="M14819">
        <v>189659.18608404059</v>
      </c>
      <c r="N14819">
        <v>-0.29994754488291142</v>
      </c>
      <c r="O14819">
        <v>1786009.549244191</v>
      </c>
      <c r="P14819">
        <v>0</v>
      </c>
      <c r="Q14819" t="s">
        <v>50043</v>
      </c>
      <c r="R14819" s="3">
        <v>1.0679634085447103</v>
      </c>
      <c r="S14819" t="s">
        <v>50016</v>
      </c>
      <c r="T14819" t="s">
        <v>50035</v>
      </c>
    </row>
    <row r="14820" spans="1:20" x14ac:dyDescent="0.3">
      <c r="A14820" s="1" t="s">
        <v>14834</v>
      </c>
      <c r="B14820">
        <v>9.8625251828182705</v>
      </c>
      <c r="C14820">
        <v>0</v>
      </c>
      <c r="D14820">
        <v>0.92947590143177738</v>
      </c>
      <c r="E14820">
        <v>87.982339346351836</v>
      </c>
      <c r="F14820">
        <v>97</v>
      </c>
      <c r="G14820">
        <v>195.1825705004901</v>
      </c>
      <c r="H14820">
        <v>2.8369590506676041</v>
      </c>
      <c r="I14820">
        <v>27.670584000000002</v>
      </c>
      <c r="J14820">
        <v>37.315767255218297</v>
      </c>
      <c r="K14820">
        <v>19534.799368841261</v>
      </c>
      <c r="L14820">
        <v>21826.980575441961</v>
      </c>
      <c r="M14820">
        <v>280.59611655836591</v>
      </c>
      <c r="N14820">
        <v>-1.462463305965853E-2</v>
      </c>
      <c r="O14820">
        <v>390662.77576192567</v>
      </c>
      <c r="P14820">
        <v>0</v>
      </c>
      <c r="Q14820" t="s">
        <v>50043</v>
      </c>
      <c r="R14820" s="3">
        <v>0.92947590143177738</v>
      </c>
      <c r="S14820" t="s">
        <v>50016</v>
      </c>
      <c r="T14820" t="s">
        <v>50035</v>
      </c>
    </row>
    <row r="14821" spans="1:20" x14ac:dyDescent="0.3">
      <c r="A14821" s="1" t="s">
        <v>14835</v>
      </c>
      <c r="B14821">
        <v>20980.61671382744</v>
      </c>
      <c r="C14821">
        <v>0</v>
      </c>
      <c r="D14821">
        <v>2.5836734747825418</v>
      </c>
      <c r="E14821">
        <v>71.238557047065029</v>
      </c>
      <c r="F14821">
        <v>100</v>
      </c>
      <c r="G14821">
        <v>122.1796743752447</v>
      </c>
      <c r="H14821">
        <v>10.07648681879386</v>
      </c>
      <c r="I14821">
        <v>27.670584000000002</v>
      </c>
      <c r="J14821">
        <v>17.7882849111786</v>
      </c>
      <c r="K14821">
        <v>7834058.6758128004</v>
      </c>
      <c r="L14821">
        <v>91011090.754281998</v>
      </c>
      <c r="M14821">
        <v>59140451.000061467</v>
      </c>
      <c r="N14821">
        <v>-0.27205634504702642</v>
      </c>
      <c r="O14821">
        <v>5632125985.3816242</v>
      </c>
      <c r="P14821">
        <v>0</v>
      </c>
      <c r="Q14821" t="s">
        <v>50043</v>
      </c>
      <c r="R14821" s="3">
        <v>2.5836734747825423</v>
      </c>
      <c r="S14821" t="s">
        <v>50017</v>
      </c>
      <c r="T14821" t="s">
        <v>50036</v>
      </c>
    </row>
    <row r="14822" spans="1:20" x14ac:dyDescent="0.3">
      <c r="A14822" s="1" t="s">
        <v>14836</v>
      </c>
      <c r="B14822">
        <v>638.7175842420246</v>
      </c>
      <c r="C14822">
        <v>0</v>
      </c>
      <c r="D14822">
        <v>0.39713161650023138</v>
      </c>
      <c r="E14822">
        <v>100</v>
      </c>
      <c r="F14822">
        <v>97</v>
      </c>
      <c r="G14822">
        <v>194.86631591937839</v>
      </c>
      <c r="H14822">
        <v>27.04119818363214</v>
      </c>
      <c r="I14822">
        <v>27.670584000000002</v>
      </c>
      <c r="J14822">
        <v>34.763786841768137</v>
      </c>
      <c r="K14822">
        <v>491358.81390334188</v>
      </c>
      <c r="L14822">
        <v>293521.06346825737</v>
      </c>
      <c r="M14822">
        <v>21531.108077637971</v>
      </c>
      <c r="N14822">
        <v>-0.20798202028248741</v>
      </c>
      <c r="O14822">
        <v>2065701.592792365</v>
      </c>
      <c r="P14822">
        <v>0</v>
      </c>
      <c r="Q14822" t="s">
        <v>50043</v>
      </c>
      <c r="R14822" s="3">
        <v>0.39713161650023143</v>
      </c>
      <c r="S14822" t="s">
        <v>50016</v>
      </c>
      <c r="T14822" t="s">
        <v>50035</v>
      </c>
    </row>
    <row r="14823" spans="1:20" x14ac:dyDescent="0.3">
      <c r="A14823" s="1" t="s">
        <v>14837</v>
      </c>
      <c r="B14823">
        <v>1289.6351874992811</v>
      </c>
      <c r="C14823">
        <v>0</v>
      </c>
      <c r="D14823">
        <v>0.46959789268068658</v>
      </c>
      <c r="E14823">
        <v>98.519841653410055</v>
      </c>
      <c r="F14823">
        <v>97</v>
      </c>
      <c r="G14823">
        <v>236.38995763051651</v>
      </c>
      <c r="H14823">
        <v>2.5413368605051971</v>
      </c>
      <c r="I14823">
        <v>27.670584000000002</v>
      </c>
      <c r="J14823">
        <v>43.023403595316097</v>
      </c>
      <c r="K14823">
        <v>1345892.391712792</v>
      </c>
      <c r="L14823">
        <v>1140694.8614683079</v>
      </c>
      <c r="M14823">
        <v>2794906.9007414728</v>
      </c>
      <c r="N14823">
        <v>-0.18917455758586921</v>
      </c>
      <c r="O14823">
        <v>16757529.193983059</v>
      </c>
      <c r="P14823">
        <v>0</v>
      </c>
      <c r="Q14823" t="s">
        <v>50043</v>
      </c>
      <c r="R14823" s="3">
        <v>0.46959789268068658</v>
      </c>
      <c r="S14823" t="s">
        <v>50016</v>
      </c>
      <c r="T14823" t="s">
        <v>50035</v>
      </c>
    </row>
    <row r="14824" spans="1:20" x14ac:dyDescent="0.3">
      <c r="A14824" s="1" t="s">
        <v>14838</v>
      </c>
      <c r="B14824">
        <v>176.16547303517859</v>
      </c>
      <c r="C14824">
        <v>0</v>
      </c>
      <c r="D14824">
        <v>0.87838108494122191</v>
      </c>
      <c r="E14824">
        <v>97.35570108865825</v>
      </c>
      <c r="F14824">
        <v>97</v>
      </c>
      <c r="G14824">
        <v>185.09702962467131</v>
      </c>
      <c r="H14824">
        <v>1.586192068618739</v>
      </c>
      <c r="I14824">
        <v>27.670584000000002</v>
      </c>
      <c r="J14824">
        <v>36.034234778691449</v>
      </c>
      <c r="K14824">
        <v>168427.7297808615</v>
      </c>
      <c r="L14824">
        <v>159730.17799128871</v>
      </c>
      <c r="M14824">
        <v>1572881.613691004</v>
      </c>
      <c r="N14824">
        <v>-1.261661921711877E-2</v>
      </c>
      <c r="O14824">
        <v>1697079.613521423</v>
      </c>
      <c r="P14824">
        <v>0</v>
      </c>
      <c r="Q14824" t="s">
        <v>50043</v>
      </c>
      <c r="R14824" s="3">
        <v>0.87838108494122191</v>
      </c>
      <c r="S14824" t="s">
        <v>50016</v>
      </c>
      <c r="T14824" t="s">
        <v>50035</v>
      </c>
    </row>
    <row r="14825" spans="1:20" x14ac:dyDescent="0.3">
      <c r="A14825" s="1" t="s">
        <v>14839</v>
      </c>
      <c r="B14825">
        <v>287.95836195293271</v>
      </c>
      <c r="C14825">
        <v>0</v>
      </c>
      <c r="D14825">
        <v>0.57112644592977579</v>
      </c>
      <c r="E14825">
        <v>84.660141364120932</v>
      </c>
      <c r="F14825">
        <v>97</v>
      </c>
      <c r="G14825">
        <v>210.16029979369819</v>
      </c>
      <c r="H14825">
        <v>2.3852543190093218</v>
      </c>
      <c r="I14825">
        <v>27.670584000000002</v>
      </c>
      <c r="J14825">
        <v>34.009518933469288</v>
      </c>
      <c r="K14825">
        <v>163932.20592884641</v>
      </c>
      <c r="L14825">
        <v>104973.40913131159</v>
      </c>
      <c r="M14825">
        <v>2703543.646491312</v>
      </c>
      <c r="N14825">
        <v>-0.18706454068577399</v>
      </c>
      <c r="O14825">
        <v>1993174.5984077239</v>
      </c>
      <c r="P14825">
        <v>0</v>
      </c>
      <c r="Q14825" t="s">
        <v>50043</v>
      </c>
      <c r="R14825" s="3">
        <v>0.57112644592977579</v>
      </c>
      <c r="S14825" t="s">
        <v>50016</v>
      </c>
      <c r="T14825" t="s">
        <v>50035</v>
      </c>
    </row>
    <row r="14826" spans="1:20" x14ac:dyDescent="0.3">
      <c r="A14826" s="1" t="s">
        <v>14840</v>
      </c>
      <c r="B14826">
        <v>20541.207367436549</v>
      </c>
      <c r="C14826">
        <v>0</v>
      </c>
      <c r="D14826">
        <v>2.668115362993241</v>
      </c>
      <c r="E14826">
        <v>82.038335740689789</v>
      </c>
      <c r="F14826">
        <v>100</v>
      </c>
      <c r="G14826">
        <v>119.3505390644434</v>
      </c>
      <c r="H14826">
        <v>10.72740877883686</v>
      </c>
      <c r="I14826">
        <v>27.670584000000002</v>
      </c>
      <c r="J14826">
        <v>17.38051871145526</v>
      </c>
      <c r="K14826">
        <v>9354376.9395402148</v>
      </c>
      <c r="L14826">
        <v>89776692.990668774</v>
      </c>
      <c r="M14826">
        <v>58624257.730135553</v>
      </c>
      <c r="N14826">
        <v>-0.25814816582824868</v>
      </c>
      <c r="O14826">
        <v>4791932629.2196608</v>
      </c>
      <c r="P14826">
        <v>0</v>
      </c>
      <c r="Q14826" t="s">
        <v>50043</v>
      </c>
      <c r="R14826" s="3">
        <v>2.6681153629932415</v>
      </c>
      <c r="S14826" t="s">
        <v>50017</v>
      </c>
      <c r="T14826" t="s">
        <v>50036</v>
      </c>
    </row>
    <row r="14827" spans="1:20" x14ac:dyDescent="0.3">
      <c r="A14827" s="1" t="s">
        <v>14841</v>
      </c>
      <c r="B14827">
        <v>47389.959565901423</v>
      </c>
      <c r="C14827">
        <v>0</v>
      </c>
      <c r="D14827">
        <v>0.71179797901118214</v>
      </c>
      <c r="E14827">
        <v>81.426684405221522</v>
      </c>
      <c r="F14827">
        <v>95.800003000000004</v>
      </c>
      <c r="G14827">
        <v>82.234654635662508</v>
      </c>
      <c r="H14827">
        <v>19.317277405673821</v>
      </c>
      <c r="I14827">
        <v>27.670584000000002</v>
      </c>
      <c r="J14827">
        <v>3.9549158740354868</v>
      </c>
      <c r="K14827">
        <v>17927292.896013059</v>
      </c>
      <c r="L14827">
        <v>40501661.332064487</v>
      </c>
      <c r="M14827">
        <v>12636820.50384005</v>
      </c>
      <c r="N14827">
        <v>-0.28405949480269432</v>
      </c>
      <c r="O14827">
        <v>330813776.37745953</v>
      </c>
      <c r="P14827">
        <v>0</v>
      </c>
      <c r="Q14827" t="s">
        <v>50043</v>
      </c>
      <c r="R14827" s="3">
        <v>0.71179797901118214</v>
      </c>
      <c r="S14827" t="s">
        <v>50026</v>
      </c>
      <c r="T14827" t="s">
        <v>50038</v>
      </c>
    </row>
    <row r="14828" spans="1:20" x14ac:dyDescent="0.3">
      <c r="A14828" s="1" t="s">
        <v>14842</v>
      </c>
      <c r="B14828">
        <v>493.74605737371809</v>
      </c>
      <c r="C14828">
        <v>0</v>
      </c>
      <c r="D14828">
        <v>0.467747779901315</v>
      </c>
      <c r="E14828">
        <v>89.090758427300059</v>
      </c>
      <c r="F14828">
        <v>97</v>
      </c>
      <c r="G14828">
        <v>149.4887871269122</v>
      </c>
      <c r="H14828">
        <v>11.762696720148179</v>
      </c>
      <c r="I14828">
        <v>27.670584000000002</v>
      </c>
      <c r="J14828">
        <v>39.865401163184558</v>
      </c>
      <c r="K14828">
        <v>809303.27398407855</v>
      </c>
      <c r="L14828">
        <v>778469.63567353203</v>
      </c>
      <c r="M14828">
        <v>5337884.4458455835</v>
      </c>
      <c r="N14828">
        <v>-1.2421418226375439E-2</v>
      </c>
      <c r="O14828">
        <v>10670063.1042272</v>
      </c>
      <c r="P14828">
        <v>0</v>
      </c>
      <c r="Q14828" t="s">
        <v>50043</v>
      </c>
      <c r="R14828" s="3">
        <v>0.467747779901315</v>
      </c>
      <c r="S14828" t="s">
        <v>50016</v>
      </c>
      <c r="T14828" t="s">
        <v>50035</v>
      </c>
    </row>
    <row r="14829" spans="1:20" x14ac:dyDescent="0.3">
      <c r="A14829" s="1" t="s">
        <v>14843</v>
      </c>
      <c r="B14829">
        <v>10716.67243635882</v>
      </c>
      <c r="C14829">
        <v>0</v>
      </c>
      <c r="D14829">
        <v>0.45753617348874498</v>
      </c>
      <c r="E14829">
        <v>68.085276226886521</v>
      </c>
      <c r="F14829">
        <v>95.769233999999997</v>
      </c>
      <c r="G14829">
        <v>152.45154096827261</v>
      </c>
      <c r="H14829">
        <v>6.475823959744309</v>
      </c>
      <c r="I14829">
        <v>27.670584000000002</v>
      </c>
      <c r="J14829">
        <v>2.286705327635441</v>
      </c>
      <c r="K14829">
        <v>1429238.822151406</v>
      </c>
      <c r="L14829">
        <v>11482798.05794112</v>
      </c>
      <c r="M14829">
        <v>2623041.9899275899</v>
      </c>
      <c r="N14829">
        <v>-0.19236153516475221</v>
      </c>
      <c r="O14829">
        <v>446054134.20832258</v>
      </c>
      <c r="P14829">
        <v>0</v>
      </c>
      <c r="Q14829" t="s">
        <v>50043</v>
      </c>
      <c r="R14829" s="3">
        <v>0.45753617348874498</v>
      </c>
      <c r="S14829" t="s">
        <v>50025</v>
      </c>
      <c r="T14829" t="s">
        <v>50039</v>
      </c>
    </row>
    <row r="14830" spans="1:20" x14ac:dyDescent="0.3">
      <c r="A14830" s="1" t="s">
        <v>14844</v>
      </c>
      <c r="B14830">
        <v>768.91109983186675</v>
      </c>
      <c r="C14830">
        <v>0</v>
      </c>
      <c r="D14830">
        <v>0.26557610330218101</v>
      </c>
      <c r="E14830">
        <v>60.945434374575044</v>
      </c>
      <c r="F14830">
        <v>97</v>
      </c>
      <c r="G14830">
        <v>175.84918813231599</v>
      </c>
      <c r="H14830">
        <v>3.439771454447722</v>
      </c>
      <c r="I14830">
        <v>27.670584000000002</v>
      </c>
      <c r="J14830">
        <v>58.276289161055971</v>
      </c>
      <c r="K14830">
        <v>257217.46136184581</v>
      </c>
      <c r="L14830">
        <v>68731.111826007545</v>
      </c>
      <c r="M14830">
        <v>69038.676995353104</v>
      </c>
      <c r="N14830">
        <v>-5.2189607915287019E-3</v>
      </c>
      <c r="O14830">
        <v>2267336.7042820612</v>
      </c>
      <c r="P14830">
        <v>0</v>
      </c>
      <c r="Q14830" t="s">
        <v>50043</v>
      </c>
      <c r="R14830" s="3">
        <v>0.26557610330218095</v>
      </c>
      <c r="S14830" t="s">
        <v>50016</v>
      </c>
      <c r="T14830" t="s">
        <v>50035</v>
      </c>
    </row>
    <row r="14831" spans="1:20" x14ac:dyDescent="0.3">
      <c r="A14831" s="1" t="s">
        <v>14845</v>
      </c>
      <c r="B14831">
        <v>9.9493571686800077</v>
      </c>
      <c r="C14831">
        <v>0</v>
      </c>
      <c r="D14831">
        <v>0.97909146611365649</v>
      </c>
      <c r="E14831">
        <v>82.625837692551798</v>
      </c>
      <c r="F14831">
        <v>97</v>
      </c>
      <c r="G14831">
        <v>194.0561780654109</v>
      </c>
      <c r="H14831">
        <v>2.670372747648019</v>
      </c>
      <c r="I14831">
        <v>27.670584000000002</v>
      </c>
      <c r="J14831">
        <v>34.497904308403271</v>
      </c>
      <c r="K14831">
        <v>18239.692218005101</v>
      </c>
      <c r="L14831">
        <v>23319.017700816868</v>
      </c>
      <c r="M14831">
        <v>297.19934488990123</v>
      </c>
      <c r="N14831">
        <v>-1.4819984908984301E-2</v>
      </c>
      <c r="O14831">
        <v>417116.62536099157</v>
      </c>
      <c r="P14831">
        <v>0</v>
      </c>
      <c r="Q14831" t="s">
        <v>50043</v>
      </c>
      <c r="R14831" s="3">
        <v>0.97909146611365649</v>
      </c>
      <c r="S14831" t="s">
        <v>50016</v>
      </c>
      <c r="T14831" t="s">
        <v>50035</v>
      </c>
    </row>
    <row r="14832" spans="1:20" x14ac:dyDescent="0.3">
      <c r="A14832" s="1" t="s">
        <v>14846</v>
      </c>
      <c r="B14832">
        <v>655.41095627131483</v>
      </c>
      <c r="C14832">
        <v>0</v>
      </c>
      <c r="D14832">
        <v>0.57379683385784419</v>
      </c>
      <c r="E14832">
        <v>94.668387763141041</v>
      </c>
      <c r="F14832">
        <v>97</v>
      </c>
      <c r="G14832">
        <v>182.19735652802231</v>
      </c>
      <c r="H14832">
        <v>4.8948387652619676</v>
      </c>
      <c r="I14832">
        <v>27.670584000000002</v>
      </c>
      <c r="J14832">
        <v>35.890162974639679</v>
      </c>
      <c r="K14832">
        <v>330988.1292024962</v>
      </c>
      <c r="L14832">
        <v>335395.7450942985</v>
      </c>
      <c r="M14832">
        <v>33699.282261286069</v>
      </c>
      <c r="N14832">
        <v>-3.3791305084687417E-2</v>
      </c>
      <c r="O14832">
        <v>1635592.0474236449</v>
      </c>
      <c r="P14832">
        <v>0</v>
      </c>
      <c r="Q14832" t="s">
        <v>50043</v>
      </c>
      <c r="R14832" s="3">
        <v>0.57379683385784419</v>
      </c>
      <c r="S14832" t="s">
        <v>50016</v>
      </c>
      <c r="T14832" t="s">
        <v>50035</v>
      </c>
    </row>
    <row r="14833" spans="1:20" x14ac:dyDescent="0.3">
      <c r="A14833" s="1" t="s">
        <v>14847</v>
      </c>
      <c r="B14833">
        <v>769.52140149868148</v>
      </c>
      <c r="C14833">
        <v>0</v>
      </c>
      <c r="D14833">
        <v>0.20850693981981999</v>
      </c>
      <c r="E14833">
        <v>80.92412965585649</v>
      </c>
      <c r="F14833">
        <v>89.226821999999999</v>
      </c>
      <c r="G14833">
        <v>41.747115220846801</v>
      </c>
      <c r="H14833">
        <v>3.2421579331247772</v>
      </c>
      <c r="I14833">
        <v>27.670584000000002</v>
      </c>
      <c r="J14833">
        <v>15.13838083005977</v>
      </c>
      <c r="K14833">
        <v>33673.1293765562</v>
      </c>
      <c r="L14833">
        <v>108148.06883509739</v>
      </c>
      <c r="M14833">
        <v>97651.219063294106</v>
      </c>
      <c r="N14833">
        <v>-0.93782144343142837</v>
      </c>
      <c r="O14833">
        <v>213525.35647949821</v>
      </c>
      <c r="P14833">
        <v>0</v>
      </c>
      <c r="Q14833" t="s">
        <v>50043</v>
      </c>
      <c r="R14833" s="3">
        <v>0.20850693981982005</v>
      </c>
      <c r="S14833" t="s">
        <v>50024</v>
      </c>
      <c r="T14833" t="s">
        <v>50040</v>
      </c>
    </row>
    <row r="14834" spans="1:20" x14ac:dyDescent="0.3">
      <c r="A14834" s="1" t="s">
        <v>14848</v>
      </c>
      <c r="B14834">
        <v>5606.6149553187588</v>
      </c>
      <c r="C14834">
        <v>0</v>
      </c>
      <c r="D14834">
        <v>1.014959816879998</v>
      </c>
      <c r="E14834">
        <v>82.179820342593473</v>
      </c>
      <c r="F14834">
        <v>97</v>
      </c>
      <c r="G14834">
        <v>62.142416747155991</v>
      </c>
      <c r="H14834">
        <v>10.8733569897481</v>
      </c>
      <c r="I14834">
        <v>27.670584000000002</v>
      </c>
      <c r="J14834">
        <v>11.00369755067382</v>
      </c>
      <c r="K14834">
        <v>7243912.8973013274</v>
      </c>
      <c r="L14834">
        <v>8218973.9025062434</v>
      </c>
      <c r="M14834">
        <v>5588052.2137286831</v>
      </c>
      <c r="N14834">
        <v>-0.39105603524304833</v>
      </c>
      <c r="O14834">
        <v>17328044.616101831</v>
      </c>
      <c r="P14834">
        <v>0</v>
      </c>
      <c r="Q14834" t="s">
        <v>50043</v>
      </c>
      <c r="R14834" s="3">
        <v>1.0149598168799983</v>
      </c>
      <c r="S14834" t="s">
        <v>50016</v>
      </c>
      <c r="T14834" t="s">
        <v>50035</v>
      </c>
    </row>
    <row r="14835" spans="1:20" x14ac:dyDescent="0.3">
      <c r="A14835" s="1" t="s">
        <v>14849</v>
      </c>
      <c r="B14835">
        <v>178.25387812691821</v>
      </c>
      <c r="C14835">
        <v>0</v>
      </c>
      <c r="D14835">
        <v>0.44995941624890851</v>
      </c>
      <c r="E14835">
        <v>79.876895744371069</v>
      </c>
      <c r="F14835">
        <v>97</v>
      </c>
      <c r="G14835">
        <v>279.52953752329091</v>
      </c>
      <c r="H14835">
        <v>4.3861672721566496</v>
      </c>
      <c r="I14835">
        <v>27.670584000000002</v>
      </c>
      <c r="J14835">
        <v>61.572659879301689</v>
      </c>
      <c r="K14835">
        <v>46689.701149168133</v>
      </c>
      <c r="L14835">
        <v>77323.517581889726</v>
      </c>
      <c r="M14835">
        <v>124458.1934235472</v>
      </c>
      <c r="N14835">
        <v>-0.19316146675346671</v>
      </c>
      <c r="O14835">
        <v>1504875.5702220751</v>
      </c>
      <c r="P14835">
        <v>0</v>
      </c>
      <c r="Q14835" t="s">
        <v>50043</v>
      </c>
      <c r="R14835" s="3">
        <v>0.44995941624890845</v>
      </c>
      <c r="S14835" t="s">
        <v>50016</v>
      </c>
      <c r="T14835" t="s">
        <v>50035</v>
      </c>
    </row>
    <row r="14836" spans="1:20" x14ac:dyDescent="0.3">
      <c r="A14836" s="1" t="s">
        <v>14850</v>
      </c>
      <c r="B14836">
        <v>51.588321307362463</v>
      </c>
      <c r="C14836">
        <v>0</v>
      </c>
      <c r="D14836">
        <v>0.87319242545557707</v>
      </c>
      <c r="E14836">
        <v>93.980129063625284</v>
      </c>
      <c r="F14836">
        <v>97</v>
      </c>
      <c r="G14836">
        <v>177.67606364748011</v>
      </c>
      <c r="H14836">
        <v>2.6027358844857251</v>
      </c>
      <c r="I14836">
        <v>27.670584000000002</v>
      </c>
      <c r="J14836">
        <v>39.228682273077951</v>
      </c>
      <c r="K14836">
        <v>15522.37818039838</v>
      </c>
      <c r="L14836">
        <v>8900.6415181588036</v>
      </c>
      <c r="M14836">
        <v>115901.2646252647</v>
      </c>
      <c r="N14836">
        <v>-7.7238704993889365E-2</v>
      </c>
      <c r="O14836">
        <v>135518.80954810741</v>
      </c>
      <c r="P14836">
        <v>0</v>
      </c>
      <c r="Q14836" t="s">
        <v>50043</v>
      </c>
      <c r="R14836" s="3">
        <v>0.87319242545557707</v>
      </c>
      <c r="S14836" t="s">
        <v>50016</v>
      </c>
      <c r="T14836" t="s">
        <v>50035</v>
      </c>
    </row>
    <row r="14837" spans="1:20" x14ac:dyDescent="0.3">
      <c r="A14837" s="1" t="s">
        <v>14851</v>
      </c>
      <c r="B14837">
        <v>1230.3994392756531</v>
      </c>
      <c r="C14837">
        <v>0</v>
      </c>
      <c r="D14837">
        <v>0.43597487269709428</v>
      </c>
      <c r="E14837">
        <v>99.033716196240434</v>
      </c>
      <c r="F14837">
        <v>97</v>
      </c>
      <c r="G14837">
        <v>213.52989570198309</v>
      </c>
      <c r="H14837">
        <v>2.120138707144374</v>
      </c>
      <c r="I14837">
        <v>27.670584000000002</v>
      </c>
      <c r="J14837">
        <v>45.337275395865611</v>
      </c>
      <c r="K14837">
        <v>1200145.223751175</v>
      </c>
      <c r="L14837">
        <v>1140361.4517404761</v>
      </c>
      <c r="M14837">
        <v>2482188.3847932881</v>
      </c>
      <c r="N14837">
        <v>-0.20932268441228999</v>
      </c>
      <c r="O14837">
        <v>16474096.838699389</v>
      </c>
      <c r="P14837">
        <v>0</v>
      </c>
      <c r="Q14837" t="s">
        <v>50043</v>
      </c>
      <c r="R14837" s="3">
        <v>0.43597487269709428</v>
      </c>
      <c r="S14837" t="s">
        <v>50016</v>
      </c>
      <c r="T14837" t="s">
        <v>50035</v>
      </c>
    </row>
    <row r="14838" spans="1:20" x14ac:dyDescent="0.3">
      <c r="A14838" s="1" t="s">
        <v>14852</v>
      </c>
      <c r="B14838">
        <v>1984.147525210529</v>
      </c>
      <c r="C14838">
        <v>0</v>
      </c>
      <c r="D14838">
        <v>0.32393151275014198</v>
      </c>
      <c r="E14838">
        <v>87.22497691921437</v>
      </c>
      <c r="F14838">
        <v>97</v>
      </c>
      <c r="G14838">
        <v>276.58127203040601</v>
      </c>
      <c r="H14838">
        <v>10.628052578813969</v>
      </c>
      <c r="I14838">
        <v>27.670584000000002</v>
      </c>
      <c r="J14838">
        <v>54.639817068977351</v>
      </c>
      <c r="K14838">
        <v>495600.89253768692</v>
      </c>
      <c r="L14838">
        <v>350895.45612710487</v>
      </c>
      <c r="M14838">
        <v>1466836.8285997261</v>
      </c>
      <c r="N14838">
        <v>-0.17997570030857249</v>
      </c>
      <c r="O14838">
        <v>7017030.3506430658</v>
      </c>
      <c r="P14838">
        <v>0</v>
      </c>
      <c r="Q14838" t="s">
        <v>50043</v>
      </c>
      <c r="R14838" s="3">
        <v>0.32393151275014204</v>
      </c>
      <c r="S14838" t="s">
        <v>50016</v>
      </c>
      <c r="T14838" t="s">
        <v>50035</v>
      </c>
    </row>
    <row r="14839" spans="1:20" x14ac:dyDescent="0.3">
      <c r="A14839" s="1" t="s">
        <v>14853</v>
      </c>
      <c r="B14839">
        <v>885.78579486907574</v>
      </c>
      <c r="C14839">
        <v>0</v>
      </c>
      <c r="D14839">
        <v>0.45601290582903392</v>
      </c>
      <c r="E14839">
        <v>83.112852093331085</v>
      </c>
      <c r="F14839">
        <v>97</v>
      </c>
      <c r="G14839">
        <v>223.2550569630483</v>
      </c>
      <c r="H14839">
        <v>3.829968797732394</v>
      </c>
      <c r="I14839">
        <v>27.670584000000002</v>
      </c>
      <c r="J14839">
        <v>57.676207330789858</v>
      </c>
      <c r="K14839">
        <v>635323.65696539916</v>
      </c>
      <c r="L14839">
        <v>333204.19208630861</v>
      </c>
      <c r="M14839">
        <v>9041950.5522730332</v>
      </c>
      <c r="N14839">
        <v>-0.1946595966789274</v>
      </c>
      <c r="O14839">
        <v>4495604.5940408371</v>
      </c>
      <c r="P14839">
        <v>0</v>
      </c>
      <c r="Q14839" t="s">
        <v>50043</v>
      </c>
      <c r="R14839" s="3">
        <v>0.45601290582903392</v>
      </c>
      <c r="S14839" t="s">
        <v>50016</v>
      </c>
      <c r="T14839" t="s">
        <v>50035</v>
      </c>
    </row>
    <row r="14840" spans="1:20" x14ac:dyDescent="0.3">
      <c r="A14840" s="1" t="s">
        <v>14854</v>
      </c>
      <c r="B14840">
        <v>10359.06438609611</v>
      </c>
      <c r="C14840">
        <v>0</v>
      </c>
      <c r="D14840">
        <v>0.66978254121428205</v>
      </c>
      <c r="E14840">
        <v>82.823300338456434</v>
      </c>
      <c r="F14840">
        <v>97</v>
      </c>
      <c r="G14840">
        <v>172.32911928348759</v>
      </c>
      <c r="H14840">
        <v>18.91582922220816</v>
      </c>
      <c r="I14840">
        <v>27.670584000000002</v>
      </c>
      <c r="J14840">
        <v>16.06844190670094</v>
      </c>
      <c r="K14840">
        <v>10490999.03664618</v>
      </c>
      <c r="L14840">
        <v>29943420.43050199</v>
      </c>
      <c r="M14840">
        <v>3019358.0872495859</v>
      </c>
      <c r="N14840">
        <v>-5.1555768409795977E-2</v>
      </c>
      <c r="O14840">
        <v>322159476.87949669</v>
      </c>
      <c r="P14840">
        <v>0</v>
      </c>
      <c r="Q14840" t="s">
        <v>50043</v>
      </c>
      <c r="R14840" s="3">
        <v>0.66978254121428205</v>
      </c>
      <c r="S14840" t="s">
        <v>50018</v>
      </c>
      <c r="T14840" t="s">
        <v>50037</v>
      </c>
    </row>
    <row r="14841" spans="1:20" x14ac:dyDescent="0.3">
      <c r="A14841" s="1" t="s">
        <v>14855</v>
      </c>
      <c r="B14841">
        <v>348.83110435222289</v>
      </c>
      <c r="C14841">
        <v>0</v>
      </c>
      <c r="D14841">
        <v>0.5895353340534476</v>
      </c>
      <c r="E14841">
        <v>81.839546460801941</v>
      </c>
      <c r="F14841">
        <v>97</v>
      </c>
      <c r="G14841">
        <v>156.38724064099921</v>
      </c>
      <c r="H14841">
        <v>3.8238944559729768</v>
      </c>
      <c r="I14841">
        <v>27.670584000000002</v>
      </c>
      <c r="J14841">
        <v>54.075210738343642</v>
      </c>
      <c r="K14841">
        <v>431220.62823728728</v>
      </c>
      <c r="L14841">
        <v>565923.59895725804</v>
      </c>
      <c r="M14841">
        <v>106490.9868658847</v>
      </c>
      <c r="N14841">
        <v>-1.124269505038937E-2</v>
      </c>
      <c r="O14841">
        <v>7601225.8278835882</v>
      </c>
      <c r="P14841">
        <v>0</v>
      </c>
      <c r="Q14841" t="s">
        <v>50043</v>
      </c>
      <c r="R14841" s="3">
        <v>0.5895353340534476</v>
      </c>
      <c r="S14841" t="s">
        <v>50016</v>
      </c>
      <c r="T14841" t="s">
        <v>50035</v>
      </c>
    </row>
    <row r="14842" spans="1:20" x14ac:dyDescent="0.3">
      <c r="A14842" s="1" t="s">
        <v>14856</v>
      </c>
      <c r="B14842">
        <v>632.27624030429365</v>
      </c>
      <c r="C14842">
        <v>0</v>
      </c>
      <c r="D14842">
        <v>0.46243516864647821</v>
      </c>
      <c r="E14842">
        <v>88.23710788682439</v>
      </c>
      <c r="F14842">
        <v>97</v>
      </c>
      <c r="G14842">
        <v>212.75899798521041</v>
      </c>
      <c r="H14842">
        <v>9.9487416871020304</v>
      </c>
      <c r="I14842">
        <v>27.670584000000002</v>
      </c>
      <c r="J14842">
        <v>37.968621172591632</v>
      </c>
      <c r="K14842">
        <v>370498.18859252019</v>
      </c>
      <c r="L14842">
        <v>352166.29504089261</v>
      </c>
      <c r="M14842">
        <v>4515154.5416227216</v>
      </c>
      <c r="N14842">
        <v>-0.1847686138951094</v>
      </c>
      <c r="O14842">
        <v>23700298.02066512</v>
      </c>
      <c r="P14842">
        <v>0</v>
      </c>
      <c r="Q14842" t="s">
        <v>50043</v>
      </c>
      <c r="R14842" s="3">
        <v>0.46243516864647816</v>
      </c>
      <c r="S14842" t="s">
        <v>50016</v>
      </c>
      <c r="T14842" t="s">
        <v>50035</v>
      </c>
    </row>
    <row r="14843" spans="1:20" x14ac:dyDescent="0.3">
      <c r="A14843" s="1" t="s">
        <v>14857</v>
      </c>
      <c r="B14843">
        <v>3357.394751296325</v>
      </c>
      <c r="C14843">
        <v>0</v>
      </c>
      <c r="D14843">
        <v>0.43047142782861902</v>
      </c>
      <c r="E14843">
        <v>86.108158411412617</v>
      </c>
      <c r="F14843">
        <v>97</v>
      </c>
      <c r="G14843">
        <v>149.2978442099328</v>
      </c>
      <c r="H14843">
        <v>17.675723291502479</v>
      </c>
      <c r="I14843">
        <v>27.670584000000002</v>
      </c>
      <c r="J14843">
        <v>10.34646286274012</v>
      </c>
      <c r="K14843">
        <v>2874924.964792633</v>
      </c>
      <c r="L14843">
        <v>3106709.1730562821</v>
      </c>
      <c r="M14843">
        <v>1604831.3626255421</v>
      </c>
      <c r="N14843">
        <v>-5.7212471065593851E-2</v>
      </c>
      <c r="O14843">
        <v>33059398.11627534</v>
      </c>
      <c r="P14843">
        <v>0</v>
      </c>
      <c r="Q14843" t="s">
        <v>50043</v>
      </c>
      <c r="R14843" s="3">
        <v>0.43047142782861897</v>
      </c>
      <c r="S14843" t="s">
        <v>50016</v>
      </c>
      <c r="T14843" t="s">
        <v>50035</v>
      </c>
    </row>
    <row r="14844" spans="1:20" x14ac:dyDescent="0.3">
      <c r="A14844" s="1" t="s">
        <v>14858</v>
      </c>
      <c r="B14844">
        <v>705.83990949753991</v>
      </c>
      <c r="C14844">
        <v>0</v>
      </c>
      <c r="D14844">
        <v>0.75184391468190448</v>
      </c>
      <c r="E14844">
        <v>83.155653887081954</v>
      </c>
      <c r="F14844">
        <v>97</v>
      </c>
      <c r="G14844">
        <v>135.05863385740329</v>
      </c>
      <c r="H14844">
        <v>1.488340477878721</v>
      </c>
      <c r="I14844">
        <v>27.670584000000002</v>
      </c>
      <c r="J14844">
        <v>50.114974339036891</v>
      </c>
      <c r="K14844">
        <v>1197850.874380223</v>
      </c>
      <c r="L14844">
        <v>750484.54141797556</v>
      </c>
      <c r="M14844">
        <v>1414641.854827544</v>
      </c>
      <c r="N14844">
        <v>-0.1263665437796444</v>
      </c>
      <c r="O14844">
        <v>6655038.8698186316</v>
      </c>
      <c r="P14844">
        <v>0</v>
      </c>
      <c r="Q14844" t="s">
        <v>50043</v>
      </c>
      <c r="R14844" s="3">
        <v>0.75184391468190448</v>
      </c>
      <c r="S14844" t="s">
        <v>50016</v>
      </c>
      <c r="T14844" t="s">
        <v>50035</v>
      </c>
    </row>
    <row r="14845" spans="1:20" x14ac:dyDescent="0.3">
      <c r="A14845" s="1" t="s">
        <v>14859</v>
      </c>
      <c r="B14845">
        <v>8342.2510561854324</v>
      </c>
      <c r="C14845">
        <v>0</v>
      </c>
      <c r="D14845">
        <v>0.48613474165002662</v>
      </c>
      <c r="E14845">
        <v>88.334948684314625</v>
      </c>
      <c r="F14845">
        <v>97</v>
      </c>
      <c r="G14845">
        <v>301.05542275464222</v>
      </c>
      <c r="H14845">
        <v>2.996591575146875</v>
      </c>
      <c r="I14845">
        <v>27.670584000000002</v>
      </c>
      <c r="J14845">
        <v>33.465276448128421</v>
      </c>
      <c r="K14845">
        <v>3426427.2482526042</v>
      </c>
      <c r="L14845">
        <v>6745476.6930855596</v>
      </c>
      <c r="M14845">
        <v>158826284.00981909</v>
      </c>
      <c r="N14845">
        <v>-0.1967381127773199</v>
      </c>
      <c r="O14845">
        <v>37829391.455448426</v>
      </c>
      <c r="P14845">
        <v>0</v>
      </c>
      <c r="Q14845" t="s">
        <v>50043</v>
      </c>
      <c r="R14845" s="3">
        <v>0.48613474165002662</v>
      </c>
      <c r="S14845" t="s">
        <v>50016</v>
      </c>
      <c r="T14845" t="s">
        <v>50035</v>
      </c>
    </row>
    <row r="14846" spans="1:20" x14ac:dyDescent="0.3">
      <c r="A14846" s="1" t="s">
        <v>14860</v>
      </c>
      <c r="B14846">
        <v>175.8390639962208</v>
      </c>
      <c r="C14846">
        <v>0</v>
      </c>
      <c r="D14846">
        <v>0.20051644609256891</v>
      </c>
      <c r="E14846">
        <v>77.25659113400819</v>
      </c>
      <c r="F14846">
        <v>97</v>
      </c>
      <c r="G14846">
        <v>150.33917256751101</v>
      </c>
      <c r="H14846">
        <v>28.578757733973699</v>
      </c>
      <c r="I14846">
        <v>27.670584000000002</v>
      </c>
      <c r="J14846">
        <v>56.754034840541451</v>
      </c>
      <c r="K14846">
        <v>74502.737084159031</v>
      </c>
      <c r="L14846">
        <v>51037.200126368829</v>
      </c>
      <c r="M14846">
        <v>1807579.0752807329</v>
      </c>
      <c r="N14846">
        <v>-9.0406428595794768E-3</v>
      </c>
      <c r="O14846">
        <v>523106.06254614482</v>
      </c>
      <c r="P14846">
        <v>0</v>
      </c>
      <c r="Q14846" t="s">
        <v>50043</v>
      </c>
      <c r="R14846" s="3">
        <v>0.20051644609256891</v>
      </c>
      <c r="S14846" t="s">
        <v>50016</v>
      </c>
      <c r="T14846" t="s">
        <v>50035</v>
      </c>
    </row>
    <row r="14847" spans="1:20" x14ac:dyDescent="0.3">
      <c r="A14847" s="1" t="s">
        <v>14861</v>
      </c>
      <c r="B14847">
        <v>708.51784854004302</v>
      </c>
      <c r="C14847">
        <v>0</v>
      </c>
      <c r="D14847">
        <v>0.41464328168098208</v>
      </c>
      <c r="E14847">
        <v>100</v>
      </c>
      <c r="F14847">
        <v>97</v>
      </c>
      <c r="G14847">
        <v>201.62286507081231</v>
      </c>
      <c r="H14847">
        <v>27.224440966523169</v>
      </c>
      <c r="I14847">
        <v>27.670584000000002</v>
      </c>
      <c r="J14847">
        <v>36.071111201290542</v>
      </c>
      <c r="K14847">
        <v>464839.50615812972</v>
      </c>
      <c r="L14847">
        <v>256468.78617338819</v>
      </c>
      <c r="M14847">
        <v>21598.91271146587</v>
      </c>
      <c r="N14847">
        <v>-0.18491191476874411</v>
      </c>
      <c r="O14847">
        <v>2115913.1685505169</v>
      </c>
      <c r="P14847">
        <v>0</v>
      </c>
      <c r="Q14847" t="s">
        <v>50043</v>
      </c>
      <c r="R14847" s="3">
        <v>0.41464328168098208</v>
      </c>
      <c r="S14847" t="s">
        <v>50016</v>
      </c>
      <c r="T14847" t="s">
        <v>50035</v>
      </c>
    </row>
    <row r="14848" spans="1:20" x14ac:dyDescent="0.3">
      <c r="A14848" s="1" t="s">
        <v>14862</v>
      </c>
      <c r="B14848">
        <v>112.3220119476741</v>
      </c>
      <c r="C14848">
        <v>0</v>
      </c>
      <c r="D14848">
        <v>0.65773929718821944</v>
      </c>
      <c r="E14848">
        <v>83.836898113319521</v>
      </c>
      <c r="F14848">
        <v>97</v>
      </c>
      <c r="G14848">
        <v>130.2346161344621</v>
      </c>
      <c r="H14848">
        <v>6.6486436012066692</v>
      </c>
      <c r="I14848">
        <v>27.670584000000002</v>
      </c>
      <c r="J14848">
        <v>41.545628789683448</v>
      </c>
      <c r="K14848">
        <v>155777.450489943</v>
      </c>
      <c r="L14848">
        <v>84946.057799326532</v>
      </c>
      <c r="M14848">
        <v>761891.81235282274</v>
      </c>
      <c r="N14848">
        <v>-9.7044870167089584E-2</v>
      </c>
      <c r="O14848">
        <v>5113144.7851910191</v>
      </c>
      <c r="P14848">
        <v>0</v>
      </c>
      <c r="Q14848" t="s">
        <v>50043</v>
      </c>
      <c r="R14848" s="3">
        <v>0.65773929718821944</v>
      </c>
      <c r="S14848" t="s">
        <v>50016</v>
      </c>
      <c r="T14848" t="s">
        <v>50035</v>
      </c>
    </row>
    <row r="14849" spans="1:20" x14ac:dyDescent="0.3">
      <c r="A14849" s="1" t="s">
        <v>14863</v>
      </c>
      <c r="B14849">
        <v>745.61654240468283</v>
      </c>
      <c r="C14849">
        <v>0</v>
      </c>
      <c r="D14849">
        <v>0.74065424973843319</v>
      </c>
      <c r="E14849">
        <v>100</v>
      </c>
      <c r="F14849">
        <v>97</v>
      </c>
      <c r="G14849">
        <v>127.0498022400711</v>
      </c>
      <c r="H14849">
        <v>1.6736458184429159</v>
      </c>
      <c r="I14849">
        <v>27.670584000000002</v>
      </c>
      <c r="J14849">
        <v>42.746791587719599</v>
      </c>
      <c r="K14849">
        <v>1098779.3234896441</v>
      </c>
      <c r="L14849">
        <v>735315.38403583865</v>
      </c>
      <c r="M14849">
        <v>1604040.2899865301</v>
      </c>
      <c r="N14849">
        <v>-0.12013560311905069</v>
      </c>
      <c r="O14849">
        <v>5964382.7719891174</v>
      </c>
      <c r="P14849">
        <v>0</v>
      </c>
      <c r="Q14849" t="s">
        <v>50043</v>
      </c>
      <c r="R14849" s="3">
        <v>0.74065424973843319</v>
      </c>
      <c r="S14849" t="s">
        <v>50016</v>
      </c>
      <c r="T14849" t="s">
        <v>50035</v>
      </c>
    </row>
    <row r="14850" spans="1:20" x14ac:dyDescent="0.3">
      <c r="A14850" s="1" t="s">
        <v>14864</v>
      </c>
      <c r="B14850">
        <v>174.17593706296699</v>
      </c>
      <c r="C14850">
        <v>0</v>
      </c>
      <c r="D14850">
        <v>0.53193900349336587</v>
      </c>
      <c r="E14850">
        <v>76.308488806860254</v>
      </c>
      <c r="F14850">
        <v>97</v>
      </c>
      <c r="G14850">
        <v>209.0737512860554</v>
      </c>
      <c r="H14850">
        <v>5.5556209049113399</v>
      </c>
      <c r="I14850">
        <v>27.670584000000002</v>
      </c>
      <c r="J14850">
        <v>60.003842099609663</v>
      </c>
      <c r="K14850">
        <v>74782.957545242753</v>
      </c>
      <c r="L14850">
        <v>140925.26691626251</v>
      </c>
      <c r="M14850">
        <v>10335.17204844795</v>
      </c>
      <c r="N14850">
        <v>-0.20553355289323019</v>
      </c>
      <c r="O14850">
        <v>2456480.970309278</v>
      </c>
      <c r="P14850">
        <v>0</v>
      </c>
      <c r="Q14850" t="s">
        <v>50043</v>
      </c>
      <c r="R14850" s="3">
        <v>0.53193900349336587</v>
      </c>
      <c r="S14850" t="s">
        <v>50016</v>
      </c>
      <c r="T14850" t="s">
        <v>50035</v>
      </c>
    </row>
    <row r="14851" spans="1:20" x14ac:dyDescent="0.3">
      <c r="A14851" s="1" t="s">
        <v>14865</v>
      </c>
      <c r="B14851">
        <v>653.2280697375179</v>
      </c>
      <c r="C14851">
        <v>0</v>
      </c>
      <c r="D14851">
        <v>2.593957867953669</v>
      </c>
      <c r="E14851">
        <v>97.816168657267809</v>
      </c>
      <c r="F14851">
        <v>97</v>
      </c>
      <c r="G14851">
        <v>151.53380631642409</v>
      </c>
      <c r="H14851">
        <v>22.25057387364286</v>
      </c>
      <c r="I14851">
        <v>27.670584000000002</v>
      </c>
      <c r="J14851">
        <v>7.2246797412897168</v>
      </c>
      <c r="K14851">
        <v>3524533.5961827962</v>
      </c>
      <c r="L14851">
        <v>1505683.611833283</v>
      </c>
      <c r="M14851">
        <v>6442613.7825844698</v>
      </c>
      <c r="N14851">
        <v>-0.23287988705659399</v>
      </c>
      <c r="O14851">
        <v>63020829.931119561</v>
      </c>
      <c r="P14851">
        <v>0</v>
      </c>
      <c r="Q14851" t="s">
        <v>50043</v>
      </c>
      <c r="R14851" s="3">
        <v>2.5939578679536686</v>
      </c>
      <c r="S14851" t="s">
        <v>50030</v>
      </c>
      <c r="T14851" t="s">
        <v>50038</v>
      </c>
    </row>
    <row r="14852" spans="1:20" x14ac:dyDescent="0.3">
      <c r="A14852" s="1" t="s">
        <v>14866</v>
      </c>
      <c r="B14852">
        <v>158.28503266317551</v>
      </c>
      <c r="C14852">
        <v>0</v>
      </c>
      <c r="D14852">
        <v>0.55510968979776298</v>
      </c>
      <c r="E14852">
        <v>75.767659692199899</v>
      </c>
      <c r="F14852">
        <v>97</v>
      </c>
      <c r="G14852">
        <v>156.32577979923019</v>
      </c>
      <c r="H14852">
        <v>3.7851545332460579</v>
      </c>
      <c r="I14852">
        <v>27.670584000000002</v>
      </c>
      <c r="J14852">
        <v>29.14994147778371</v>
      </c>
      <c r="K14852">
        <v>100384.22175261439</v>
      </c>
      <c r="L14852">
        <v>87142.617712884065</v>
      </c>
      <c r="M14852">
        <v>96671.057549157631</v>
      </c>
      <c r="N14852">
        <v>-7.4377019637794362E-2</v>
      </c>
      <c r="O14852">
        <v>1451346.448385332</v>
      </c>
      <c r="P14852">
        <v>0</v>
      </c>
      <c r="Q14852" t="s">
        <v>50043</v>
      </c>
      <c r="R14852" s="3">
        <v>0.55510968979776298</v>
      </c>
      <c r="S14852" t="s">
        <v>50016</v>
      </c>
      <c r="T14852" t="s">
        <v>50035</v>
      </c>
    </row>
    <row r="14853" spans="1:20" x14ac:dyDescent="0.3">
      <c r="A14853" s="1" t="s">
        <v>14867</v>
      </c>
      <c r="B14853">
        <v>56.561415663316637</v>
      </c>
      <c r="C14853">
        <v>0</v>
      </c>
      <c r="D14853">
        <v>0.82897016581912064</v>
      </c>
      <c r="E14853">
        <v>100</v>
      </c>
      <c r="F14853">
        <v>97</v>
      </c>
      <c r="G14853">
        <v>162.35461348088211</v>
      </c>
      <c r="H14853">
        <v>1.9295004255997821</v>
      </c>
      <c r="I14853">
        <v>27.670584000000002</v>
      </c>
      <c r="J14853">
        <v>37.179905722299367</v>
      </c>
      <c r="K14853">
        <v>66748.910370292069</v>
      </c>
      <c r="L14853">
        <v>34139.018218843383</v>
      </c>
      <c r="M14853">
        <v>18753.488821893039</v>
      </c>
      <c r="N14853">
        <v>-0.1193833763486694</v>
      </c>
      <c r="O14853">
        <v>454104.00613527501</v>
      </c>
      <c r="P14853">
        <v>0</v>
      </c>
      <c r="Q14853" t="s">
        <v>50043</v>
      </c>
      <c r="R14853" s="3">
        <v>0.82897016581912064</v>
      </c>
      <c r="S14853" t="s">
        <v>50016</v>
      </c>
      <c r="T14853" t="s">
        <v>50035</v>
      </c>
    </row>
    <row r="14854" spans="1:20" x14ac:dyDescent="0.3">
      <c r="A14854" s="1" t="s">
        <v>14868</v>
      </c>
      <c r="B14854">
        <v>134.35772946414741</v>
      </c>
      <c r="C14854">
        <v>0</v>
      </c>
      <c r="D14854">
        <v>1.735139044044482</v>
      </c>
      <c r="E14854">
        <v>100</v>
      </c>
      <c r="F14854">
        <v>97</v>
      </c>
      <c r="G14854">
        <v>77.060838866137743</v>
      </c>
      <c r="H14854">
        <v>6.0980598130449284</v>
      </c>
      <c r="I14854">
        <v>27.670584000000002</v>
      </c>
      <c r="J14854">
        <v>31.830931737567109</v>
      </c>
      <c r="K14854">
        <v>276326.50304234063</v>
      </c>
      <c r="L14854">
        <v>319464.85798677168</v>
      </c>
      <c r="M14854">
        <v>146997.92352886111</v>
      </c>
      <c r="N14854">
        <v>-0.60221401635646798</v>
      </c>
      <c r="O14854">
        <v>6093098.7172361398</v>
      </c>
      <c r="P14854">
        <v>0</v>
      </c>
      <c r="Q14854" t="s">
        <v>50043</v>
      </c>
      <c r="R14854" s="3">
        <v>1.7351390440444816</v>
      </c>
      <c r="S14854" t="s">
        <v>50016</v>
      </c>
      <c r="T14854" t="s">
        <v>50035</v>
      </c>
    </row>
    <row r="14855" spans="1:20" x14ac:dyDescent="0.3">
      <c r="A14855" s="1" t="s">
        <v>14869</v>
      </c>
      <c r="B14855">
        <v>1954.3269267077401</v>
      </c>
      <c r="C14855">
        <v>0</v>
      </c>
      <c r="D14855">
        <v>0.71547449059794499</v>
      </c>
      <c r="E14855">
        <v>84.51333557115187</v>
      </c>
      <c r="F14855">
        <v>97</v>
      </c>
      <c r="G14855">
        <v>106.81384385216271</v>
      </c>
      <c r="H14855">
        <v>5.9659202597041254</v>
      </c>
      <c r="I14855">
        <v>27.670584000000002</v>
      </c>
      <c r="J14855">
        <v>11.65005088090685</v>
      </c>
      <c r="K14855">
        <v>1851611.63195288</v>
      </c>
      <c r="L14855">
        <v>2125756.569322512</v>
      </c>
      <c r="M14855">
        <v>433242.23978329753</v>
      </c>
      <c r="N14855">
        <v>-0.1928305196102002</v>
      </c>
      <c r="O14855">
        <v>42957566.705687784</v>
      </c>
      <c r="P14855">
        <v>0</v>
      </c>
      <c r="Q14855" t="s">
        <v>50043</v>
      </c>
      <c r="R14855" s="3">
        <v>0.71547449059794499</v>
      </c>
      <c r="S14855" t="s">
        <v>50016</v>
      </c>
      <c r="T14855" t="s">
        <v>50035</v>
      </c>
    </row>
    <row r="14856" spans="1:20" x14ac:dyDescent="0.3">
      <c r="A14856" s="1" t="s">
        <v>14870</v>
      </c>
      <c r="B14856">
        <v>2671.6921635590102</v>
      </c>
      <c r="C14856">
        <v>0</v>
      </c>
      <c r="D14856">
        <v>0.46227852313356821</v>
      </c>
      <c r="E14856">
        <v>79.214515448956348</v>
      </c>
      <c r="F14856">
        <v>97</v>
      </c>
      <c r="G14856">
        <v>118.93801383771751</v>
      </c>
      <c r="H14856">
        <v>2.5594770743356499</v>
      </c>
      <c r="I14856">
        <v>27.670584000000002</v>
      </c>
      <c r="J14856">
        <v>32.973042520149527</v>
      </c>
      <c r="K14856">
        <v>2917820.2929366068</v>
      </c>
      <c r="L14856">
        <v>2861430.4099163641</v>
      </c>
      <c r="M14856">
        <v>2058619.8060957401</v>
      </c>
      <c r="N14856">
        <v>-0.1607394341776866</v>
      </c>
      <c r="O14856">
        <v>170421022.73785219</v>
      </c>
      <c r="P14856">
        <v>0</v>
      </c>
      <c r="Q14856" t="s">
        <v>50043</v>
      </c>
      <c r="R14856" s="3">
        <v>0.46227852313356821</v>
      </c>
      <c r="S14856" t="s">
        <v>50016</v>
      </c>
      <c r="T14856" t="s">
        <v>50035</v>
      </c>
    </row>
    <row r="14857" spans="1:20" x14ac:dyDescent="0.3">
      <c r="A14857" s="1" t="s">
        <v>14871</v>
      </c>
      <c r="B14857">
        <v>66.623681413837943</v>
      </c>
      <c r="C14857">
        <v>0</v>
      </c>
      <c r="D14857">
        <v>0.91346458237213324</v>
      </c>
      <c r="E14857">
        <v>87.047199983724752</v>
      </c>
      <c r="F14857">
        <v>97</v>
      </c>
      <c r="G14857">
        <v>190.9981169042666</v>
      </c>
      <c r="H14857">
        <v>2.0821855875802782</v>
      </c>
      <c r="I14857">
        <v>27.670584000000002</v>
      </c>
      <c r="J14857">
        <v>37.277851559245683</v>
      </c>
      <c r="K14857">
        <v>17769.818915958091</v>
      </c>
      <c r="L14857">
        <v>9987.9100537739996</v>
      </c>
      <c r="M14857">
        <v>2098.7008646401559</v>
      </c>
      <c r="N14857">
        <v>-8.0174259035570336E-2</v>
      </c>
      <c r="O14857">
        <v>840714.78903921298</v>
      </c>
      <c r="P14857">
        <v>0</v>
      </c>
      <c r="Q14857" t="s">
        <v>50043</v>
      </c>
      <c r="R14857" s="3">
        <v>0.91346458237213324</v>
      </c>
      <c r="S14857" t="s">
        <v>50016</v>
      </c>
      <c r="T14857" t="s">
        <v>50035</v>
      </c>
    </row>
    <row r="14858" spans="1:20" x14ac:dyDescent="0.3">
      <c r="A14858" s="1" t="s">
        <v>14872</v>
      </c>
      <c r="B14858">
        <v>322.00221202043048</v>
      </c>
      <c r="C14858">
        <v>0</v>
      </c>
      <c r="D14858">
        <v>0.47687747012107018</v>
      </c>
      <c r="E14858">
        <v>86.989596574164651</v>
      </c>
      <c r="F14858">
        <v>97</v>
      </c>
      <c r="G14858">
        <v>247.16884867012919</v>
      </c>
      <c r="H14858">
        <v>3.8684450238093619</v>
      </c>
      <c r="I14858">
        <v>27.670584000000002</v>
      </c>
      <c r="J14858">
        <v>66.766834959246665</v>
      </c>
      <c r="K14858">
        <v>116476.5723805367</v>
      </c>
      <c r="L14858">
        <v>112176.61520016741</v>
      </c>
      <c r="M14858">
        <v>138140.27580956061</v>
      </c>
      <c r="N14858">
        <v>-0.18588804254960081</v>
      </c>
      <c r="O14858">
        <v>1999670.7486910459</v>
      </c>
      <c r="P14858">
        <v>0</v>
      </c>
      <c r="Q14858" t="s">
        <v>50043</v>
      </c>
      <c r="R14858" s="3">
        <v>0.47687747012107018</v>
      </c>
      <c r="S14858" t="s">
        <v>50016</v>
      </c>
      <c r="T14858" t="s">
        <v>50035</v>
      </c>
    </row>
    <row r="14859" spans="1:20" x14ac:dyDescent="0.3">
      <c r="A14859" s="1" t="s">
        <v>14873</v>
      </c>
      <c r="B14859">
        <v>511.96801362166951</v>
      </c>
      <c r="C14859">
        <v>0</v>
      </c>
      <c r="D14859">
        <v>1.103950870934274</v>
      </c>
      <c r="E14859">
        <v>91.235510476367253</v>
      </c>
      <c r="F14859">
        <v>97</v>
      </c>
      <c r="G14859">
        <v>120.9420572486024</v>
      </c>
      <c r="H14859">
        <v>1.2717840031556491</v>
      </c>
      <c r="I14859">
        <v>27.670584000000002</v>
      </c>
      <c r="J14859">
        <v>32.004630336280968</v>
      </c>
      <c r="K14859">
        <v>302674.71993152797</v>
      </c>
      <c r="L14859">
        <v>410117.45937055192</v>
      </c>
      <c r="M14859">
        <v>268615.27344258258</v>
      </c>
      <c r="N14859">
        <v>-0.32035385111249848</v>
      </c>
      <c r="O14859">
        <v>6294536.2881556125</v>
      </c>
      <c r="P14859">
        <v>0</v>
      </c>
      <c r="Q14859" t="s">
        <v>50043</v>
      </c>
      <c r="R14859" s="3">
        <v>1.1039508709342738</v>
      </c>
      <c r="S14859" t="s">
        <v>50016</v>
      </c>
      <c r="T14859" t="s">
        <v>50035</v>
      </c>
    </row>
    <row r="14860" spans="1:20" x14ac:dyDescent="0.3">
      <c r="A14860" s="1" t="s">
        <v>14874</v>
      </c>
      <c r="B14860">
        <v>1254.869858051243</v>
      </c>
      <c r="C14860">
        <v>0</v>
      </c>
      <c r="D14860">
        <v>0.37385070593452602</v>
      </c>
      <c r="E14860">
        <v>12.226823716873181</v>
      </c>
      <c r="F14860">
        <v>97</v>
      </c>
      <c r="G14860">
        <v>99.51350564531414</v>
      </c>
      <c r="H14860">
        <v>1.2698830623992501</v>
      </c>
      <c r="I14860">
        <v>27.670584000000002</v>
      </c>
      <c r="J14860">
        <v>4.6096284423728164</v>
      </c>
      <c r="K14860">
        <v>160903.3429053376</v>
      </c>
      <c r="L14860">
        <v>1161723.790571332</v>
      </c>
      <c r="M14860">
        <v>107448.83023089331</v>
      </c>
      <c r="N14860">
        <v>-5.7480614966342179E-2</v>
      </c>
      <c r="O14860">
        <v>17593285.006716829</v>
      </c>
      <c r="P14860">
        <v>0</v>
      </c>
      <c r="Q14860" t="s">
        <v>50043</v>
      </c>
      <c r="R14860" s="3">
        <v>0.37385070593452596</v>
      </c>
      <c r="S14860" t="s">
        <v>50033</v>
      </c>
      <c r="T14860" t="s">
        <v>50039</v>
      </c>
    </row>
    <row r="14861" spans="1:20" x14ac:dyDescent="0.3">
      <c r="A14861" s="1" t="s">
        <v>14875</v>
      </c>
      <c r="B14861">
        <v>149.41047287848801</v>
      </c>
      <c r="C14861">
        <v>0</v>
      </c>
      <c r="D14861">
        <v>0.42180781737295558</v>
      </c>
      <c r="E14861">
        <v>75.930060937827989</v>
      </c>
      <c r="F14861">
        <v>97</v>
      </c>
      <c r="G14861">
        <v>270.66311481042578</v>
      </c>
      <c r="H14861">
        <v>2.1478780509989992</v>
      </c>
      <c r="I14861">
        <v>27.670584000000002</v>
      </c>
      <c r="J14861">
        <v>46.958439383201203</v>
      </c>
      <c r="K14861">
        <v>2702.3642827544918</v>
      </c>
      <c r="L14861">
        <v>54049.381861958544</v>
      </c>
      <c r="M14861">
        <v>206667.835255752</v>
      </c>
      <c r="N14861">
        <v>-0.18852603991685651</v>
      </c>
      <c r="O14861">
        <v>388189.08038832521</v>
      </c>
      <c r="P14861">
        <v>0</v>
      </c>
      <c r="Q14861" t="s">
        <v>50043</v>
      </c>
      <c r="R14861" s="3">
        <v>0.42180781737295558</v>
      </c>
      <c r="S14861" t="s">
        <v>50016</v>
      </c>
      <c r="T14861" t="s">
        <v>50035</v>
      </c>
    </row>
    <row r="14862" spans="1:20" x14ac:dyDescent="0.3">
      <c r="A14862" s="1" t="s">
        <v>14876</v>
      </c>
      <c r="B14862">
        <v>1324.9396659576139</v>
      </c>
      <c r="C14862">
        <v>0</v>
      </c>
      <c r="D14862">
        <v>0.60959439983785391</v>
      </c>
      <c r="E14862">
        <v>81.835769939976672</v>
      </c>
      <c r="F14862">
        <v>97</v>
      </c>
      <c r="G14862">
        <v>202.8603016199244</v>
      </c>
      <c r="H14862">
        <v>3.6587811640032259</v>
      </c>
      <c r="I14862">
        <v>27.670584000000002</v>
      </c>
      <c r="J14862">
        <v>51.132490736369533</v>
      </c>
      <c r="K14862">
        <v>1316231.157246012</v>
      </c>
      <c r="L14862">
        <v>3137261.1174061662</v>
      </c>
      <c r="M14862">
        <v>4788584.6180763924</v>
      </c>
      <c r="N14862">
        <v>-0.1804775715478206</v>
      </c>
      <c r="O14862">
        <v>95201751.964269593</v>
      </c>
      <c r="P14862">
        <v>0</v>
      </c>
      <c r="Q14862" t="s">
        <v>50043</v>
      </c>
      <c r="R14862" s="3">
        <v>0.60959439983785391</v>
      </c>
      <c r="S14862" t="s">
        <v>50016</v>
      </c>
      <c r="T14862" t="s">
        <v>50035</v>
      </c>
    </row>
    <row r="14863" spans="1:20" x14ac:dyDescent="0.3">
      <c r="A14863" s="1" t="s">
        <v>14877</v>
      </c>
      <c r="B14863">
        <v>81.32557741259896</v>
      </c>
      <c r="C14863">
        <v>0</v>
      </c>
      <c r="D14863">
        <v>0.80585185670140225</v>
      </c>
      <c r="E14863">
        <v>94.009428009052783</v>
      </c>
      <c r="F14863">
        <v>97</v>
      </c>
      <c r="G14863">
        <v>134.10828036818421</v>
      </c>
      <c r="H14863">
        <v>2.165836880498393</v>
      </c>
      <c r="I14863">
        <v>27.670584000000002</v>
      </c>
      <c r="J14863">
        <v>31.976604792149551</v>
      </c>
      <c r="K14863">
        <v>101761.2368592587</v>
      </c>
      <c r="L14863">
        <v>90629.944179500293</v>
      </c>
      <c r="M14863">
        <v>93995.756937027545</v>
      </c>
      <c r="N14863">
        <v>-0.15164696906079811</v>
      </c>
      <c r="O14863">
        <v>5205191.788437753</v>
      </c>
      <c r="P14863">
        <v>0</v>
      </c>
      <c r="Q14863" t="s">
        <v>50043</v>
      </c>
      <c r="R14863" s="3">
        <v>0.80585185670140225</v>
      </c>
      <c r="S14863" t="s">
        <v>50016</v>
      </c>
      <c r="T14863" t="s">
        <v>50035</v>
      </c>
    </row>
    <row r="14864" spans="1:20" x14ac:dyDescent="0.3">
      <c r="A14864" s="1" t="s">
        <v>14878</v>
      </c>
      <c r="B14864">
        <v>621.34580668900935</v>
      </c>
      <c r="C14864">
        <v>0</v>
      </c>
      <c r="D14864">
        <v>0.69891765146628271</v>
      </c>
      <c r="E14864">
        <v>88.584521921634675</v>
      </c>
      <c r="F14864">
        <v>97</v>
      </c>
      <c r="G14864">
        <v>189.4536568200555</v>
      </c>
      <c r="H14864">
        <v>3.7707764644730859</v>
      </c>
      <c r="I14864">
        <v>27.670584000000002</v>
      </c>
      <c r="J14864">
        <v>42.036915097563259</v>
      </c>
      <c r="K14864">
        <v>810364.0498125864</v>
      </c>
      <c r="L14864">
        <v>916159.89709911111</v>
      </c>
      <c r="M14864">
        <v>62002.896595983191</v>
      </c>
      <c r="N14864">
        <v>-1.4602498552784831E-3</v>
      </c>
      <c r="O14864">
        <v>17138175.480282068</v>
      </c>
      <c r="P14864">
        <v>0</v>
      </c>
      <c r="Q14864" t="s">
        <v>50043</v>
      </c>
      <c r="R14864" s="3">
        <v>0.69891765146628271</v>
      </c>
      <c r="S14864" t="s">
        <v>50016</v>
      </c>
      <c r="T14864" t="s">
        <v>50035</v>
      </c>
    </row>
    <row r="14865" spans="1:20" x14ac:dyDescent="0.3">
      <c r="A14865" s="1" t="s">
        <v>14879</v>
      </c>
      <c r="B14865">
        <v>339.51172446611912</v>
      </c>
      <c r="C14865">
        <v>0</v>
      </c>
      <c r="D14865">
        <v>0.61905047525359402</v>
      </c>
      <c r="E14865">
        <v>90.704620509577779</v>
      </c>
      <c r="F14865">
        <v>97</v>
      </c>
      <c r="G14865">
        <v>222.81079860181259</v>
      </c>
      <c r="H14865">
        <v>3.4575716409382431</v>
      </c>
      <c r="I14865">
        <v>27.670584000000002</v>
      </c>
      <c r="J14865">
        <v>37.430095342159333</v>
      </c>
      <c r="K14865">
        <v>272740.34313161782</v>
      </c>
      <c r="L14865">
        <v>220690.65765424521</v>
      </c>
      <c r="M14865">
        <v>3554784.2680381332</v>
      </c>
      <c r="N14865">
        <v>-0.191684247379</v>
      </c>
      <c r="O14865">
        <v>3693552.8295546789</v>
      </c>
      <c r="P14865">
        <v>0</v>
      </c>
      <c r="Q14865" t="s">
        <v>50043</v>
      </c>
      <c r="R14865" s="3">
        <v>0.61905047525359402</v>
      </c>
      <c r="S14865" t="s">
        <v>50016</v>
      </c>
      <c r="T14865" t="s">
        <v>50035</v>
      </c>
    </row>
    <row r="14866" spans="1:20" x14ac:dyDescent="0.3">
      <c r="A14866" s="1" t="s">
        <v>14880</v>
      </c>
      <c r="B14866">
        <v>109.1846171014935</v>
      </c>
      <c r="C14866">
        <v>0</v>
      </c>
      <c r="D14866">
        <v>1.334442439550757</v>
      </c>
      <c r="E14866">
        <v>81.252306023362081</v>
      </c>
      <c r="F14866">
        <v>97</v>
      </c>
      <c r="G14866">
        <v>88.686574600001677</v>
      </c>
      <c r="H14866">
        <v>5.5238315206586446</v>
      </c>
      <c r="I14866">
        <v>27.670584000000002</v>
      </c>
      <c r="J14866">
        <v>36.464083731722432</v>
      </c>
      <c r="K14866">
        <v>225680.76744337211</v>
      </c>
      <c r="L14866">
        <v>205758.5421480845</v>
      </c>
      <c r="M14866">
        <v>29279.927848680509</v>
      </c>
      <c r="N14866">
        <v>-0.69446518963374304</v>
      </c>
      <c r="O14866">
        <v>15050276.20112415</v>
      </c>
      <c r="P14866">
        <v>0</v>
      </c>
      <c r="Q14866" t="s">
        <v>50043</v>
      </c>
      <c r="R14866" s="3">
        <v>1.334442439550757</v>
      </c>
      <c r="S14866" t="s">
        <v>50016</v>
      </c>
      <c r="T14866" t="s">
        <v>50035</v>
      </c>
    </row>
    <row r="14867" spans="1:20" x14ac:dyDescent="0.3">
      <c r="A14867" s="1" t="s">
        <v>14881</v>
      </c>
      <c r="B14867">
        <v>193.16554312420351</v>
      </c>
      <c r="C14867">
        <v>0</v>
      </c>
      <c r="D14867">
        <v>1.309074280804374</v>
      </c>
      <c r="E14867">
        <v>93.727074869608785</v>
      </c>
      <c r="F14867">
        <v>97</v>
      </c>
      <c r="G14867">
        <v>110.6247761260899</v>
      </c>
      <c r="H14867">
        <v>1.8385097120979319</v>
      </c>
      <c r="I14867">
        <v>27.670584000000002</v>
      </c>
      <c r="J14867">
        <v>18.945764715030052</v>
      </c>
      <c r="K14867">
        <v>496931.18500448781</v>
      </c>
      <c r="L14867">
        <v>578528.1279401374</v>
      </c>
      <c r="M14867">
        <v>2306341.3787889341</v>
      </c>
      <c r="N14867">
        <v>-0.19230774785739299</v>
      </c>
      <c r="O14867">
        <v>10160018.38027936</v>
      </c>
      <c r="P14867">
        <v>0</v>
      </c>
      <c r="Q14867" t="s">
        <v>50043</v>
      </c>
      <c r="R14867" s="3">
        <v>1.3090742808043743</v>
      </c>
      <c r="S14867" t="s">
        <v>50016</v>
      </c>
      <c r="T14867" t="s">
        <v>50035</v>
      </c>
    </row>
    <row r="14868" spans="1:20" x14ac:dyDescent="0.3">
      <c r="A14868" s="1" t="s">
        <v>14882</v>
      </c>
      <c r="B14868">
        <v>12108.953467381019</v>
      </c>
      <c r="C14868">
        <v>0</v>
      </c>
      <c r="D14868">
        <v>0.39224613305859057</v>
      </c>
      <c r="E14868">
        <v>77.966995311743176</v>
      </c>
      <c r="F14868">
        <v>95.769233999999997</v>
      </c>
      <c r="G14868">
        <v>162.81619944818951</v>
      </c>
      <c r="H14868">
        <v>5.9714050216496402</v>
      </c>
      <c r="I14868">
        <v>27.670584000000002</v>
      </c>
      <c r="J14868">
        <v>2.402764521718193</v>
      </c>
      <c r="K14868">
        <v>1650225.787070418</v>
      </c>
      <c r="L14868">
        <v>13815347.55651257</v>
      </c>
      <c r="M14868">
        <v>2710969.317264528</v>
      </c>
      <c r="N14868">
        <v>-0.19992138857921679</v>
      </c>
      <c r="O14868">
        <v>451914032.67180783</v>
      </c>
      <c r="P14868">
        <v>0</v>
      </c>
      <c r="Q14868" t="s">
        <v>50043</v>
      </c>
      <c r="R14868" s="3">
        <v>0.39224613305859057</v>
      </c>
      <c r="S14868" t="s">
        <v>50025</v>
      </c>
      <c r="T14868" t="s">
        <v>50039</v>
      </c>
    </row>
    <row r="14869" spans="1:20" x14ac:dyDescent="0.3">
      <c r="A14869" s="1" t="s">
        <v>14883</v>
      </c>
      <c r="B14869">
        <v>626.35064809503456</v>
      </c>
      <c r="C14869">
        <v>0</v>
      </c>
      <c r="D14869">
        <v>0.87941421869667458</v>
      </c>
      <c r="E14869">
        <v>95.461774202514917</v>
      </c>
      <c r="F14869">
        <v>97</v>
      </c>
      <c r="G14869">
        <v>241.526441859643</v>
      </c>
      <c r="H14869">
        <v>2.504685869888323</v>
      </c>
      <c r="I14869">
        <v>27.670584000000002</v>
      </c>
      <c r="J14869">
        <v>28.415032431370872</v>
      </c>
      <c r="K14869">
        <v>407708.87571326009</v>
      </c>
      <c r="L14869">
        <v>669084.33042736223</v>
      </c>
      <c r="M14869">
        <v>68230.056706604795</v>
      </c>
      <c r="N14869">
        <v>-0.1864570831732055</v>
      </c>
      <c r="O14869">
        <v>21164451.888609961</v>
      </c>
      <c r="P14869">
        <v>0</v>
      </c>
      <c r="Q14869" t="s">
        <v>50043</v>
      </c>
      <c r="R14869" s="3">
        <v>0.87941421869667458</v>
      </c>
      <c r="S14869" t="s">
        <v>50016</v>
      </c>
      <c r="T14869" t="s">
        <v>50035</v>
      </c>
    </row>
    <row r="14870" spans="1:20" x14ac:dyDescent="0.3">
      <c r="A14870" s="1" t="s">
        <v>14884</v>
      </c>
      <c r="B14870">
        <v>378.2779832623936</v>
      </c>
      <c r="C14870">
        <v>0</v>
      </c>
      <c r="D14870">
        <v>0.46395070047417858</v>
      </c>
      <c r="E14870">
        <v>79.742747275344854</v>
      </c>
      <c r="F14870">
        <v>97</v>
      </c>
      <c r="G14870">
        <v>178.46095617036519</v>
      </c>
      <c r="H14870">
        <v>2.9486819382730469</v>
      </c>
      <c r="I14870">
        <v>27.670584000000002</v>
      </c>
      <c r="J14870">
        <v>33.325255826144819</v>
      </c>
      <c r="K14870">
        <v>276810.64141491457</v>
      </c>
      <c r="L14870">
        <v>237861.38819098839</v>
      </c>
      <c r="M14870">
        <v>522114.70300245739</v>
      </c>
      <c r="N14870">
        <v>-0.10447164204004721</v>
      </c>
      <c r="O14870">
        <v>1811778.4223082119</v>
      </c>
      <c r="P14870">
        <v>0</v>
      </c>
      <c r="Q14870" t="s">
        <v>50043</v>
      </c>
      <c r="R14870" s="3">
        <v>0.46395070047417863</v>
      </c>
      <c r="S14870" t="s">
        <v>50016</v>
      </c>
      <c r="T14870" t="s">
        <v>50035</v>
      </c>
    </row>
    <row r="14871" spans="1:20" x14ac:dyDescent="0.3">
      <c r="A14871" s="1" t="s">
        <v>14885</v>
      </c>
      <c r="B14871">
        <v>332.66077471366839</v>
      </c>
      <c r="C14871">
        <v>0</v>
      </c>
      <c r="D14871">
        <v>0.99428603194863485</v>
      </c>
      <c r="E14871">
        <v>67.800647720839308</v>
      </c>
      <c r="F14871">
        <v>97</v>
      </c>
      <c r="G14871">
        <v>95.485647864628191</v>
      </c>
      <c r="H14871">
        <v>4.1023900748733464</v>
      </c>
      <c r="I14871">
        <v>27.670584000000002</v>
      </c>
      <c r="J14871">
        <v>24.903325156254191</v>
      </c>
      <c r="K14871">
        <v>467684.97970210511</v>
      </c>
      <c r="L14871">
        <v>507685.40061541722</v>
      </c>
      <c r="M14871">
        <v>183979.42566226251</v>
      </c>
      <c r="N14871">
        <v>-0.3029421513456213</v>
      </c>
      <c r="O14871">
        <v>1724998.0474734069</v>
      </c>
      <c r="P14871">
        <v>0</v>
      </c>
      <c r="Q14871" t="s">
        <v>50043</v>
      </c>
      <c r="R14871" s="3">
        <v>0.99428603194863485</v>
      </c>
      <c r="S14871" t="s">
        <v>50016</v>
      </c>
      <c r="T14871" t="s">
        <v>50035</v>
      </c>
    </row>
    <row r="14872" spans="1:20" x14ac:dyDescent="0.3">
      <c r="A14872" s="1" t="s">
        <v>14886</v>
      </c>
      <c r="B14872">
        <v>1405.671312471952</v>
      </c>
      <c r="C14872">
        <v>0</v>
      </c>
      <c r="D14872">
        <v>0.72287696789504863</v>
      </c>
      <c r="E14872">
        <v>94.650098631424896</v>
      </c>
      <c r="F14872">
        <v>97</v>
      </c>
      <c r="G14872">
        <v>170.47963757242439</v>
      </c>
      <c r="H14872">
        <v>2.5576718821377651</v>
      </c>
      <c r="I14872">
        <v>27.670584000000002</v>
      </c>
      <c r="J14872">
        <v>42.549352684697659</v>
      </c>
      <c r="K14872">
        <v>186014.77273398469</v>
      </c>
      <c r="L14872">
        <v>59549.270218843238</v>
      </c>
      <c r="M14872">
        <v>9605129.9675806183</v>
      </c>
      <c r="N14872">
        <v>-0.10864907625779981</v>
      </c>
      <c r="O14872">
        <v>673533.39554006583</v>
      </c>
      <c r="P14872">
        <v>0</v>
      </c>
      <c r="Q14872" t="s">
        <v>50043</v>
      </c>
      <c r="R14872" s="3">
        <v>0.72287696789504863</v>
      </c>
      <c r="S14872" t="s">
        <v>50016</v>
      </c>
      <c r="T14872" t="s">
        <v>50035</v>
      </c>
    </row>
    <row r="14873" spans="1:20" x14ac:dyDescent="0.3">
      <c r="A14873" s="1" t="s">
        <v>14887</v>
      </c>
      <c r="B14873">
        <v>9.5655644340907973</v>
      </c>
      <c r="C14873">
        <v>0</v>
      </c>
      <c r="D14873">
        <v>0.94958608910600273</v>
      </c>
      <c r="E14873">
        <v>89.352109782975248</v>
      </c>
      <c r="F14873">
        <v>97</v>
      </c>
      <c r="G14873">
        <v>174.89038240271901</v>
      </c>
      <c r="H14873">
        <v>2.7354757933015739</v>
      </c>
      <c r="I14873">
        <v>27.670584000000002</v>
      </c>
      <c r="J14873">
        <v>31.966543084111361</v>
      </c>
      <c r="K14873">
        <v>19490.956065617731</v>
      </c>
      <c r="L14873">
        <v>20241.44038172513</v>
      </c>
      <c r="M14873">
        <v>254.398006118973</v>
      </c>
      <c r="N14873">
        <v>-1.3051703594716361E-2</v>
      </c>
      <c r="O14873">
        <v>417471.16527801391</v>
      </c>
      <c r="P14873">
        <v>0</v>
      </c>
      <c r="Q14873" t="s">
        <v>50043</v>
      </c>
      <c r="R14873" s="3">
        <v>0.94958608910600273</v>
      </c>
      <c r="S14873" t="s">
        <v>50016</v>
      </c>
      <c r="T14873" t="s">
        <v>50035</v>
      </c>
    </row>
    <row r="14874" spans="1:20" x14ac:dyDescent="0.3">
      <c r="A14874" s="1" t="s">
        <v>14888</v>
      </c>
      <c r="B14874">
        <v>22981.128710826051</v>
      </c>
      <c r="C14874">
        <v>0</v>
      </c>
      <c r="D14874">
        <v>0.60289887853797586</v>
      </c>
      <c r="E14874">
        <v>84.21672222745174</v>
      </c>
      <c r="F14874">
        <v>97</v>
      </c>
      <c r="G14874">
        <v>28.968726085519091</v>
      </c>
      <c r="H14874">
        <v>38.07062254500368</v>
      </c>
      <c r="I14874">
        <v>27.670584000000002</v>
      </c>
      <c r="J14874">
        <v>10.937518394533351</v>
      </c>
      <c r="K14874">
        <v>37616051.388914689</v>
      </c>
      <c r="L14874">
        <v>38459181.06136287</v>
      </c>
      <c r="M14874">
        <v>237521663.6022549</v>
      </c>
      <c r="N14874">
        <v>-9.7269750603267036E-2</v>
      </c>
      <c r="O14874">
        <v>696346108.25411057</v>
      </c>
      <c r="P14874">
        <v>0</v>
      </c>
      <c r="Q14874" t="s">
        <v>50043</v>
      </c>
      <c r="R14874" s="3">
        <v>0.60289887853797586</v>
      </c>
      <c r="S14874" t="s">
        <v>50020</v>
      </c>
      <c r="T14874" t="s">
        <v>50035</v>
      </c>
    </row>
    <row r="14875" spans="1:20" x14ac:dyDescent="0.3">
      <c r="A14875" s="1" t="s">
        <v>14889</v>
      </c>
      <c r="B14875">
        <v>843.29818513197347</v>
      </c>
      <c r="C14875">
        <v>0</v>
      </c>
      <c r="D14875">
        <v>0.26468939606615832</v>
      </c>
      <c r="E14875">
        <v>68.246698631706209</v>
      </c>
      <c r="F14875">
        <v>97</v>
      </c>
      <c r="G14875">
        <v>182.472636967733</v>
      </c>
      <c r="H14875">
        <v>3.719741526405651</v>
      </c>
      <c r="I14875">
        <v>27.670584000000002</v>
      </c>
      <c r="J14875">
        <v>57.149011556257463</v>
      </c>
      <c r="K14875">
        <v>238958.72376287161</v>
      </c>
      <c r="L14875">
        <v>64194.443736869413</v>
      </c>
      <c r="M14875">
        <v>78909.912497719066</v>
      </c>
      <c r="N14875">
        <v>-4.9580320800432769E-3</v>
      </c>
      <c r="O14875">
        <v>2464920.5400544312</v>
      </c>
      <c r="P14875">
        <v>0</v>
      </c>
      <c r="Q14875" t="s">
        <v>50043</v>
      </c>
      <c r="R14875" s="3">
        <v>0.26468939606615827</v>
      </c>
      <c r="S14875" t="s">
        <v>50016</v>
      </c>
      <c r="T14875" t="s">
        <v>50035</v>
      </c>
    </row>
    <row r="14876" spans="1:20" x14ac:dyDescent="0.3">
      <c r="A14876" s="1" t="s">
        <v>14890</v>
      </c>
      <c r="B14876">
        <v>157.09969737017209</v>
      </c>
      <c r="C14876">
        <v>0</v>
      </c>
      <c r="D14876">
        <v>0.50559386082031832</v>
      </c>
      <c r="E14876">
        <v>84.149142870831255</v>
      </c>
      <c r="F14876">
        <v>97</v>
      </c>
      <c r="G14876">
        <v>150.77937381553221</v>
      </c>
      <c r="H14876">
        <v>3.3412456690118209</v>
      </c>
      <c r="I14876">
        <v>27.670584000000002</v>
      </c>
      <c r="J14876">
        <v>61.459325870725962</v>
      </c>
      <c r="K14876">
        <v>85807.145178884486</v>
      </c>
      <c r="L14876">
        <v>117758.1018519638</v>
      </c>
      <c r="M14876">
        <v>154282.28860787759</v>
      </c>
      <c r="N14876">
        <v>-5.5864761179015163E-2</v>
      </c>
      <c r="O14876">
        <v>845012.02198411233</v>
      </c>
      <c r="P14876">
        <v>0</v>
      </c>
      <c r="Q14876" t="s">
        <v>50043</v>
      </c>
      <c r="R14876" s="3">
        <v>0.50559386082031832</v>
      </c>
      <c r="S14876" t="s">
        <v>50016</v>
      </c>
      <c r="T14876" t="s">
        <v>50035</v>
      </c>
    </row>
    <row r="14877" spans="1:20" x14ac:dyDescent="0.3">
      <c r="A14877" s="1" t="s">
        <v>14891</v>
      </c>
      <c r="B14877">
        <v>1490.171637248071</v>
      </c>
      <c r="C14877">
        <v>0</v>
      </c>
      <c r="D14877">
        <v>0.50218986339089289</v>
      </c>
      <c r="E14877">
        <v>74.271386709092255</v>
      </c>
      <c r="F14877">
        <v>97</v>
      </c>
      <c r="G14877">
        <v>167.59107439806391</v>
      </c>
      <c r="H14877">
        <v>3.5490746511357529</v>
      </c>
      <c r="I14877">
        <v>27.670584000000002</v>
      </c>
      <c r="J14877">
        <v>29.132484832551949</v>
      </c>
      <c r="K14877">
        <v>1465576.0452285169</v>
      </c>
      <c r="L14877">
        <v>954815.44301836635</v>
      </c>
      <c r="M14877">
        <v>1329555.3107827241</v>
      </c>
      <c r="N14877">
        <v>-0.10288243934754179</v>
      </c>
      <c r="O14877">
        <v>11608002.634125439</v>
      </c>
      <c r="P14877">
        <v>0</v>
      </c>
      <c r="Q14877" t="s">
        <v>50043</v>
      </c>
      <c r="R14877" s="3">
        <v>0.50218986339089289</v>
      </c>
      <c r="S14877" t="s">
        <v>50016</v>
      </c>
      <c r="T14877" t="s">
        <v>50035</v>
      </c>
    </row>
    <row r="14878" spans="1:20" x14ac:dyDescent="0.3">
      <c r="A14878" s="1" t="s">
        <v>14892</v>
      </c>
      <c r="B14878">
        <v>10350.277354643529</v>
      </c>
      <c r="C14878">
        <v>0</v>
      </c>
      <c r="D14878">
        <v>0.70007403193812712</v>
      </c>
      <c r="E14878">
        <v>89.67893590784503</v>
      </c>
      <c r="F14878">
        <v>97</v>
      </c>
      <c r="G14878">
        <v>174.01638103314721</v>
      </c>
      <c r="H14878">
        <v>16.800971976254999</v>
      </c>
      <c r="I14878">
        <v>27.670584000000002</v>
      </c>
      <c r="J14878">
        <v>15.41295910365319</v>
      </c>
      <c r="K14878">
        <v>12130485.09657307</v>
      </c>
      <c r="L14878">
        <v>32498494.308620531</v>
      </c>
      <c r="M14878">
        <v>3176302.3606852531</v>
      </c>
      <c r="N14878">
        <v>-4.875669732639161E-2</v>
      </c>
      <c r="O14878">
        <v>307447506.1143316</v>
      </c>
      <c r="P14878">
        <v>0</v>
      </c>
      <c r="Q14878" t="s">
        <v>50043</v>
      </c>
      <c r="R14878" s="3">
        <v>0.70007403193812712</v>
      </c>
      <c r="S14878" t="s">
        <v>50018</v>
      </c>
      <c r="T14878" t="s">
        <v>50037</v>
      </c>
    </row>
    <row r="14879" spans="1:20" x14ac:dyDescent="0.3">
      <c r="A14879" s="1" t="s">
        <v>14893</v>
      </c>
      <c r="B14879">
        <v>480.84948486683021</v>
      </c>
      <c r="C14879">
        <v>0</v>
      </c>
      <c r="D14879">
        <v>0.56843215439266515</v>
      </c>
      <c r="E14879">
        <v>85.483420412313933</v>
      </c>
      <c r="F14879">
        <v>97</v>
      </c>
      <c r="G14879">
        <v>148.93032614003491</v>
      </c>
      <c r="H14879">
        <v>9.9796660990161214</v>
      </c>
      <c r="I14879">
        <v>27.670584000000002</v>
      </c>
      <c r="J14879">
        <v>26.878309222929861</v>
      </c>
      <c r="K14879">
        <v>526779.94288612262</v>
      </c>
      <c r="L14879">
        <v>555423.08966573002</v>
      </c>
      <c r="M14879">
        <v>414672.54586658662</v>
      </c>
      <c r="N14879">
        <v>-9.7618312775497609E-2</v>
      </c>
      <c r="O14879">
        <v>8668012.4947485421</v>
      </c>
      <c r="P14879">
        <v>0</v>
      </c>
      <c r="Q14879" t="s">
        <v>50043</v>
      </c>
      <c r="R14879" s="3">
        <v>0.56843215439266515</v>
      </c>
      <c r="S14879" t="s">
        <v>50016</v>
      </c>
      <c r="T14879" t="s">
        <v>50035</v>
      </c>
    </row>
    <row r="14880" spans="1:20" x14ac:dyDescent="0.3">
      <c r="A14880" s="1" t="s">
        <v>14894</v>
      </c>
      <c r="B14880">
        <v>57.062245824477792</v>
      </c>
      <c r="C14880">
        <v>0</v>
      </c>
      <c r="D14880">
        <v>0.93132131340756319</v>
      </c>
      <c r="E14880">
        <v>83.026120302382665</v>
      </c>
      <c r="F14880">
        <v>97</v>
      </c>
      <c r="G14880">
        <v>193.25741303149411</v>
      </c>
      <c r="H14880">
        <v>2.626146839645771</v>
      </c>
      <c r="I14880">
        <v>27.670584000000002</v>
      </c>
      <c r="J14880">
        <v>42.033431667022867</v>
      </c>
      <c r="K14880">
        <v>18059.038236178021</v>
      </c>
      <c r="L14880">
        <v>7641.8714735332806</v>
      </c>
      <c r="M14880">
        <v>107397.95899175751</v>
      </c>
      <c r="N14880">
        <v>-7.60231191957359E-2</v>
      </c>
      <c r="O14880">
        <v>142824.86289146749</v>
      </c>
      <c r="P14880">
        <v>0</v>
      </c>
      <c r="Q14880" t="s">
        <v>50043</v>
      </c>
      <c r="R14880" s="3">
        <v>0.93132131340756319</v>
      </c>
      <c r="S14880" t="s">
        <v>50016</v>
      </c>
      <c r="T14880" t="s">
        <v>50035</v>
      </c>
    </row>
    <row r="14881" spans="1:20" x14ac:dyDescent="0.3">
      <c r="A14881" s="1" t="s">
        <v>14895</v>
      </c>
      <c r="B14881">
        <v>1048.916827158874</v>
      </c>
      <c r="C14881">
        <v>0</v>
      </c>
      <c r="D14881">
        <v>0.72395360545021814</v>
      </c>
      <c r="E14881">
        <v>91.748549240501617</v>
      </c>
      <c r="F14881">
        <v>97</v>
      </c>
      <c r="G14881">
        <v>164.9075540148196</v>
      </c>
      <c r="H14881">
        <v>7.9574310459314148</v>
      </c>
      <c r="I14881">
        <v>27.670584000000002</v>
      </c>
      <c r="J14881">
        <v>40.51620790904672</v>
      </c>
      <c r="K14881">
        <v>2086440.7104420699</v>
      </c>
      <c r="L14881">
        <v>724857.60419178917</v>
      </c>
      <c r="M14881">
        <v>267144.01445715118</v>
      </c>
      <c r="N14881">
        <v>-8.9669424750481799E-2</v>
      </c>
      <c r="O14881">
        <v>13901058.916495141</v>
      </c>
      <c r="P14881">
        <v>0</v>
      </c>
      <c r="Q14881" t="s">
        <v>50043</v>
      </c>
      <c r="R14881" s="3">
        <v>0.72395360545021814</v>
      </c>
      <c r="S14881" t="s">
        <v>50016</v>
      </c>
      <c r="T14881" t="s">
        <v>50035</v>
      </c>
    </row>
    <row r="14882" spans="1:20" x14ac:dyDescent="0.3">
      <c r="A14882" s="1" t="s">
        <v>14896</v>
      </c>
      <c r="B14882">
        <v>46315.134777846419</v>
      </c>
      <c r="C14882">
        <v>0</v>
      </c>
      <c r="D14882">
        <v>0.45856909891239139</v>
      </c>
      <c r="E14882">
        <v>58.168097601347313</v>
      </c>
      <c r="F14882">
        <v>100</v>
      </c>
      <c r="G14882">
        <v>151.3110770476477</v>
      </c>
      <c r="H14882">
        <v>3.625748267054528</v>
      </c>
      <c r="I14882">
        <v>27.670584000000002</v>
      </c>
      <c r="J14882">
        <v>2.6791501307423551</v>
      </c>
      <c r="K14882">
        <v>0</v>
      </c>
      <c r="L14882">
        <v>0</v>
      </c>
      <c r="M14882">
        <v>22582477.267876621</v>
      </c>
      <c r="N14882">
        <v>-0.20019406454702129</v>
      </c>
      <c r="O14882">
        <v>0</v>
      </c>
      <c r="P14882">
        <v>0</v>
      </c>
      <c r="Q14882" t="s">
        <v>50043</v>
      </c>
      <c r="R14882" s="3">
        <v>0.45856909891239145</v>
      </c>
      <c r="S14882" t="s">
        <v>50026</v>
      </c>
      <c r="T14882" t="s">
        <v>50038</v>
      </c>
    </row>
    <row r="14883" spans="1:20" x14ac:dyDescent="0.3">
      <c r="A14883" s="1" t="s">
        <v>14897</v>
      </c>
      <c r="B14883">
        <v>11466.927855437791</v>
      </c>
      <c r="C14883">
        <v>0</v>
      </c>
      <c r="D14883">
        <v>0.45196142981077497</v>
      </c>
      <c r="E14883">
        <v>82.934111844181587</v>
      </c>
      <c r="F14883">
        <v>95.769233999999997</v>
      </c>
      <c r="G14883">
        <v>160.83390577297061</v>
      </c>
      <c r="H14883">
        <v>6.9322014913116536</v>
      </c>
      <c r="I14883">
        <v>27.670584000000002</v>
      </c>
      <c r="J14883">
        <v>2.5228734869101448</v>
      </c>
      <c r="K14883">
        <v>1463542.439883437</v>
      </c>
      <c r="L14883">
        <v>13412337.97546321</v>
      </c>
      <c r="M14883">
        <v>2656408.2969494648</v>
      </c>
      <c r="N14883">
        <v>-0.20624954549855959</v>
      </c>
      <c r="O14883">
        <v>483592410.273803</v>
      </c>
      <c r="P14883">
        <v>0</v>
      </c>
      <c r="Q14883" t="s">
        <v>50043</v>
      </c>
      <c r="R14883" s="3">
        <v>0.45196142981077497</v>
      </c>
      <c r="S14883" t="s">
        <v>50025</v>
      </c>
      <c r="T14883" t="s">
        <v>50039</v>
      </c>
    </row>
    <row r="14884" spans="1:20" x14ac:dyDescent="0.3">
      <c r="A14884" s="1" t="s">
        <v>14898</v>
      </c>
      <c r="B14884">
        <v>21064.340763904042</v>
      </c>
      <c r="C14884">
        <v>0</v>
      </c>
      <c r="D14884">
        <v>0.61251954795303942</v>
      </c>
      <c r="E14884">
        <v>79.688083258195874</v>
      </c>
      <c r="F14884">
        <v>97</v>
      </c>
      <c r="G14884">
        <v>32.096361185053993</v>
      </c>
      <c r="H14884">
        <v>31.261629291100022</v>
      </c>
      <c r="I14884">
        <v>27.670584000000002</v>
      </c>
      <c r="J14884">
        <v>9.4611886156434224</v>
      </c>
      <c r="K14884">
        <v>42339497.307900079</v>
      </c>
      <c r="L14884">
        <v>38691991.972623236</v>
      </c>
      <c r="M14884">
        <v>216519474.2045756</v>
      </c>
      <c r="N14884">
        <v>-9.9434416652731436E-2</v>
      </c>
      <c r="O14884">
        <v>714507761.12190986</v>
      </c>
      <c r="P14884">
        <v>0</v>
      </c>
      <c r="Q14884" t="s">
        <v>50043</v>
      </c>
      <c r="R14884" s="3">
        <v>0.61251954795303942</v>
      </c>
      <c r="S14884" t="s">
        <v>50020</v>
      </c>
      <c r="T14884" t="s">
        <v>50035</v>
      </c>
    </row>
    <row r="14885" spans="1:20" x14ac:dyDescent="0.3">
      <c r="A14885" s="1" t="s">
        <v>14899</v>
      </c>
      <c r="B14885">
        <v>10493.606458188069</v>
      </c>
      <c r="C14885">
        <v>0</v>
      </c>
      <c r="D14885">
        <v>0.6492794208286865</v>
      </c>
      <c r="E14885">
        <v>76.834026588820777</v>
      </c>
      <c r="F14885">
        <v>97</v>
      </c>
      <c r="G14885">
        <v>163.23833507144511</v>
      </c>
      <c r="H14885">
        <v>19.621174763508169</v>
      </c>
      <c r="I14885">
        <v>27.670584000000002</v>
      </c>
      <c r="J14885">
        <v>14.43901457061701</v>
      </c>
      <c r="K14885">
        <v>11125355.832049031</v>
      </c>
      <c r="L14885">
        <v>33537568.558649149</v>
      </c>
      <c r="M14885">
        <v>2747777.924760947</v>
      </c>
      <c r="N14885">
        <v>-5.545046910846467E-2</v>
      </c>
      <c r="O14885">
        <v>360531269.02819908</v>
      </c>
      <c r="P14885">
        <v>0</v>
      </c>
      <c r="Q14885" t="s">
        <v>50043</v>
      </c>
      <c r="R14885" s="3">
        <v>0.6492794208286865</v>
      </c>
      <c r="S14885" t="s">
        <v>50018</v>
      </c>
      <c r="T14885" t="s">
        <v>50037</v>
      </c>
    </row>
    <row r="14886" spans="1:20" x14ac:dyDescent="0.3">
      <c r="A14886" s="1" t="s">
        <v>14900</v>
      </c>
      <c r="B14886">
        <v>102.61235500868889</v>
      </c>
      <c r="C14886">
        <v>0</v>
      </c>
      <c r="D14886">
        <v>1.3224714504550299</v>
      </c>
      <c r="E14886">
        <v>97.067033973339633</v>
      </c>
      <c r="F14886">
        <v>97</v>
      </c>
      <c r="G14886">
        <v>98.568782023133352</v>
      </c>
      <c r="H14886">
        <v>5.3884488161780526</v>
      </c>
      <c r="I14886">
        <v>27.670584000000002</v>
      </c>
      <c r="J14886">
        <v>37.930212478882218</v>
      </c>
      <c r="K14886">
        <v>217260.16739560961</v>
      </c>
      <c r="L14886">
        <v>197542.05099977521</v>
      </c>
      <c r="M14886">
        <v>32357.731945673109</v>
      </c>
      <c r="N14886">
        <v>-0.74114099236724573</v>
      </c>
      <c r="O14886">
        <v>14994244.076356901</v>
      </c>
      <c r="P14886">
        <v>0</v>
      </c>
      <c r="Q14886" t="s">
        <v>50043</v>
      </c>
      <c r="R14886" s="3">
        <v>1.3224714504550297</v>
      </c>
      <c r="S14886" t="s">
        <v>50016</v>
      </c>
      <c r="T14886" t="s">
        <v>50035</v>
      </c>
    </row>
    <row r="14887" spans="1:20" x14ac:dyDescent="0.3">
      <c r="A14887" s="1" t="s">
        <v>14901</v>
      </c>
      <c r="B14887">
        <v>873.62761080149505</v>
      </c>
      <c r="C14887">
        <v>0</v>
      </c>
      <c r="D14887">
        <v>4.4311246307088092</v>
      </c>
      <c r="E14887">
        <v>100</v>
      </c>
      <c r="F14887">
        <v>95.153548999999998</v>
      </c>
      <c r="G14887">
        <v>88.650645587670766</v>
      </c>
      <c r="H14887">
        <v>5.2144133346832664</v>
      </c>
      <c r="I14887">
        <v>27.670584000000002</v>
      </c>
      <c r="J14887">
        <v>21.10922712112092</v>
      </c>
      <c r="K14887">
        <v>984920.06062010094</v>
      </c>
      <c r="L14887">
        <v>2583451.969089835</v>
      </c>
      <c r="M14887">
        <v>9345752.8967988454</v>
      </c>
      <c r="N14887">
        <v>-0.56450984818100325</v>
      </c>
      <c r="O14887">
        <v>13248705.350163659</v>
      </c>
      <c r="P14887">
        <v>0</v>
      </c>
      <c r="Q14887" t="s">
        <v>50043</v>
      </c>
      <c r="R14887" s="3">
        <v>4.4311246307088092</v>
      </c>
      <c r="S14887" t="s">
        <v>50023</v>
      </c>
      <c r="T14887" t="s">
        <v>50039</v>
      </c>
    </row>
    <row r="14888" spans="1:20" x14ac:dyDescent="0.3">
      <c r="A14888" s="1" t="s">
        <v>14902</v>
      </c>
      <c r="B14888">
        <v>606.3046343179916</v>
      </c>
      <c r="C14888">
        <v>0</v>
      </c>
      <c r="D14888">
        <v>0.74111536432620717</v>
      </c>
      <c r="E14888">
        <v>86.831462864102917</v>
      </c>
      <c r="F14888">
        <v>96.5</v>
      </c>
      <c r="G14888">
        <v>100.33923669986279</v>
      </c>
      <c r="H14888">
        <v>6.346415733728934</v>
      </c>
      <c r="I14888">
        <v>27.670584000000002</v>
      </c>
      <c r="J14888">
        <v>10.869041292558791</v>
      </c>
      <c r="K14888">
        <v>541874.02371765184</v>
      </c>
      <c r="L14888">
        <v>2104891.3092585201</v>
      </c>
      <c r="M14888">
        <v>1211823.7008587241</v>
      </c>
      <c r="N14888">
        <v>-0.2448940653582426</v>
      </c>
      <c r="O14888">
        <v>19167727.550275359</v>
      </c>
      <c r="P14888">
        <v>0</v>
      </c>
      <c r="Q14888" t="s">
        <v>50043</v>
      </c>
      <c r="R14888" s="3">
        <v>0.74111536432620717</v>
      </c>
      <c r="S14888" t="s">
        <v>50024</v>
      </c>
      <c r="T14888" t="s">
        <v>50040</v>
      </c>
    </row>
    <row r="14889" spans="1:20" x14ac:dyDescent="0.3">
      <c r="A14889" s="1" t="s">
        <v>14903</v>
      </c>
      <c r="B14889">
        <v>22432.22970716274</v>
      </c>
      <c r="C14889">
        <v>0</v>
      </c>
      <c r="D14889">
        <v>0.63664345649347354</v>
      </c>
      <c r="E14889">
        <v>84.984299413742008</v>
      </c>
      <c r="F14889">
        <v>97</v>
      </c>
      <c r="G14889">
        <v>33.086478856436798</v>
      </c>
      <c r="H14889">
        <v>32.078480747662439</v>
      </c>
      <c r="I14889">
        <v>27.670584000000002</v>
      </c>
      <c r="J14889">
        <v>9.2243196722017213</v>
      </c>
      <c r="K14889">
        <v>42989446.699705787</v>
      </c>
      <c r="L14889">
        <v>37207736.975709014</v>
      </c>
      <c r="M14889">
        <v>236966942.39114851</v>
      </c>
      <c r="N14889">
        <v>-9.156943024080666E-2</v>
      </c>
      <c r="O14889">
        <v>632810631.26266658</v>
      </c>
      <c r="P14889">
        <v>0</v>
      </c>
      <c r="Q14889" t="s">
        <v>50043</v>
      </c>
      <c r="R14889" s="3">
        <v>0.63664345649347354</v>
      </c>
      <c r="S14889" t="s">
        <v>50020</v>
      </c>
      <c r="T14889" t="s">
        <v>50035</v>
      </c>
    </row>
    <row r="14890" spans="1:20" x14ac:dyDescent="0.3">
      <c r="A14890" s="1" t="s">
        <v>14904</v>
      </c>
      <c r="B14890">
        <v>47086.447047699898</v>
      </c>
      <c r="C14890">
        <v>0</v>
      </c>
      <c r="D14890">
        <v>0.71713833619136447</v>
      </c>
      <c r="E14890">
        <v>83.995814172248828</v>
      </c>
      <c r="F14890">
        <v>95.800003000000004</v>
      </c>
      <c r="G14890">
        <v>79.07282956572034</v>
      </c>
      <c r="H14890">
        <v>17.667544464327801</v>
      </c>
      <c r="I14890">
        <v>27.670584000000002</v>
      </c>
      <c r="J14890">
        <v>4.2015085999283457</v>
      </c>
      <c r="K14890">
        <v>16278590.741988771</v>
      </c>
      <c r="L14890">
        <v>39733019.05939275</v>
      </c>
      <c r="M14890">
        <v>12156769.025560429</v>
      </c>
      <c r="N14890">
        <v>-0.24499097678972331</v>
      </c>
      <c r="O14890">
        <v>316541270.42333961</v>
      </c>
      <c r="P14890">
        <v>0</v>
      </c>
      <c r="Q14890" t="s">
        <v>50043</v>
      </c>
      <c r="R14890" s="3">
        <v>0.71713833619136447</v>
      </c>
      <c r="S14890" t="s">
        <v>50026</v>
      </c>
      <c r="T14890" t="s">
        <v>50038</v>
      </c>
    </row>
    <row r="14891" spans="1:20" x14ac:dyDescent="0.3">
      <c r="A14891" s="1" t="s">
        <v>14905</v>
      </c>
      <c r="B14891">
        <v>886.39572237042989</v>
      </c>
      <c r="C14891">
        <v>0</v>
      </c>
      <c r="D14891">
        <v>1.686852792969</v>
      </c>
      <c r="E14891">
        <v>84.716199305371873</v>
      </c>
      <c r="F14891">
        <v>97</v>
      </c>
      <c r="G14891">
        <v>114.40037510382</v>
      </c>
      <c r="H14891">
        <v>31.805517163723191</v>
      </c>
      <c r="I14891">
        <v>27.670584000000002</v>
      </c>
      <c r="J14891">
        <v>3.0508433754505759</v>
      </c>
      <c r="K14891">
        <v>3585637.1665190011</v>
      </c>
      <c r="L14891">
        <v>3616747.114154289</v>
      </c>
      <c r="M14891">
        <v>7378068.3687456893</v>
      </c>
      <c r="N14891">
        <v>-0.1083911953996918</v>
      </c>
      <c r="O14891">
        <v>280072492.28199983</v>
      </c>
      <c r="P14891">
        <v>0</v>
      </c>
      <c r="Q14891" t="s">
        <v>50043</v>
      </c>
      <c r="R14891" s="3">
        <v>1.6868527929689996</v>
      </c>
      <c r="S14891" t="s">
        <v>50029</v>
      </c>
      <c r="T14891" t="s">
        <v>50036</v>
      </c>
    </row>
    <row r="14892" spans="1:20" x14ac:dyDescent="0.3">
      <c r="A14892" s="1" t="s">
        <v>14906</v>
      </c>
      <c r="B14892">
        <v>812.03037075419968</v>
      </c>
      <c r="C14892">
        <v>0</v>
      </c>
      <c r="D14892">
        <v>0.46854411024062609</v>
      </c>
      <c r="E14892">
        <v>63.293912060149218</v>
      </c>
      <c r="F14892">
        <v>97</v>
      </c>
      <c r="G14892">
        <v>205.65474994027781</v>
      </c>
      <c r="H14892">
        <v>4.4371600142441441</v>
      </c>
      <c r="I14892">
        <v>27.670584000000002</v>
      </c>
      <c r="J14892">
        <v>54.84069676838493</v>
      </c>
      <c r="K14892">
        <v>65094.21335100157</v>
      </c>
      <c r="L14892">
        <v>420491.4890796282</v>
      </c>
      <c r="M14892">
        <v>224227.57633796349</v>
      </c>
      <c r="N14892">
        <v>-0.17464574961031579</v>
      </c>
      <c r="O14892">
        <v>2069021.661651093</v>
      </c>
      <c r="P14892">
        <v>0</v>
      </c>
      <c r="Q14892" t="s">
        <v>50043</v>
      </c>
      <c r="R14892" s="3">
        <v>0.46854411024062614</v>
      </c>
      <c r="S14892" t="s">
        <v>50016</v>
      </c>
      <c r="T14892" t="s">
        <v>50035</v>
      </c>
    </row>
    <row r="14893" spans="1:20" x14ac:dyDescent="0.3">
      <c r="A14893" s="1" t="s">
        <v>14907</v>
      </c>
      <c r="B14893">
        <v>64.018618017912303</v>
      </c>
      <c r="C14893">
        <v>0</v>
      </c>
      <c r="D14893">
        <v>0.88679844879263903</v>
      </c>
      <c r="E14893">
        <v>97.02990100022636</v>
      </c>
      <c r="F14893">
        <v>97</v>
      </c>
      <c r="G14893">
        <v>171.04332447889411</v>
      </c>
      <c r="H14893">
        <v>2.1009772336912889</v>
      </c>
      <c r="I14893">
        <v>27.670584000000002</v>
      </c>
      <c r="J14893">
        <v>31.3709985283554</v>
      </c>
      <c r="K14893">
        <v>17573.20523109545</v>
      </c>
      <c r="L14893">
        <v>8964.5367247533795</v>
      </c>
      <c r="M14893">
        <v>1897.1821814815071</v>
      </c>
      <c r="N14893">
        <v>-8.2206718873002599E-2</v>
      </c>
      <c r="O14893">
        <v>847225.4537379042</v>
      </c>
      <c r="P14893">
        <v>0</v>
      </c>
      <c r="Q14893" t="s">
        <v>50043</v>
      </c>
      <c r="R14893" s="3">
        <v>0.88679844879263903</v>
      </c>
      <c r="S14893" t="s">
        <v>50016</v>
      </c>
      <c r="T14893" t="s">
        <v>50035</v>
      </c>
    </row>
    <row r="14894" spans="1:20" x14ac:dyDescent="0.3">
      <c r="A14894" s="1" t="s">
        <v>14908</v>
      </c>
      <c r="B14894">
        <v>6115.4842584301296</v>
      </c>
      <c r="C14894">
        <v>0</v>
      </c>
      <c r="D14894">
        <v>1.333509969274987</v>
      </c>
      <c r="E14894">
        <v>90.358204664867287</v>
      </c>
      <c r="F14894">
        <v>96.5</v>
      </c>
      <c r="G14894">
        <v>66.67443701997054</v>
      </c>
      <c r="H14894">
        <v>0</v>
      </c>
      <c r="I14894">
        <v>27.670584000000002</v>
      </c>
      <c r="J14894">
        <v>8.6336807048134343</v>
      </c>
      <c r="K14894">
        <v>14874467.873322209</v>
      </c>
      <c r="L14894">
        <v>28725069.09197925</v>
      </c>
      <c r="M14894">
        <v>425181.8304203219</v>
      </c>
      <c r="N14894">
        <v>-0.1823555890855684</v>
      </c>
      <c r="O14894">
        <v>218631443.37880829</v>
      </c>
      <c r="P14894">
        <v>0</v>
      </c>
      <c r="Q14894" t="s">
        <v>50043</v>
      </c>
      <c r="R14894" s="3">
        <v>1.3335099692749868</v>
      </c>
      <c r="S14894" t="s">
        <v>50016</v>
      </c>
      <c r="T14894" t="s">
        <v>50035</v>
      </c>
    </row>
    <row r="14895" spans="1:20" x14ac:dyDescent="0.3">
      <c r="A14895" s="1" t="s">
        <v>14909</v>
      </c>
      <c r="B14895">
        <v>10800.129624538689</v>
      </c>
      <c r="C14895">
        <v>0</v>
      </c>
      <c r="D14895">
        <v>0.46730111147462661</v>
      </c>
      <c r="E14895">
        <v>73.443221192849563</v>
      </c>
      <c r="F14895">
        <v>95.769233999999997</v>
      </c>
      <c r="G14895">
        <v>151.35647117051951</v>
      </c>
      <c r="H14895">
        <v>7.0573312661753986</v>
      </c>
      <c r="I14895">
        <v>27.670584000000002</v>
      </c>
      <c r="J14895">
        <v>2.5980505019247269</v>
      </c>
      <c r="K14895">
        <v>1553152.710899777</v>
      </c>
      <c r="L14895">
        <v>12550301.84297351</v>
      </c>
      <c r="M14895">
        <v>2922719.8743447801</v>
      </c>
      <c r="N14895">
        <v>-0.2090101357960662</v>
      </c>
      <c r="O14895">
        <v>480495053.08013117</v>
      </c>
      <c r="P14895">
        <v>0</v>
      </c>
      <c r="Q14895" t="s">
        <v>50043</v>
      </c>
      <c r="R14895" s="3">
        <v>0.46730111147462655</v>
      </c>
      <c r="S14895" t="s">
        <v>50025</v>
      </c>
      <c r="T14895" t="s">
        <v>50039</v>
      </c>
    </row>
    <row r="14896" spans="1:20" x14ac:dyDescent="0.3">
      <c r="A14896" s="1" t="s">
        <v>14910</v>
      </c>
      <c r="B14896">
        <v>381.73951532174038</v>
      </c>
      <c r="C14896">
        <v>0</v>
      </c>
      <c r="D14896">
        <v>0.45551104731335101</v>
      </c>
      <c r="E14896">
        <v>82.591557171384892</v>
      </c>
      <c r="F14896">
        <v>97</v>
      </c>
      <c r="G14896">
        <v>157.04703677987311</v>
      </c>
      <c r="H14896">
        <v>2.839776650004175</v>
      </c>
      <c r="I14896">
        <v>27.670584000000002</v>
      </c>
      <c r="J14896">
        <v>36.667618858615313</v>
      </c>
      <c r="K14896">
        <v>266907.46234471718</v>
      </c>
      <c r="L14896">
        <v>215709.05356902751</v>
      </c>
      <c r="M14896">
        <v>625514.24630458886</v>
      </c>
      <c r="N14896">
        <v>-0.1046286189567525</v>
      </c>
      <c r="O14896">
        <v>2156971.109655079</v>
      </c>
      <c r="P14896">
        <v>0</v>
      </c>
      <c r="Q14896" t="s">
        <v>50043</v>
      </c>
      <c r="R14896" s="3">
        <v>0.45551104731335096</v>
      </c>
      <c r="S14896" t="s">
        <v>50016</v>
      </c>
      <c r="T14896" t="s">
        <v>50035</v>
      </c>
    </row>
    <row r="14897" spans="1:20" x14ac:dyDescent="0.3">
      <c r="A14897" s="1" t="s">
        <v>14911</v>
      </c>
      <c r="B14897">
        <v>137.92544001245591</v>
      </c>
      <c r="C14897">
        <v>0</v>
      </c>
      <c r="D14897">
        <v>0.56573093285464182</v>
      </c>
      <c r="E14897">
        <v>68.615332288260603</v>
      </c>
      <c r="F14897">
        <v>97</v>
      </c>
      <c r="G14897">
        <v>170.73437530793649</v>
      </c>
      <c r="H14897">
        <v>3.6955339661951419</v>
      </c>
      <c r="I14897">
        <v>27.670584000000002</v>
      </c>
      <c r="J14897">
        <v>33.340272513304612</v>
      </c>
      <c r="K14897">
        <v>95140.305982618636</v>
      </c>
      <c r="L14897">
        <v>95588.447125838167</v>
      </c>
      <c r="M14897">
        <v>97936.001286181825</v>
      </c>
      <c r="N14897">
        <v>-7.0099938436964146E-2</v>
      </c>
      <c r="O14897">
        <v>1543369.609452795</v>
      </c>
      <c r="P14897">
        <v>0</v>
      </c>
      <c r="Q14897" t="s">
        <v>50043</v>
      </c>
      <c r="R14897" s="3">
        <v>0.56573093285464182</v>
      </c>
      <c r="S14897" t="s">
        <v>50016</v>
      </c>
      <c r="T14897" t="s">
        <v>50035</v>
      </c>
    </row>
    <row r="14898" spans="1:20" x14ac:dyDescent="0.3">
      <c r="A14898" s="1" t="s">
        <v>14912</v>
      </c>
      <c r="B14898">
        <v>696.44726514520403</v>
      </c>
      <c r="C14898">
        <v>0</v>
      </c>
      <c r="D14898">
        <v>0.4364222448508942</v>
      </c>
      <c r="E14898">
        <v>95.078501711354093</v>
      </c>
      <c r="F14898">
        <v>97</v>
      </c>
      <c r="G14898">
        <v>288.14283169081062</v>
      </c>
      <c r="H14898">
        <v>0</v>
      </c>
      <c r="I14898">
        <v>27.670584000000002</v>
      </c>
      <c r="J14898">
        <v>49.25330650276544</v>
      </c>
      <c r="K14898">
        <v>256440.31852189859</v>
      </c>
      <c r="L14898">
        <v>179666.47647068091</v>
      </c>
      <c r="M14898">
        <v>40564.297104480873</v>
      </c>
      <c r="N14898">
        <v>-0.19611566169806549</v>
      </c>
      <c r="O14898">
        <v>1792212.5118237371</v>
      </c>
      <c r="P14898">
        <v>0</v>
      </c>
      <c r="Q14898" t="s">
        <v>50043</v>
      </c>
      <c r="R14898" s="3">
        <v>0.4364222448508942</v>
      </c>
      <c r="S14898" t="s">
        <v>50016</v>
      </c>
      <c r="T14898" t="s">
        <v>50035</v>
      </c>
    </row>
    <row r="14899" spans="1:20" x14ac:dyDescent="0.3">
      <c r="A14899" s="1" t="s">
        <v>14913</v>
      </c>
      <c r="B14899">
        <v>558.80197079126322</v>
      </c>
      <c r="C14899">
        <v>0</v>
      </c>
      <c r="D14899">
        <v>0.82637939898026036</v>
      </c>
      <c r="E14899">
        <v>98.63563286337326</v>
      </c>
      <c r="F14899">
        <v>97</v>
      </c>
      <c r="G14899">
        <v>253.05846435218851</v>
      </c>
      <c r="H14899">
        <v>2.1570732616122501</v>
      </c>
      <c r="I14899">
        <v>27.670584000000002</v>
      </c>
      <c r="J14899">
        <v>33.053355650679777</v>
      </c>
      <c r="K14899">
        <v>404709.02587708092</v>
      </c>
      <c r="L14899">
        <v>623792.76169519441</v>
      </c>
      <c r="M14899">
        <v>67171.405519981781</v>
      </c>
      <c r="N14899">
        <v>-0.1748816955144705</v>
      </c>
      <c r="O14899">
        <v>21530144.310515441</v>
      </c>
      <c r="P14899">
        <v>0</v>
      </c>
      <c r="Q14899" t="s">
        <v>50043</v>
      </c>
      <c r="R14899" s="3">
        <v>0.82637939898026036</v>
      </c>
      <c r="S14899" t="s">
        <v>50016</v>
      </c>
      <c r="T14899" t="s">
        <v>50035</v>
      </c>
    </row>
    <row r="14900" spans="1:20" x14ac:dyDescent="0.3">
      <c r="A14900" s="1" t="s">
        <v>14914</v>
      </c>
      <c r="B14900">
        <v>654.15695461045664</v>
      </c>
      <c r="C14900">
        <v>0</v>
      </c>
      <c r="D14900">
        <v>2.3582874528288169</v>
      </c>
      <c r="E14900">
        <v>79.783434816362174</v>
      </c>
      <c r="F14900">
        <v>97</v>
      </c>
      <c r="G14900">
        <v>33.935157560511783</v>
      </c>
      <c r="H14900">
        <v>4.1312287155375831</v>
      </c>
      <c r="I14900">
        <v>27.670584000000002</v>
      </c>
      <c r="J14900">
        <v>11.58483952242225</v>
      </c>
      <c r="K14900">
        <v>698519.34784308076</v>
      </c>
      <c r="L14900">
        <v>673966.12738601828</v>
      </c>
      <c r="M14900">
        <v>173123.46912194951</v>
      </c>
      <c r="N14900">
        <v>-0.45494283085513593</v>
      </c>
      <c r="O14900">
        <v>5074606.2393561872</v>
      </c>
      <c r="P14900">
        <v>0</v>
      </c>
      <c r="Q14900" t="s">
        <v>50043</v>
      </c>
      <c r="R14900" s="3">
        <v>2.3582874528288169</v>
      </c>
      <c r="S14900" t="s">
        <v>50016</v>
      </c>
      <c r="T14900" t="s">
        <v>50035</v>
      </c>
    </row>
    <row r="14901" spans="1:20" x14ac:dyDescent="0.3">
      <c r="A14901" s="1" t="s">
        <v>14915</v>
      </c>
      <c r="B14901">
        <v>169.31737502201361</v>
      </c>
      <c r="C14901">
        <v>0</v>
      </c>
      <c r="D14901">
        <v>0.49420363067769779</v>
      </c>
      <c r="E14901">
        <v>73.360979702653395</v>
      </c>
      <c r="F14901">
        <v>97</v>
      </c>
      <c r="G14901">
        <v>250.27798219178209</v>
      </c>
      <c r="H14901">
        <v>2.0972344843316351</v>
      </c>
      <c r="I14901">
        <v>27.670584000000002</v>
      </c>
      <c r="J14901">
        <v>46.200177092786767</v>
      </c>
      <c r="K14901">
        <v>2707.9986705423621</v>
      </c>
      <c r="L14901">
        <v>58540.416726383963</v>
      </c>
      <c r="M14901">
        <v>216847.75041453159</v>
      </c>
      <c r="N14901">
        <v>-0.17726295238918441</v>
      </c>
      <c r="O14901">
        <v>406539.77526961162</v>
      </c>
      <c r="P14901">
        <v>0</v>
      </c>
      <c r="Q14901" t="s">
        <v>50043</v>
      </c>
      <c r="R14901" s="3">
        <v>0.49420363067769779</v>
      </c>
      <c r="S14901" t="s">
        <v>50016</v>
      </c>
      <c r="T14901" t="s">
        <v>50035</v>
      </c>
    </row>
    <row r="14902" spans="1:20" x14ac:dyDescent="0.3">
      <c r="A14902" s="1" t="s">
        <v>14916</v>
      </c>
      <c r="B14902">
        <v>56.033260864241207</v>
      </c>
      <c r="C14902">
        <v>0</v>
      </c>
      <c r="D14902">
        <v>0.94402704096788748</v>
      </c>
      <c r="E14902">
        <v>95.157964394141032</v>
      </c>
      <c r="F14902">
        <v>97</v>
      </c>
      <c r="G14902">
        <v>178.6518213032449</v>
      </c>
      <c r="H14902">
        <v>2.186305038313761</v>
      </c>
      <c r="I14902">
        <v>27.670584000000002</v>
      </c>
      <c r="J14902">
        <v>37.001589538566968</v>
      </c>
      <c r="K14902">
        <v>17618.911108962591</v>
      </c>
      <c r="L14902">
        <v>8148.6722665715588</v>
      </c>
      <c r="M14902">
        <v>116118.2804936248</v>
      </c>
      <c r="N14902">
        <v>-7.7617351969685666E-2</v>
      </c>
      <c r="O14902">
        <v>122657.2879245676</v>
      </c>
      <c r="P14902">
        <v>0</v>
      </c>
      <c r="Q14902" t="s">
        <v>50043</v>
      </c>
      <c r="R14902" s="3">
        <v>0.94402704096788748</v>
      </c>
      <c r="S14902" t="s">
        <v>50016</v>
      </c>
      <c r="T14902" t="s">
        <v>50035</v>
      </c>
    </row>
    <row r="14903" spans="1:20" x14ac:dyDescent="0.3">
      <c r="A14903" s="1" t="s">
        <v>14917</v>
      </c>
      <c r="B14903">
        <v>165.15639076366739</v>
      </c>
      <c r="C14903">
        <v>0</v>
      </c>
      <c r="D14903">
        <v>0.46425638289606341</v>
      </c>
      <c r="E14903">
        <v>75.455477563726447</v>
      </c>
      <c r="F14903">
        <v>97</v>
      </c>
      <c r="G14903">
        <v>260.53326899118952</v>
      </c>
      <c r="H14903">
        <v>2.2620426648821939</v>
      </c>
      <c r="I14903">
        <v>27.670584000000002</v>
      </c>
      <c r="J14903">
        <v>43.841063836038067</v>
      </c>
      <c r="K14903">
        <v>2763.24604569333</v>
      </c>
      <c r="L14903">
        <v>53480.346927213854</v>
      </c>
      <c r="M14903">
        <v>222066.33903104821</v>
      </c>
      <c r="N14903">
        <v>-0.19984359391703971</v>
      </c>
      <c r="O14903">
        <v>418988.8389491745</v>
      </c>
      <c r="P14903">
        <v>0</v>
      </c>
      <c r="Q14903" t="s">
        <v>50043</v>
      </c>
      <c r="R14903" s="3">
        <v>0.46425638289606341</v>
      </c>
      <c r="S14903" t="s">
        <v>50016</v>
      </c>
      <c r="T14903" t="s">
        <v>50035</v>
      </c>
    </row>
    <row r="14904" spans="1:20" x14ac:dyDescent="0.3">
      <c r="A14904" s="1" t="s">
        <v>14918</v>
      </c>
      <c r="B14904">
        <v>1121.080697495953</v>
      </c>
      <c r="C14904">
        <v>0</v>
      </c>
      <c r="D14904">
        <v>0.43655096089575801</v>
      </c>
      <c r="E14904">
        <v>89.474371409840458</v>
      </c>
      <c r="F14904">
        <v>97</v>
      </c>
      <c r="G14904">
        <v>188.21844645440041</v>
      </c>
      <c r="H14904">
        <v>7.7722433785272962</v>
      </c>
      <c r="I14904">
        <v>27.670584000000002</v>
      </c>
      <c r="J14904">
        <v>37.314059051326858</v>
      </c>
      <c r="K14904">
        <v>896902.64737443603</v>
      </c>
      <c r="L14904">
        <v>1172993.5907995079</v>
      </c>
      <c r="M14904">
        <v>1134975.5911258969</v>
      </c>
      <c r="N14904">
        <v>-0.18755624026271561</v>
      </c>
      <c r="O14904">
        <v>6184343.4168125596</v>
      </c>
      <c r="P14904">
        <v>0</v>
      </c>
      <c r="Q14904" t="s">
        <v>50043</v>
      </c>
      <c r="R14904" s="3">
        <v>0.43655096089575796</v>
      </c>
      <c r="S14904" t="s">
        <v>50016</v>
      </c>
      <c r="T14904" t="s">
        <v>50035</v>
      </c>
    </row>
    <row r="14905" spans="1:20" x14ac:dyDescent="0.3">
      <c r="A14905" s="1" t="s">
        <v>14919</v>
      </c>
      <c r="B14905">
        <v>827.06744557119703</v>
      </c>
      <c r="C14905">
        <v>0</v>
      </c>
      <c r="D14905">
        <v>0.45674516224169281</v>
      </c>
      <c r="E14905">
        <v>76.711781394868481</v>
      </c>
      <c r="F14905">
        <v>97</v>
      </c>
      <c r="G14905">
        <v>220.8652119685924</v>
      </c>
      <c r="H14905">
        <v>4.5543223176309926</v>
      </c>
      <c r="I14905">
        <v>27.670584000000002</v>
      </c>
      <c r="J14905">
        <v>56.841632758570228</v>
      </c>
      <c r="K14905">
        <v>69498.675420952743</v>
      </c>
      <c r="L14905">
        <v>423856.17728166969</v>
      </c>
      <c r="M14905">
        <v>238595.7096817038</v>
      </c>
      <c r="N14905">
        <v>-0.18648064889045129</v>
      </c>
      <c r="O14905">
        <v>2339833.3025762402</v>
      </c>
      <c r="P14905">
        <v>0</v>
      </c>
      <c r="Q14905" t="s">
        <v>50043</v>
      </c>
      <c r="R14905" s="3">
        <v>0.45674516224169281</v>
      </c>
      <c r="S14905" t="s">
        <v>50016</v>
      </c>
      <c r="T14905" t="s">
        <v>50035</v>
      </c>
    </row>
    <row r="14906" spans="1:20" x14ac:dyDescent="0.3">
      <c r="A14906" s="1" t="s">
        <v>14920</v>
      </c>
      <c r="B14906">
        <v>183.8369944776644</v>
      </c>
      <c r="C14906">
        <v>0</v>
      </c>
      <c r="D14906">
        <v>0.82760665272901746</v>
      </c>
      <c r="E14906">
        <v>91.016370753818464</v>
      </c>
      <c r="F14906">
        <v>97</v>
      </c>
      <c r="G14906">
        <v>140.8464731283766</v>
      </c>
      <c r="H14906">
        <v>9.7225958120253519</v>
      </c>
      <c r="I14906">
        <v>27.670584000000002</v>
      </c>
      <c r="J14906">
        <v>52.996364246267163</v>
      </c>
      <c r="K14906">
        <v>147174.52200033219</v>
      </c>
      <c r="L14906">
        <v>155925.2372728294</v>
      </c>
      <c r="M14906">
        <v>1768753.6614276131</v>
      </c>
      <c r="N14906">
        <v>-0.192786210626852</v>
      </c>
      <c r="O14906">
        <v>1397650.4664096059</v>
      </c>
      <c r="P14906">
        <v>0</v>
      </c>
      <c r="Q14906" t="s">
        <v>50043</v>
      </c>
      <c r="R14906" s="3">
        <v>0.82760665272901746</v>
      </c>
      <c r="S14906" t="s">
        <v>50016</v>
      </c>
      <c r="T14906" t="s">
        <v>50035</v>
      </c>
    </row>
    <row r="14907" spans="1:20" x14ac:dyDescent="0.3">
      <c r="A14907" s="1" t="s">
        <v>14921</v>
      </c>
      <c r="B14907">
        <v>302.36694383573422</v>
      </c>
      <c r="C14907">
        <v>0</v>
      </c>
      <c r="D14907">
        <v>0.61460698421769566</v>
      </c>
      <c r="E14907">
        <v>84.734324407233416</v>
      </c>
      <c r="F14907">
        <v>97</v>
      </c>
      <c r="G14907">
        <v>208.0885883800614</v>
      </c>
      <c r="H14907">
        <v>2.2237780471638269</v>
      </c>
      <c r="I14907">
        <v>27.670584000000002</v>
      </c>
      <c r="J14907">
        <v>32.472104068805351</v>
      </c>
      <c r="K14907">
        <v>145730.95286727211</v>
      </c>
      <c r="L14907">
        <v>122660.46771886029</v>
      </c>
      <c r="M14907">
        <v>2966497.0244382662</v>
      </c>
      <c r="N14907">
        <v>-0.19334041727751949</v>
      </c>
      <c r="O14907">
        <v>1859233.186081378</v>
      </c>
      <c r="P14907">
        <v>0</v>
      </c>
      <c r="Q14907" t="s">
        <v>50043</v>
      </c>
      <c r="R14907" s="3">
        <v>0.61460698421769566</v>
      </c>
      <c r="S14907" t="s">
        <v>50016</v>
      </c>
      <c r="T14907" t="s">
        <v>50035</v>
      </c>
    </row>
    <row r="14908" spans="1:20" x14ac:dyDescent="0.3">
      <c r="A14908" s="1" t="s">
        <v>14922</v>
      </c>
      <c r="B14908">
        <v>66.715047869281449</v>
      </c>
      <c r="C14908">
        <v>0</v>
      </c>
      <c r="D14908">
        <v>0.88474783608319085</v>
      </c>
      <c r="E14908">
        <v>91.415235943310506</v>
      </c>
      <c r="F14908">
        <v>97</v>
      </c>
      <c r="G14908">
        <v>189.6249836433696</v>
      </c>
      <c r="H14908">
        <v>2.4206158884493298</v>
      </c>
      <c r="I14908">
        <v>27.670584000000002</v>
      </c>
      <c r="J14908">
        <v>31.134119347282521</v>
      </c>
      <c r="K14908">
        <v>15447.690368198981</v>
      </c>
      <c r="L14908">
        <v>8398.3020957522403</v>
      </c>
      <c r="M14908">
        <v>1874.8181065014701</v>
      </c>
      <c r="N14908">
        <v>-8.5697537161461682E-2</v>
      </c>
      <c r="O14908">
        <v>846997.79162365384</v>
      </c>
      <c r="P14908">
        <v>0</v>
      </c>
      <c r="Q14908" t="s">
        <v>50043</v>
      </c>
      <c r="R14908" s="3">
        <v>0.88474783608319085</v>
      </c>
      <c r="S14908" t="s">
        <v>50016</v>
      </c>
      <c r="T14908" t="s">
        <v>50035</v>
      </c>
    </row>
    <row r="14909" spans="1:20" x14ac:dyDescent="0.3">
      <c r="A14909" s="1" t="s">
        <v>14923</v>
      </c>
      <c r="B14909">
        <v>4714.9713675157973</v>
      </c>
      <c r="C14909">
        <v>0</v>
      </c>
      <c r="D14909">
        <v>1.0902498114116239</v>
      </c>
      <c r="E14909">
        <v>86.578255802050876</v>
      </c>
      <c r="F14909">
        <v>97</v>
      </c>
      <c r="G14909">
        <v>70.427725887468426</v>
      </c>
      <c r="H14909">
        <v>13.148863895730971</v>
      </c>
      <c r="I14909">
        <v>27.670584000000002</v>
      </c>
      <c r="J14909">
        <v>11.335013000412671</v>
      </c>
      <c r="K14909">
        <v>7394270.6274174079</v>
      </c>
      <c r="L14909">
        <v>8819490.9717205465</v>
      </c>
      <c r="M14909">
        <v>5428206.753428732</v>
      </c>
      <c r="N14909">
        <v>-0.38782042089278551</v>
      </c>
      <c r="O14909">
        <v>16802105.88903765</v>
      </c>
      <c r="P14909">
        <v>0</v>
      </c>
      <c r="Q14909" t="s">
        <v>50043</v>
      </c>
      <c r="R14909" s="3">
        <v>1.0902498114116239</v>
      </c>
      <c r="S14909" t="s">
        <v>50016</v>
      </c>
      <c r="T14909" t="s">
        <v>50035</v>
      </c>
    </row>
    <row r="14910" spans="1:20" x14ac:dyDescent="0.3">
      <c r="A14910" s="1" t="s">
        <v>14924</v>
      </c>
      <c r="B14910">
        <v>196.8529734530814</v>
      </c>
      <c r="C14910">
        <v>0</v>
      </c>
      <c r="D14910">
        <v>0.61577858455813861</v>
      </c>
      <c r="E14910">
        <v>77.893499936642172</v>
      </c>
      <c r="F14910">
        <v>97</v>
      </c>
      <c r="G14910">
        <v>214.02327234977571</v>
      </c>
      <c r="H14910">
        <v>3.2720140688913029</v>
      </c>
      <c r="I14910">
        <v>27.670584000000002</v>
      </c>
      <c r="J14910">
        <v>48.183537293249593</v>
      </c>
      <c r="K14910">
        <v>104010.80107338481</v>
      </c>
      <c r="L14910">
        <v>148158.36316060249</v>
      </c>
      <c r="M14910">
        <v>340323.00621605112</v>
      </c>
      <c r="N14910">
        <v>-0.18663870946572489</v>
      </c>
      <c r="O14910">
        <v>4629410.3846265366</v>
      </c>
      <c r="P14910">
        <v>0</v>
      </c>
      <c r="Q14910" t="s">
        <v>50043</v>
      </c>
      <c r="R14910" s="3">
        <v>0.61577858455813861</v>
      </c>
      <c r="S14910" t="s">
        <v>50016</v>
      </c>
      <c r="T14910" t="s">
        <v>50035</v>
      </c>
    </row>
    <row r="14911" spans="1:20" x14ac:dyDescent="0.3">
      <c r="A14911" s="1" t="s">
        <v>14925</v>
      </c>
      <c r="B14911">
        <v>372.57265391266742</v>
      </c>
      <c r="C14911">
        <v>0</v>
      </c>
      <c r="D14911">
        <v>0.66987113719694114</v>
      </c>
      <c r="E14911">
        <v>86.424139948241034</v>
      </c>
      <c r="F14911">
        <v>97</v>
      </c>
      <c r="G14911">
        <v>200.97277749220791</v>
      </c>
      <c r="H14911">
        <v>3.239660065862787</v>
      </c>
      <c r="I14911">
        <v>27.670584000000002</v>
      </c>
      <c r="J14911">
        <v>39.368602906386421</v>
      </c>
      <c r="K14911">
        <v>242726.3188627827</v>
      </c>
      <c r="L14911">
        <v>209878.38663610129</v>
      </c>
      <c r="M14911">
        <v>4034180.644213655</v>
      </c>
      <c r="N14911">
        <v>-0.17475323484920061</v>
      </c>
      <c r="O14911">
        <v>3766535.8034162028</v>
      </c>
      <c r="P14911">
        <v>0</v>
      </c>
      <c r="Q14911" t="s">
        <v>50043</v>
      </c>
      <c r="R14911" s="3">
        <v>0.66987113719694114</v>
      </c>
      <c r="S14911" t="s">
        <v>50016</v>
      </c>
      <c r="T14911" t="s">
        <v>50035</v>
      </c>
    </row>
    <row r="14912" spans="1:20" x14ac:dyDescent="0.3">
      <c r="A14912" s="1" t="s">
        <v>14926</v>
      </c>
      <c r="B14912">
        <v>336.86393932736507</v>
      </c>
      <c r="C14912">
        <v>0</v>
      </c>
      <c r="D14912">
        <v>1.2721286713600179</v>
      </c>
      <c r="E14912">
        <v>92.647608741740697</v>
      </c>
      <c r="F14912">
        <v>97</v>
      </c>
      <c r="G14912">
        <v>138.0322229969421</v>
      </c>
      <c r="H14912">
        <v>1.4072978420108371</v>
      </c>
      <c r="I14912">
        <v>27.670584000000002</v>
      </c>
      <c r="J14912">
        <v>31.597300342107818</v>
      </c>
      <c r="K14912">
        <v>2863162.1406656392</v>
      </c>
      <c r="L14912">
        <v>850463.00519322988</v>
      </c>
      <c r="M14912">
        <v>17112.688366170769</v>
      </c>
      <c r="N14912">
        <v>-0.1252045572241075</v>
      </c>
      <c r="O14912">
        <v>54563617.457240172</v>
      </c>
      <c r="P14912">
        <v>0</v>
      </c>
      <c r="Q14912" t="s">
        <v>50043</v>
      </c>
      <c r="R14912" s="3">
        <v>1.2721286713600182</v>
      </c>
      <c r="S14912" t="s">
        <v>50016</v>
      </c>
      <c r="T14912" t="s">
        <v>50035</v>
      </c>
    </row>
    <row r="14913" spans="1:20" x14ac:dyDescent="0.3">
      <c r="A14913" s="1" t="s">
        <v>14927</v>
      </c>
      <c r="B14913">
        <v>385.32957839714561</v>
      </c>
      <c r="C14913">
        <v>0</v>
      </c>
      <c r="D14913">
        <v>1.258611034962845</v>
      </c>
      <c r="E14913">
        <v>97.235569274996578</v>
      </c>
      <c r="F14913">
        <v>97</v>
      </c>
      <c r="G14913">
        <v>118.885510037082</v>
      </c>
      <c r="H14913">
        <v>6.6613084514487806</v>
      </c>
      <c r="I14913">
        <v>27.670584000000002</v>
      </c>
      <c r="J14913">
        <v>29.009231529636988</v>
      </c>
      <c r="K14913">
        <v>730087.873564946</v>
      </c>
      <c r="L14913">
        <v>280146.32033144857</v>
      </c>
      <c r="M14913">
        <v>482781.91907733952</v>
      </c>
      <c r="N14913">
        <v>-0.24819230901011341</v>
      </c>
      <c r="O14913">
        <v>7990226.4924437497</v>
      </c>
      <c r="P14913">
        <v>0</v>
      </c>
      <c r="Q14913" t="s">
        <v>50043</v>
      </c>
      <c r="R14913" s="3">
        <v>1.2586110349628454</v>
      </c>
      <c r="S14913" t="s">
        <v>50016</v>
      </c>
      <c r="T14913" t="s">
        <v>50035</v>
      </c>
    </row>
    <row r="14914" spans="1:20" x14ac:dyDescent="0.3">
      <c r="A14914" s="1" t="s">
        <v>14928</v>
      </c>
      <c r="B14914">
        <v>1370.1050711788521</v>
      </c>
      <c r="C14914">
        <v>0</v>
      </c>
      <c r="D14914">
        <v>0.49273672623022607</v>
      </c>
      <c r="E14914">
        <v>83.788128713898274</v>
      </c>
      <c r="F14914">
        <v>97</v>
      </c>
      <c r="G14914">
        <v>237.8526087669992</v>
      </c>
      <c r="H14914">
        <v>2.300410600371646</v>
      </c>
      <c r="I14914">
        <v>27.670584000000002</v>
      </c>
      <c r="J14914">
        <v>48.682102196410618</v>
      </c>
      <c r="K14914">
        <v>1225519.6992980309</v>
      </c>
      <c r="L14914">
        <v>1036045.711019481</v>
      </c>
      <c r="M14914">
        <v>2554654.0040359842</v>
      </c>
      <c r="N14914">
        <v>-0.21223681601446631</v>
      </c>
      <c r="O14914">
        <v>17101100.119930401</v>
      </c>
      <c r="P14914">
        <v>0</v>
      </c>
      <c r="Q14914" t="s">
        <v>50043</v>
      </c>
      <c r="R14914" s="3">
        <v>0.49273672623022613</v>
      </c>
      <c r="S14914" t="s">
        <v>50016</v>
      </c>
      <c r="T14914" t="s">
        <v>50035</v>
      </c>
    </row>
    <row r="14915" spans="1:20" x14ac:dyDescent="0.3">
      <c r="A14915" s="1" t="s">
        <v>14929</v>
      </c>
      <c r="B14915">
        <v>47534.957687101378</v>
      </c>
      <c r="C14915">
        <v>0</v>
      </c>
      <c r="D14915">
        <v>0.45008384464719908</v>
      </c>
      <c r="E14915">
        <v>54.984240499069408</v>
      </c>
      <c r="F14915">
        <v>100</v>
      </c>
      <c r="G14915">
        <v>133.03026125561621</v>
      </c>
      <c r="H14915">
        <v>3.5883768926096051</v>
      </c>
      <c r="I14915">
        <v>27.670584000000002</v>
      </c>
      <c r="J14915">
        <v>2.5440652558932308</v>
      </c>
      <c r="K14915">
        <v>0</v>
      </c>
      <c r="L14915">
        <v>0</v>
      </c>
      <c r="M14915">
        <v>21962017.816459458</v>
      </c>
      <c r="N14915">
        <v>-0.19020196457896699</v>
      </c>
      <c r="O14915">
        <v>0</v>
      </c>
      <c r="P14915">
        <v>0</v>
      </c>
      <c r="Q14915" t="s">
        <v>50043</v>
      </c>
      <c r="R14915" s="3">
        <v>0.45008384464719914</v>
      </c>
      <c r="S14915" t="s">
        <v>50026</v>
      </c>
      <c r="T14915" t="s">
        <v>50038</v>
      </c>
    </row>
    <row r="14916" spans="1:20" x14ac:dyDescent="0.3">
      <c r="A14916" s="1" t="s">
        <v>14930</v>
      </c>
      <c r="B14916">
        <v>44938.058656704823</v>
      </c>
      <c r="C14916">
        <v>0</v>
      </c>
      <c r="D14916">
        <v>0.31476535643390008</v>
      </c>
      <c r="E14916">
        <v>78.38868916873308</v>
      </c>
      <c r="F14916">
        <v>97</v>
      </c>
      <c r="G14916">
        <v>160.03332207638249</v>
      </c>
      <c r="H14916">
        <v>12.04634774407848</v>
      </c>
      <c r="I14916">
        <v>27.670584000000002</v>
      </c>
      <c r="J14916">
        <v>0</v>
      </c>
      <c r="K14916">
        <v>41682140.293731831</v>
      </c>
      <c r="L14916">
        <v>67289523.500480235</v>
      </c>
      <c r="M14916">
        <v>11008993.012497639</v>
      </c>
      <c r="N14916">
        <v>-0.11436997821042991</v>
      </c>
      <c r="O14916">
        <v>1331179140.6603329</v>
      </c>
      <c r="P14916">
        <v>0</v>
      </c>
      <c r="Q14916" t="s">
        <v>50043</v>
      </c>
      <c r="R14916" s="3">
        <v>0.31476535643390013</v>
      </c>
      <c r="S14916" t="s">
        <v>50021</v>
      </c>
      <c r="T14916" t="s">
        <v>50038</v>
      </c>
    </row>
    <row r="14917" spans="1:20" x14ac:dyDescent="0.3">
      <c r="A14917" s="1" t="s">
        <v>14931</v>
      </c>
      <c r="B14917">
        <v>704.53275062912269</v>
      </c>
      <c r="C14917">
        <v>0</v>
      </c>
      <c r="D14917">
        <v>2.2491467546375472</v>
      </c>
      <c r="E14917">
        <v>94.118378524729607</v>
      </c>
      <c r="F14917">
        <v>97</v>
      </c>
      <c r="G14917">
        <v>144.26038227281819</v>
      </c>
      <c r="H14917">
        <v>20.148361577179418</v>
      </c>
      <c r="I14917">
        <v>27.670584000000002</v>
      </c>
      <c r="J14917">
        <v>7.874833973840607</v>
      </c>
      <c r="K14917">
        <v>3485011.29110632</v>
      </c>
      <c r="L14917">
        <v>1647080.252822361</v>
      </c>
      <c r="M14917">
        <v>6870047.4518060926</v>
      </c>
      <c r="N14917">
        <v>-0.24650392807939411</v>
      </c>
      <c r="O14917">
        <v>54267224.886235818</v>
      </c>
      <c r="P14917">
        <v>0</v>
      </c>
      <c r="Q14917" t="s">
        <v>50043</v>
      </c>
      <c r="R14917" s="3">
        <v>2.2491467546375472</v>
      </c>
      <c r="S14917" t="s">
        <v>50030</v>
      </c>
      <c r="T14917" t="s">
        <v>50038</v>
      </c>
    </row>
    <row r="14918" spans="1:20" x14ac:dyDescent="0.3">
      <c r="A14918" s="1" t="s">
        <v>14932</v>
      </c>
      <c r="B14918">
        <v>10495.053786262741</v>
      </c>
      <c r="C14918">
        <v>0</v>
      </c>
      <c r="D14918">
        <v>0.41669208864025858</v>
      </c>
      <c r="E14918">
        <v>90.404984478660296</v>
      </c>
      <c r="F14918">
        <v>95.321640000000002</v>
      </c>
      <c r="G14918">
        <v>144.394264350047</v>
      </c>
      <c r="H14918">
        <v>10.66923189687318</v>
      </c>
      <c r="I14918">
        <v>27.670584000000002</v>
      </c>
      <c r="J14918">
        <v>0</v>
      </c>
      <c r="K14918">
        <v>11152629.55961399</v>
      </c>
      <c r="L14918">
        <v>5815830.4006550768</v>
      </c>
      <c r="M14918">
        <v>12283331.350102659</v>
      </c>
      <c r="N14918">
        <v>-9.7939994746980744E-2</v>
      </c>
      <c r="O14918">
        <v>47553277.710806973</v>
      </c>
      <c r="P14918">
        <v>0</v>
      </c>
      <c r="Q14918" t="s">
        <v>50043</v>
      </c>
      <c r="R14918" s="3">
        <v>0.41669208864025858</v>
      </c>
      <c r="S14918" t="s">
        <v>50022</v>
      </c>
      <c r="T14918" t="s">
        <v>50037</v>
      </c>
    </row>
    <row r="14919" spans="1:20" x14ac:dyDescent="0.3">
      <c r="A14919" s="1" t="s">
        <v>14933</v>
      </c>
      <c r="B14919">
        <v>356.55867171541729</v>
      </c>
      <c r="C14919">
        <v>0</v>
      </c>
      <c r="D14919">
        <v>1.2179317913417209</v>
      </c>
      <c r="E14919">
        <v>90.681972784480919</v>
      </c>
      <c r="F14919">
        <v>97</v>
      </c>
      <c r="G14919">
        <v>145.7350359670765</v>
      </c>
      <c r="H14919">
        <v>1.339075608336306</v>
      </c>
      <c r="I14919">
        <v>27.670584000000002</v>
      </c>
      <c r="J14919">
        <v>28.068017548903342</v>
      </c>
      <c r="K14919">
        <v>2859695.1596254888</v>
      </c>
      <c r="L14919">
        <v>751143.32447666454</v>
      </c>
      <c r="M14919">
        <v>16490.555645947468</v>
      </c>
      <c r="N14919">
        <v>-0.113019685325289</v>
      </c>
      <c r="O14919">
        <v>55690380.604757212</v>
      </c>
      <c r="P14919">
        <v>0</v>
      </c>
      <c r="Q14919" t="s">
        <v>50043</v>
      </c>
      <c r="R14919" s="3">
        <v>1.2179317913417207</v>
      </c>
      <c r="S14919" t="s">
        <v>50016</v>
      </c>
      <c r="T14919" t="s">
        <v>50035</v>
      </c>
    </row>
    <row r="14920" spans="1:20" x14ac:dyDescent="0.3">
      <c r="A14920" s="1" t="s">
        <v>14934</v>
      </c>
      <c r="B14920">
        <v>168.33431362521219</v>
      </c>
      <c r="C14920">
        <v>0</v>
      </c>
      <c r="D14920">
        <v>0.46911870187827742</v>
      </c>
      <c r="E14920">
        <v>85.091228137531573</v>
      </c>
      <c r="F14920">
        <v>97</v>
      </c>
      <c r="G14920">
        <v>235.10072675374141</v>
      </c>
      <c r="H14920">
        <v>2.1419793327262169</v>
      </c>
      <c r="I14920">
        <v>27.670584000000002</v>
      </c>
      <c r="J14920">
        <v>42.393531127810817</v>
      </c>
      <c r="K14920">
        <v>2811.2534707811742</v>
      </c>
      <c r="L14920">
        <v>52048.901317576492</v>
      </c>
      <c r="M14920">
        <v>233299.179396644</v>
      </c>
      <c r="N14920">
        <v>-0.18105530018612029</v>
      </c>
      <c r="O14920">
        <v>439471.92488405708</v>
      </c>
      <c r="P14920">
        <v>0</v>
      </c>
      <c r="Q14920" t="s">
        <v>50043</v>
      </c>
      <c r="R14920" s="3">
        <v>0.46911870187827737</v>
      </c>
      <c r="S14920" t="s">
        <v>50016</v>
      </c>
      <c r="T14920" t="s">
        <v>50035</v>
      </c>
    </row>
    <row r="14921" spans="1:20" x14ac:dyDescent="0.3">
      <c r="A14921" s="1" t="s">
        <v>14935</v>
      </c>
      <c r="B14921">
        <v>24536.942137659349</v>
      </c>
      <c r="C14921">
        <v>0</v>
      </c>
      <c r="D14921">
        <v>0.36610664038020169</v>
      </c>
      <c r="E14921">
        <v>79.021165905167777</v>
      </c>
      <c r="F14921">
        <v>96.75</v>
      </c>
      <c r="G14921">
        <v>202.3079278384121</v>
      </c>
      <c r="H14921">
        <v>3.2831904743896838</v>
      </c>
      <c r="I14921">
        <v>27.670584000000002</v>
      </c>
      <c r="J14921">
        <v>2.3693966221193778</v>
      </c>
      <c r="K14921">
        <v>36199241.357450493</v>
      </c>
      <c r="L14921">
        <v>13212543.099977359</v>
      </c>
      <c r="M14921">
        <v>163479815.14483359</v>
      </c>
      <c r="N14921">
        <v>-0.20903930671605231</v>
      </c>
      <c r="O14921">
        <v>479722246.55215812</v>
      </c>
      <c r="P14921">
        <v>0</v>
      </c>
      <c r="Q14921" t="s">
        <v>50043</v>
      </c>
      <c r="R14921" s="3">
        <v>0.36610664038020169</v>
      </c>
      <c r="S14921" t="s">
        <v>50021</v>
      </c>
      <c r="T14921" t="s">
        <v>50038</v>
      </c>
    </row>
    <row r="14922" spans="1:20" x14ac:dyDescent="0.3">
      <c r="A14922" s="1" t="s">
        <v>14936</v>
      </c>
      <c r="B14922">
        <v>205.8426607732242</v>
      </c>
      <c r="C14922">
        <v>0</v>
      </c>
      <c r="D14922">
        <v>1.395098767028647</v>
      </c>
      <c r="E14922">
        <v>89.284381160863575</v>
      </c>
      <c r="F14922">
        <v>97</v>
      </c>
      <c r="G14922">
        <v>117.89640390475429</v>
      </c>
      <c r="H14922">
        <v>1.9209170437284411</v>
      </c>
      <c r="I14922">
        <v>27.670584000000002</v>
      </c>
      <c r="J14922">
        <v>19.74588850255866</v>
      </c>
      <c r="K14922">
        <v>550431.22466422978</v>
      </c>
      <c r="L14922">
        <v>496634.13008993352</v>
      </c>
      <c r="M14922">
        <v>2070128.015721262</v>
      </c>
      <c r="N14922">
        <v>-0.17297143113770611</v>
      </c>
      <c r="O14922">
        <v>9631287.1811983902</v>
      </c>
      <c r="P14922">
        <v>0</v>
      </c>
      <c r="Q14922" t="s">
        <v>50043</v>
      </c>
      <c r="R14922" s="3">
        <v>1.3950987670286468</v>
      </c>
      <c r="S14922" t="s">
        <v>50016</v>
      </c>
      <c r="T14922" t="s">
        <v>50035</v>
      </c>
    </row>
    <row r="14923" spans="1:20" x14ac:dyDescent="0.3">
      <c r="A14923" s="1" t="s">
        <v>14937</v>
      </c>
      <c r="B14923">
        <v>509.53245938107102</v>
      </c>
      <c r="C14923">
        <v>0</v>
      </c>
      <c r="D14923">
        <v>0.35292465288540159</v>
      </c>
      <c r="E14923">
        <v>60.52698590337431</v>
      </c>
      <c r="F14923">
        <v>97</v>
      </c>
      <c r="G14923">
        <v>166.3581989731789</v>
      </c>
      <c r="H14923">
        <v>25.564308024895539</v>
      </c>
      <c r="I14923">
        <v>27.670584000000002</v>
      </c>
      <c r="J14923">
        <v>52.704327230077723</v>
      </c>
      <c r="K14923">
        <v>61371.687542722197</v>
      </c>
      <c r="L14923">
        <v>88788.490272829193</v>
      </c>
      <c r="M14923">
        <v>3981514.7069596751</v>
      </c>
      <c r="N14923">
        <v>-0.20008468041439051</v>
      </c>
      <c r="O14923">
        <v>1791239.10830206</v>
      </c>
      <c r="P14923">
        <v>0</v>
      </c>
      <c r="Q14923" t="s">
        <v>50043</v>
      </c>
      <c r="R14923" s="3">
        <v>0.35292465288540165</v>
      </c>
      <c r="S14923" t="s">
        <v>50016</v>
      </c>
      <c r="T14923" t="s">
        <v>50035</v>
      </c>
    </row>
    <row r="14924" spans="1:20" x14ac:dyDescent="0.3">
      <c r="A14924" s="1" t="s">
        <v>14938</v>
      </c>
      <c r="B14924">
        <v>273.95160596133962</v>
      </c>
      <c r="C14924">
        <v>0</v>
      </c>
      <c r="D14924">
        <v>0.47144233597795793</v>
      </c>
      <c r="E14924">
        <v>87.538075103998437</v>
      </c>
      <c r="F14924">
        <v>97</v>
      </c>
      <c r="G14924">
        <v>220.59025582726929</v>
      </c>
      <c r="H14924">
        <v>23.506461806548511</v>
      </c>
      <c r="I14924">
        <v>27.670584000000002</v>
      </c>
      <c r="J14924">
        <v>36.495660219204588</v>
      </c>
      <c r="K14924">
        <v>195791.65766694749</v>
      </c>
      <c r="L14924">
        <v>135001.01036957419</v>
      </c>
      <c r="M14924">
        <v>1029026.776500045</v>
      </c>
      <c r="N14924">
        <v>-0.20852189908376259</v>
      </c>
      <c r="O14924">
        <v>8751606.8466211539</v>
      </c>
      <c r="P14924">
        <v>0</v>
      </c>
      <c r="Q14924" t="s">
        <v>50043</v>
      </c>
      <c r="R14924" s="3">
        <v>0.47144233597795793</v>
      </c>
      <c r="S14924" t="s">
        <v>50016</v>
      </c>
      <c r="T14924" t="s">
        <v>50035</v>
      </c>
    </row>
    <row r="14925" spans="1:20" x14ac:dyDescent="0.3">
      <c r="A14925" s="1" t="s">
        <v>14939</v>
      </c>
      <c r="B14925">
        <v>471.85770063790329</v>
      </c>
      <c r="C14925">
        <v>0</v>
      </c>
      <c r="D14925">
        <v>1.0380757172353241</v>
      </c>
      <c r="E14925">
        <v>100</v>
      </c>
      <c r="F14925">
        <v>97</v>
      </c>
      <c r="G14925">
        <v>142.05917272948929</v>
      </c>
      <c r="H14925">
        <v>1.257122478764416</v>
      </c>
      <c r="I14925">
        <v>27.670584000000002</v>
      </c>
      <c r="J14925">
        <v>30.00938044618777</v>
      </c>
      <c r="K14925">
        <v>307230.87654294772</v>
      </c>
      <c r="L14925">
        <v>425615.43528607109</v>
      </c>
      <c r="M14925">
        <v>278458.12503553042</v>
      </c>
      <c r="N14925">
        <v>-0.29411372604869029</v>
      </c>
      <c r="O14925">
        <v>6619643.8600885868</v>
      </c>
      <c r="P14925">
        <v>0</v>
      </c>
      <c r="Q14925" t="s">
        <v>50043</v>
      </c>
      <c r="R14925" s="3">
        <v>1.0380757172353241</v>
      </c>
      <c r="S14925" t="s">
        <v>50016</v>
      </c>
      <c r="T14925" t="s">
        <v>50035</v>
      </c>
    </row>
    <row r="14926" spans="1:20" x14ac:dyDescent="0.3">
      <c r="A14926" s="1" t="s">
        <v>14940</v>
      </c>
      <c r="B14926">
        <v>407.39208039037652</v>
      </c>
      <c r="C14926">
        <v>0</v>
      </c>
      <c r="D14926">
        <v>1.501171250251671</v>
      </c>
      <c r="E14926">
        <v>100</v>
      </c>
      <c r="F14926">
        <v>97</v>
      </c>
      <c r="G14926">
        <v>106.37496872232499</v>
      </c>
      <c r="H14926">
        <v>7.5485781335649724</v>
      </c>
      <c r="I14926">
        <v>27.670584000000002</v>
      </c>
      <c r="J14926">
        <v>23.757885616943881</v>
      </c>
      <c r="K14926">
        <v>261901.85780167079</v>
      </c>
      <c r="L14926">
        <v>901903.14232030348</v>
      </c>
      <c r="M14926">
        <v>147886.2627596751</v>
      </c>
      <c r="N14926">
        <v>-0.27740522384389382</v>
      </c>
      <c r="O14926">
        <v>61305818.325870857</v>
      </c>
      <c r="P14926">
        <v>0</v>
      </c>
      <c r="Q14926" t="s">
        <v>50043</v>
      </c>
      <c r="R14926" s="3">
        <v>1.5011712502516708</v>
      </c>
      <c r="S14926" t="s">
        <v>50016</v>
      </c>
      <c r="T14926" t="s">
        <v>50035</v>
      </c>
    </row>
    <row r="14927" spans="1:20" x14ac:dyDescent="0.3">
      <c r="A14927" s="1" t="s">
        <v>14941</v>
      </c>
      <c r="B14927">
        <v>349.42401452365277</v>
      </c>
      <c r="C14927">
        <v>0</v>
      </c>
      <c r="D14927">
        <v>0.65608761161536089</v>
      </c>
      <c r="E14927">
        <v>96.24473776033804</v>
      </c>
      <c r="F14927">
        <v>97</v>
      </c>
      <c r="G14927">
        <v>203.34977097507451</v>
      </c>
      <c r="H14927">
        <v>2.9651854395158268</v>
      </c>
      <c r="I14927">
        <v>27.670584000000002</v>
      </c>
      <c r="J14927">
        <v>39.127207045868971</v>
      </c>
      <c r="K14927">
        <v>276980.13128033251</v>
      </c>
      <c r="L14927">
        <v>194555.76245418101</v>
      </c>
      <c r="M14927">
        <v>3834873.725361214</v>
      </c>
      <c r="N14927">
        <v>-0.19336018225891169</v>
      </c>
      <c r="O14927">
        <v>3664498.442967786</v>
      </c>
      <c r="P14927">
        <v>0</v>
      </c>
      <c r="Q14927" t="s">
        <v>50043</v>
      </c>
      <c r="R14927" s="3">
        <v>0.65608761161536089</v>
      </c>
      <c r="S14927" t="s">
        <v>50016</v>
      </c>
      <c r="T14927" t="s">
        <v>50035</v>
      </c>
    </row>
    <row r="14928" spans="1:20" x14ac:dyDescent="0.3">
      <c r="A14928" s="1" t="s">
        <v>14942</v>
      </c>
      <c r="B14928">
        <v>763.06679203379929</v>
      </c>
      <c r="C14928">
        <v>0</v>
      </c>
      <c r="D14928">
        <v>0.73730069150048827</v>
      </c>
      <c r="E14928">
        <v>97.737807372433764</v>
      </c>
      <c r="F14928">
        <v>97</v>
      </c>
      <c r="G14928">
        <v>143.66737465059299</v>
      </c>
      <c r="H14928">
        <v>1.48890123890337</v>
      </c>
      <c r="I14928">
        <v>27.670584000000002</v>
      </c>
      <c r="J14928">
        <v>44.744308644048701</v>
      </c>
      <c r="K14928">
        <v>1116114.261587383</v>
      </c>
      <c r="L14928">
        <v>775381.53517284652</v>
      </c>
      <c r="M14928">
        <v>1436408.8026349631</v>
      </c>
      <c r="N14928">
        <v>-0.1261843175856672</v>
      </c>
      <c r="O14928">
        <v>6333259.5264994036</v>
      </c>
      <c r="P14928">
        <v>0</v>
      </c>
      <c r="Q14928" t="s">
        <v>50043</v>
      </c>
      <c r="R14928" s="3">
        <v>0.73730069150048827</v>
      </c>
      <c r="S14928" t="s">
        <v>50016</v>
      </c>
      <c r="T14928" t="s">
        <v>50035</v>
      </c>
    </row>
    <row r="14929" spans="1:20" x14ac:dyDescent="0.3">
      <c r="A14929" s="1" t="s">
        <v>14943</v>
      </c>
      <c r="B14929">
        <v>237.87280419799271</v>
      </c>
      <c r="C14929">
        <v>0</v>
      </c>
      <c r="D14929">
        <v>3.849884195819504</v>
      </c>
      <c r="E14929">
        <v>94.267622687058235</v>
      </c>
      <c r="F14929">
        <v>97</v>
      </c>
      <c r="G14929">
        <v>30.60882236810183</v>
      </c>
      <c r="H14929">
        <v>8.7176117905655861</v>
      </c>
      <c r="I14929">
        <v>27.670584000000002</v>
      </c>
      <c r="J14929">
        <v>7.9011049381256706</v>
      </c>
      <c r="K14929">
        <v>42275.087169843682</v>
      </c>
      <c r="L14929">
        <v>238023.54062200079</v>
      </c>
      <c r="M14929">
        <v>420.47286029301227</v>
      </c>
      <c r="N14929">
        <v>-1.0689742552026851</v>
      </c>
      <c r="O14929">
        <v>9593714.6011535022</v>
      </c>
      <c r="P14929">
        <v>0</v>
      </c>
      <c r="Q14929" t="s">
        <v>50043</v>
      </c>
      <c r="R14929" s="3">
        <v>3.849884195819504</v>
      </c>
      <c r="S14929" t="s">
        <v>50016</v>
      </c>
      <c r="T14929" t="s">
        <v>50035</v>
      </c>
    </row>
    <row r="14930" spans="1:20" x14ac:dyDescent="0.3">
      <c r="A14930" s="1" t="s">
        <v>14944</v>
      </c>
      <c r="B14930">
        <v>287.26683913718369</v>
      </c>
      <c r="C14930">
        <v>0</v>
      </c>
      <c r="D14930">
        <v>0.37399068275975589</v>
      </c>
      <c r="E14930">
        <v>98.213755118068477</v>
      </c>
      <c r="F14930">
        <v>97</v>
      </c>
      <c r="G14930">
        <v>185.76759472274571</v>
      </c>
      <c r="H14930">
        <v>6.662842100311579</v>
      </c>
      <c r="I14930">
        <v>27.670584000000002</v>
      </c>
      <c r="J14930">
        <v>47.77525961756583</v>
      </c>
      <c r="K14930">
        <v>188255.49097648679</v>
      </c>
      <c r="L14930">
        <v>58391.521784017983</v>
      </c>
      <c r="M14930">
        <v>36490.425717318161</v>
      </c>
      <c r="N14930">
        <v>-0.18409236021173861</v>
      </c>
      <c r="O14930">
        <v>488839.33471938578</v>
      </c>
      <c r="P14930">
        <v>0</v>
      </c>
      <c r="Q14930" t="s">
        <v>50043</v>
      </c>
      <c r="R14930" s="3">
        <v>0.37399068275975594</v>
      </c>
      <c r="S14930" t="s">
        <v>50016</v>
      </c>
      <c r="T14930" t="s">
        <v>50035</v>
      </c>
    </row>
    <row r="14931" spans="1:20" x14ac:dyDescent="0.3">
      <c r="A14931" s="1" t="s">
        <v>14945</v>
      </c>
      <c r="B14931">
        <v>650.60997953664742</v>
      </c>
      <c r="C14931">
        <v>0</v>
      </c>
      <c r="D14931">
        <v>0.81214151484230201</v>
      </c>
      <c r="E14931">
        <v>86.172753532180934</v>
      </c>
      <c r="F14931">
        <v>73.165283000000002</v>
      </c>
      <c r="G14931">
        <v>184.66039814043191</v>
      </c>
      <c r="H14931">
        <v>11.1383429594405</v>
      </c>
      <c r="I14931">
        <v>27.670584000000002</v>
      </c>
      <c r="J14931">
        <v>8.1017375018017006</v>
      </c>
      <c r="K14931">
        <v>578096.35888334329</v>
      </c>
      <c r="L14931">
        <v>2439346.2533632042</v>
      </c>
      <c r="M14931">
        <v>1233909.297137019</v>
      </c>
      <c r="N14931">
        <v>-3.5885412879655257E-2</v>
      </c>
      <c r="O14931">
        <v>40484426.445105582</v>
      </c>
      <c r="P14931">
        <v>0</v>
      </c>
      <c r="Q14931" t="s">
        <v>50043</v>
      </c>
      <c r="R14931" s="3">
        <v>0.81214151484230201</v>
      </c>
      <c r="S14931" t="s">
        <v>50025</v>
      </c>
      <c r="T14931" t="s">
        <v>50039</v>
      </c>
    </row>
    <row r="14932" spans="1:20" x14ac:dyDescent="0.3">
      <c r="A14932" s="1" t="s">
        <v>14946</v>
      </c>
      <c r="B14932">
        <v>97.991687319843734</v>
      </c>
      <c r="C14932">
        <v>0</v>
      </c>
      <c r="D14932">
        <v>0.78307258223996068</v>
      </c>
      <c r="E14932">
        <v>53.108881516154732</v>
      </c>
      <c r="F14932">
        <v>97</v>
      </c>
      <c r="G14932">
        <v>327.42112577660328</v>
      </c>
      <c r="H14932">
        <v>2.2383929560814781</v>
      </c>
      <c r="I14932">
        <v>27.670584000000002</v>
      </c>
      <c r="J14932">
        <v>45.489238781414457</v>
      </c>
      <c r="K14932">
        <v>50257.325326712576</v>
      </c>
      <c r="L14932">
        <v>63118.529118509003</v>
      </c>
      <c r="M14932">
        <v>1040526.626928823</v>
      </c>
      <c r="N14932">
        <v>-0.20620614381014449</v>
      </c>
      <c r="O14932">
        <v>4052470.8961942848</v>
      </c>
      <c r="P14932">
        <v>0</v>
      </c>
      <c r="Q14932" t="s">
        <v>50043</v>
      </c>
      <c r="R14932" s="3">
        <v>0.78307258223996068</v>
      </c>
      <c r="S14932" t="s">
        <v>50016</v>
      </c>
      <c r="T14932" t="s">
        <v>50035</v>
      </c>
    </row>
    <row r="14933" spans="1:20" x14ac:dyDescent="0.3">
      <c r="A14933" s="1" t="s">
        <v>14947</v>
      </c>
      <c r="B14933">
        <v>41.85098627510709</v>
      </c>
      <c r="C14933">
        <v>0</v>
      </c>
      <c r="D14933">
        <v>1.5744370585750049</v>
      </c>
      <c r="E14933">
        <v>84.131381434679113</v>
      </c>
      <c r="F14933">
        <v>97</v>
      </c>
      <c r="G14933">
        <v>92.797701432233765</v>
      </c>
      <c r="H14933">
        <v>7.5712513555909577</v>
      </c>
      <c r="I14933">
        <v>27.670584000000002</v>
      </c>
      <c r="J14933">
        <v>26.923222739226901</v>
      </c>
      <c r="K14933">
        <v>130795.3082744089</v>
      </c>
      <c r="L14933">
        <v>42019.01929825417</v>
      </c>
      <c r="M14933">
        <v>267924.16262515628</v>
      </c>
      <c r="N14933">
        <v>-0.52529037846468341</v>
      </c>
      <c r="O14933">
        <v>173350.22244494609</v>
      </c>
      <c r="P14933">
        <v>0</v>
      </c>
      <c r="Q14933" t="s">
        <v>50043</v>
      </c>
      <c r="R14933" s="3">
        <v>1.5744370585750047</v>
      </c>
      <c r="S14933" t="s">
        <v>50016</v>
      </c>
      <c r="T14933" t="s">
        <v>50035</v>
      </c>
    </row>
    <row r="14934" spans="1:20" x14ac:dyDescent="0.3">
      <c r="A14934" s="1" t="s">
        <v>14948</v>
      </c>
      <c r="B14934">
        <v>536.73931244729295</v>
      </c>
      <c r="C14934">
        <v>0</v>
      </c>
      <c r="D14934">
        <v>2.7710292197300599</v>
      </c>
      <c r="E14934">
        <v>88.36900233807107</v>
      </c>
      <c r="F14934">
        <v>97</v>
      </c>
      <c r="G14934">
        <v>55.700726447327042</v>
      </c>
      <c r="H14934">
        <v>10.285795101186631</v>
      </c>
      <c r="I14934">
        <v>27.670584000000002</v>
      </c>
      <c r="J14934">
        <v>24.350289779796839</v>
      </c>
      <c r="K14934">
        <v>815094.03368634835</v>
      </c>
      <c r="L14934">
        <v>1078432.023086407</v>
      </c>
      <c r="M14934">
        <v>673998.23189219495</v>
      </c>
      <c r="N14934">
        <v>-0.55470967655644943</v>
      </c>
      <c r="O14934">
        <v>13772839.36112099</v>
      </c>
      <c r="P14934">
        <v>0</v>
      </c>
      <c r="Q14934" t="s">
        <v>50043</v>
      </c>
      <c r="R14934" s="3">
        <v>2.7710292197300603</v>
      </c>
      <c r="S14934" t="s">
        <v>50016</v>
      </c>
      <c r="T14934" t="s">
        <v>50035</v>
      </c>
    </row>
    <row r="14935" spans="1:20" x14ac:dyDescent="0.3">
      <c r="A14935" s="1" t="s">
        <v>14949</v>
      </c>
      <c r="B14935">
        <v>103.5125908820056</v>
      </c>
      <c r="C14935">
        <v>0</v>
      </c>
      <c r="D14935">
        <v>1.159240705488302</v>
      </c>
      <c r="E14935">
        <v>90.578855492037903</v>
      </c>
      <c r="F14935">
        <v>97</v>
      </c>
      <c r="G14935">
        <v>90.991915312870006</v>
      </c>
      <c r="H14935">
        <v>6.3426620306009927</v>
      </c>
      <c r="I14935">
        <v>27.670584000000002</v>
      </c>
      <c r="J14935">
        <v>38.338388116109371</v>
      </c>
      <c r="K14935">
        <v>200877.80809455671</v>
      </c>
      <c r="L14935">
        <v>190370.33958670331</v>
      </c>
      <c r="M14935">
        <v>27548.51134655004</v>
      </c>
      <c r="N14935">
        <v>-0.76282755652360534</v>
      </c>
      <c r="O14935">
        <v>17788379.090783302</v>
      </c>
      <c r="P14935">
        <v>0</v>
      </c>
      <c r="Q14935" t="s">
        <v>50043</v>
      </c>
      <c r="R14935" s="3">
        <v>1.1592407054883025</v>
      </c>
      <c r="S14935" t="s">
        <v>50016</v>
      </c>
      <c r="T14935" t="s">
        <v>50035</v>
      </c>
    </row>
    <row r="14936" spans="1:20" x14ac:dyDescent="0.3">
      <c r="A14936" s="1" t="s">
        <v>14950</v>
      </c>
      <c r="B14936">
        <v>831.93591998795421</v>
      </c>
      <c r="C14936">
        <v>0</v>
      </c>
      <c r="D14936">
        <v>0.40761228891236378</v>
      </c>
      <c r="E14936">
        <v>87.603616687382953</v>
      </c>
      <c r="F14936">
        <v>97</v>
      </c>
      <c r="G14936">
        <v>219.65664913187871</v>
      </c>
      <c r="H14936">
        <v>3.8614817911926971</v>
      </c>
      <c r="I14936">
        <v>27.670584000000002</v>
      </c>
      <c r="J14936">
        <v>61.717388292705763</v>
      </c>
      <c r="K14936">
        <v>645394.89397633309</v>
      </c>
      <c r="L14936">
        <v>341762.41252121521</v>
      </c>
      <c r="M14936">
        <v>9207644.5846774038</v>
      </c>
      <c r="N14936">
        <v>-0.18603189310054349</v>
      </c>
      <c r="O14936">
        <v>4756301.0978106102</v>
      </c>
      <c r="P14936">
        <v>0</v>
      </c>
      <c r="Q14936" t="s">
        <v>50043</v>
      </c>
      <c r="R14936" s="3">
        <v>0.40761228891236384</v>
      </c>
      <c r="S14936" t="s">
        <v>50016</v>
      </c>
      <c r="T14936" t="s">
        <v>50035</v>
      </c>
    </row>
    <row r="14937" spans="1:20" x14ac:dyDescent="0.3">
      <c r="A14937" s="1" t="s">
        <v>14951</v>
      </c>
      <c r="B14937">
        <v>3271.0019717624041</v>
      </c>
      <c r="C14937">
        <v>0</v>
      </c>
      <c r="D14937">
        <v>0.6709431794150168</v>
      </c>
      <c r="E14937">
        <v>79.895334901180661</v>
      </c>
      <c r="F14937">
        <v>94.384888000000004</v>
      </c>
      <c r="G14937">
        <v>108.7893535464145</v>
      </c>
      <c r="H14937">
        <v>2.506934155161078</v>
      </c>
      <c r="I14937">
        <v>27.670584000000002</v>
      </c>
      <c r="J14937">
        <v>6.0874211757462264</v>
      </c>
      <c r="K14937">
        <v>534831.54634935327</v>
      </c>
      <c r="L14937">
        <v>1076579.877053672</v>
      </c>
      <c r="M14937">
        <v>1074095.593115529</v>
      </c>
      <c r="N14937">
        <v>-0.3845543194383369</v>
      </c>
      <c r="O14937">
        <v>23322465.928555489</v>
      </c>
      <c r="P14937">
        <v>0</v>
      </c>
      <c r="Q14937" t="s">
        <v>50043</v>
      </c>
      <c r="R14937" s="3">
        <v>0.6709431794150168</v>
      </c>
      <c r="S14937" t="s">
        <v>50033</v>
      </c>
      <c r="T14937" t="s">
        <v>50039</v>
      </c>
    </row>
    <row r="14938" spans="1:20" x14ac:dyDescent="0.3">
      <c r="A14938" s="1" t="s">
        <v>14952</v>
      </c>
      <c r="B14938">
        <v>656.26197610056977</v>
      </c>
      <c r="C14938">
        <v>0</v>
      </c>
      <c r="D14938">
        <v>0.69867128041719706</v>
      </c>
      <c r="E14938">
        <v>92.146716475365835</v>
      </c>
      <c r="F14938">
        <v>96.5</v>
      </c>
      <c r="G14938">
        <v>118.1801250528749</v>
      </c>
      <c r="H14938">
        <v>6.3273575020846122</v>
      </c>
      <c r="I14938">
        <v>27.670584000000002</v>
      </c>
      <c r="J14938">
        <v>9.6296170636858225</v>
      </c>
      <c r="K14938">
        <v>521022.98984543578</v>
      </c>
      <c r="L14938">
        <v>2322724.7308751321</v>
      </c>
      <c r="M14938">
        <v>1426615.3565817419</v>
      </c>
      <c r="N14938">
        <v>-0.22220163948755059</v>
      </c>
      <c r="O14938">
        <v>16492540.593841961</v>
      </c>
      <c r="P14938">
        <v>0</v>
      </c>
      <c r="Q14938" t="s">
        <v>50043</v>
      </c>
      <c r="R14938" s="3">
        <v>0.69867128041719706</v>
      </c>
      <c r="S14938" t="s">
        <v>50024</v>
      </c>
      <c r="T14938" t="s">
        <v>50040</v>
      </c>
    </row>
    <row r="14939" spans="1:20" x14ac:dyDescent="0.3">
      <c r="A14939" s="1" t="s">
        <v>14953</v>
      </c>
      <c r="B14939">
        <v>42560.235179347903</v>
      </c>
      <c r="C14939">
        <v>0</v>
      </c>
      <c r="D14939">
        <v>0.40630957566001219</v>
      </c>
      <c r="E14939">
        <v>54.269912101823017</v>
      </c>
      <c r="F14939">
        <v>100</v>
      </c>
      <c r="G14939">
        <v>144.17402133075109</v>
      </c>
      <c r="H14939">
        <v>4.1948304148184246</v>
      </c>
      <c r="I14939">
        <v>27.670584000000002</v>
      </c>
      <c r="J14939">
        <v>3.0765009121981222</v>
      </c>
      <c r="K14939">
        <v>0</v>
      </c>
      <c r="L14939">
        <v>0</v>
      </c>
      <c r="M14939">
        <v>24163752.611600701</v>
      </c>
      <c r="N14939">
        <v>-0.19345122780148799</v>
      </c>
      <c r="O14939">
        <v>0</v>
      </c>
      <c r="P14939">
        <v>0</v>
      </c>
      <c r="Q14939" t="s">
        <v>50043</v>
      </c>
      <c r="R14939" s="3">
        <v>0.40630957566001225</v>
      </c>
      <c r="S14939" t="s">
        <v>50026</v>
      </c>
      <c r="T14939" t="s">
        <v>50038</v>
      </c>
    </row>
    <row r="14940" spans="1:20" x14ac:dyDescent="0.3">
      <c r="A14940" s="1" t="s">
        <v>14954</v>
      </c>
      <c r="B14940">
        <v>623.27641998153376</v>
      </c>
      <c r="C14940">
        <v>0</v>
      </c>
      <c r="D14940">
        <v>2.3338322205505051</v>
      </c>
      <c r="E14940">
        <v>81.251820080658433</v>
      </c>
      <c r="F14940">
        <v>97</v>
      </c>
      <c r="G14940">
        <v>35.004728128108873</v>
      </c>
      <c r="H14940">
        <v>3.7871047860811982</v>
      </c>
      <c r="I14940">
        <v>27.670584000000002</v>
      </c>
      <c r="J14940">
        <v>12.452378141750611</v>
      </c>
      <c r="K14940">
        <v>668010.22399425763</v>
      </c>
      <c r="L14940">
        <v>595017.86394563154</v>
      </c>
      <c r="M14940">
        <v>193794.83596762671</v>
      </c>
      <c r="N14940">
        <v>-0.47875339067004768</v>
      </c>
      <c r="O14940">
        <v>5412261.2125210771</v>
      </c>
      <c r="P14940">
        <v>0</v>
      </c>
      <c r="Q14940" t="s">
        <v>50043</v>
      </c>
      <c r="R14940" s="3">
        <v>2.3338322205505051</v>
      </c>
      <c r="S14940" t="s">
        <v>50016</v>
      </c>
      <c r="T14940" t="s">
        <v>50035</v>
      </c>
    </row>
    <row r="14941" spans="1:20" x14ac:dyDescent="0.3">
      <c r="A14941" s="1" t="s">
        <v>14955</v>
      </c>
      <c r="B14941">
        <v>762.84060366434699</v>
      </c>
      <c r="C14941">
        <v>0</v>
      </c>
      <c r="D14941">
        <v>0.26482847789086428</v>
      </c>
      <c r="E14941">
        <v>61.617819758018022</v>
      </c>
      <c r="F14941">
        <v>97</v>
      </c>
      <c r="G14941">
        <v>189.0179770985487</v>
      </c>
      <c r="H14941">
        <v>3.6207672279605001</v>
      </c>
      <c r="I14941">
        <v>27.670584000000002</v>
      </c>
      <c r="J14941">
        <v>53.441304868233964</v>
      </c>
      <c r="K14941">
        <v>239892.77899891519</v>
      </c>
      <c r="L14941">
        <v>70093.573999550528</v>
      </c>
      <c r="M14941">
        <v>69981.923951282544</v>
      </c>
      <c r="N14941">
        <v>-5.4978850240665761E-3</v>
      </c>
      <c r="O14941">
        <v>2389262.5499546691</v>
      </c>
      <c r="P14941">
        <v>0</v>
      </c>
      <c r="Q14941" t="s">
        <v>50043</v>
      </c>
      <c r="R14941" s="3">
        <v>0.26482847789086428</v>
      </c>
      <c r="S14941" t="s">
        <v>50016</v>
      </c>
      <c r="T14941" t="s">
        <v>50035</v>
      </c>
    </row>
    <row r="14942" spans="1:20" x14ac:dyDescent="0.3">
      <c r="A14942" s="1" t="s">
        <v>14956</v>
      </c>
      <c r="B14942">
        <v>860.95774181313664</v>
      </c>
      <c r="C14942">
        <v>0</v>
      </c>
      <c r="D14942">
        <v>4.7927127727546024</v>
      </c>
      <c r="E14942">
        <v>100</v>
      </c>
      <c r="F14942">
        <v>95.153548999999998</v>
      </c>
      <c r="G14942">
        <v>102.6758881474141</v>
      </c>
      <c r="H14942">
        <v>5.5376759161756359</v>
      </c>
      <c r="I14942">
        <v>27.670584000000002</v>
      </c>
      <c r="J14942">
        <v>19.107820301187981</v>
      </c>
      <c r="K14942">
        <v>986573.35739279282</v>
      </c>
      <c r="L14942">
        <v>2284405.7374765649</v>
      </c>
      <c r="M14942">
        <v>8156770.255948985</v>
      </c>
      <c r="N14942">
        <v>-0.56064810739926185</v>
      </c>
      <c r="O14942">
        <v>13361665.921280449</v>
      </c>
      <c r="P14942">
        <v>0</v>
      </c>
      <c r="Q14942" t="s">
        <v>50043</v>
      </c>
      <c r="R14942" s="3">
        <v>4.7927127727546015</v>
      </c>
      <c r="S14942" t="s">
        <v>50023</v>
      </c>
      <c r="T14942" t="s">
        <v>50039</v>
      </c>
    </row>
    <row r="14943" spans="1:20" x14ac:dyDescent="0.3">
      <c r="A14943" s="1" t="s">
        <v>14957</v>
      </c>
      <c r="B14943">
        <v>181.44560650799249</v>
      </c>
      <c r="C14943">
        <v>0</v>
      </c>
      <c r="D14943">
        <v>0.88035031186474344</v>
      </c>
      <c r="E14943">
        <v>92.941572196775525</v>
      </c>
      <c r="F14943">
        <v>97</v>
      </c>
      <c r="G14943">
        <v>203.04461504854751</v>
      </c>
      <c r="H14943">
        <v>1.5117257226992551</v>
      </c>
      <c r="I14943">
        <v>27.670584000000002</v>
      </c>
      <c r="J14943">
        <v>40.866284111241207</v>
      </c>
      <c r="K14943">
        <v>168666.0480880455</v>
      </c>
      <c r="L14943">
        <v>166466.6040781964</v>
      </c>
      <c r="M14943">
        <v>1642311.8962670041</v>
      </c>
      <c r="N14943">
        <v>-1.2929276814415179E-2</v>
      </c>
      <c r="O14943">
        <v>1924475.1238277559</v>
      </c>
      <c r="P14943">
        <v>0</v>
      </c>
      <c r="Q14943" t="s">
        <v>50043</v>
      </c>
      <c r="R14943" s="3">
        <v>0.88035031186474344</v>
      </c>
      <c r="S14943" t="s">
        <v>50016</v>
      </c>
      <c r="T14943" t="s">
        <v>50035</v>
      </c>
    </row>
    <row r="14944" spans="1:20" x14ac:dyDescent="0.3">
      <c r="A14944" s="1" t="s">
        <v>14958</v>
      </c>
      <c r="B14944">
        <v>811.21889516828128</v>
      </c>
      <c r="C14944">
        <v>0</v>
      </c>
      <c r="D14944">
        <v>0.40743330566900771</v>
      </c>
      <c r="E14944">
        <v>79.024874163266986</v>
      </c>
      <c r="F14944">
        <v>97</v>
      </c>
      <c r="G14944">
        <v>218.38067543784899</v>
      </c>
      <c r="H14944">
        <v>12.610604907261809</v>
      </c>
      <c r="I14944">
        <v>27.670584000000002</v>
      </c>
      <c r="J14944">
        <v>61.833400375174143</v>
      </c>
      <c r="K14944">
        <v>23717.810124785679</v>
      </c>
      <c r="L14944">
        <v>38801.087668285239</v>
      </c>
      <c r="M14944">
        <v>410532.8110724499</v>
      </c>
      <c r="N14944">
        <v>-0.21046684384821701</v>
      </c>
      <c r="O14944">
        <v>1430543.222054471</v>
      </c>
      <c r="P14944">
        <v>0</v>
      </c>
      <c r="Q14944" t="s">
        <v>50043</v>
      </c>
      <c r="R14944" s="3">
        <v>0.40743330566900765</v>
      </c>
      <c r="S14944" t="s">
        <v>50016</v>
      </c>
      <c r="T14944" t="s">
        <v>50035</v>
      </c>
    </row>
    <row r="14945" spans="1:20" x14ac:dyDescent="0.3">
      <c r="A14945" s="1" t="s">
        <v>14959</v>
      </c>
      <c r="B14945">
        <v>3596.0259376641002</v>
      </c>
      <c r="C14945">
        <v>0</v>
      </c>
      <c r="D14945">
        <v>0.38041846294621989</v>
      </c>
      <c r="E14945">
        <v>78.251624832725071</v>
      </c>
      <c r="F14945">
        <v>97</v>
      </c>
      <c r="G14945">
        <v>161.2919603928319</v>
      </c>
      <c r="H14945">
        <v>16.42701186061025</v>
      </c>
      <c r="I14945">
        <v>27.670584000000002</v>
      </c>
      <c r="J14945">
        <v>10.17683905268845</v>
      </c>
      <c r="K14945">
        <v>2712058.452696973</v>
      </c>
      <c r="L14945">
        <v>3412285.994598317</v>
      </c>
      <c r="M14945">
        <v>1714152.2358336521</v>
      </c>
      <c r="N14945">
        <v>-5.23721093651466E-2</v>
      </c>
      <c r="O14945">
        <v>36262083.286966801</v>
      </c>
      <c r="P14945">
        <v>0</v>
      </c>
      <c r="Q14945" t="s">
        <v>50043</v>
      </c>
      <c r="R14945" s="3">
        <v>0.38041846294621989</v>
      </c>
      <c r="S14945" t="s">
        <v>50016</v>
      </c>
      <c r="T14945" t="s">
        <v>50035</v>
      </c>
    </row>
    <row r="14946" spans="1:20" x14ac:dyDescent="0.3">
      <c r="A14946" s="1" t="s">
        <v>14960</v>
      </c>
      <c r="B14946">
        <v>105.0758340178398</v>
      </c>
      <c r="C14946">
        <v>0</v>
      </c>
      <c r="D14946">
        <v>0.7276204096040747</v>
      </c>
      <c r="E14946">
        <v>59.272917179922317</v>
      </c>
      <c r="F14946">
        <v>97</v>
      </c>
      <c r="G14946">
        <v>301.10104748658728</v>
      </c>
      <c r="H14946">
        <v>2.2011923092033991</v>
      </c>
      <c r="I14946">
        <v>27.670584000000002</v>
      </c>
      <c r="J14946">
        <v>42.596461448149903</v>
      </c>
      <c r="K14946">
        <v>54490.523566127747</v>
      </c>
      <c r="L14946">
        <v>68418.969129730045</v>
      </c>
      <c r="M14946">
        <v>1021271.2286038609</v>
      </c>
      <c r="N14946">
        <v>-0.20205183644492369</v>
      </c>
      <c r="O14946">
        <v>4408929.1611873563</v>
      </c>
      <c r="P14946">
        <v>0</v>
      </c>
      <c r="Q14946" t="s">
        <v>50043</v>
      </c>
      <c r="R14946" s="3">
        <v>0.7276204096040747</v>
      </c>
      <c r="S14946" t="s">
        <v>50016</v>
      </c>
      <c r="T14946" t="s">
        <v>50035</v>
      </c>
    </row>
    <row r="14947" spans="1:20" x14ac:dyDescent="0.3">
      <c r="A14947" s="1" t="s">
        <v>14961</v>
      </c>
      <c r="B14947">
        <v>341.35490012290319</v>
      </c>
      <c r="C14947">
        <v>0</v>
      </c>
      <c r="D14947">
        <v>0.59434641718663583</v>
      </c>
      <c r="E14947">
        <v>92.880707200431758</v>
      </c>
      <c r="F14947">
        <v>97</v>
      </c>
      <c r="G14947">
        <v>152.18459039422001</v>
      </c>
      <c r="H14947">
        <v>6.2373174202691883</v>
      </c>
      <c r="I14947">
        <v>27.670584000000002</v>
      </c>
      <c r="J14947">
        <v>54.241528405998437</v>
      </c>
      <c r="K14947">
        <v>355254.75322648173</v>
      </c>
      <c r="L14947">
        <v>233727.14770487219</v>
      </c>
      <c r="M14947">
        <v>1547098.7786876359</v>
      </c>
      <c r="N14947">
        <v>-7.5145196634165065E-2</v>
      </c>
      <c r="O14947">
        <v>1751761.474611152</v>
      </c>
      <c r="P14947">
        <v>0</v>
      </c>
      <c r="Q14947" t="s">
        <v>50043</v>
      </c>
      <c r="R14947" s="3">
        <v>0.59434641718663583</v>
      </c>
      <c r="S14947" t="s">
        <v>50016</v>
      </c>
      <c r="T14947" t="s">
        <v>50035</v>
      </c>
    </row>
    <row r="14948" spans="1:20" x14ac:dyDescent="0.3">
      <c r="A14948" s="1" t="s">
        <v>14962</v>
      </c>
      <c r="B14948">
        <v>167.29471254255131</v>
      </c>
      <c r="C14948">
        <v>0</v>
      </c>
      <c r="D14948">
        <v>0.41420265270791701</v>
      </c>
      <c r="E14948">
        <v>78.898988455347478</v>
      </c>
      <c r="F14948">
        <v>97</v>
      </c>
      <c r="G14948">
        <v>276.30267831529602</v>
      </c>
      <c r="H14948">
        <v>2.3216988535488419</v>
      </c>
      <c r="I14948">
        <v>27.670584000000002</v>
      </c>
      <c r="J14948">
        <v>48.126396221001393</v>
      </c>
      <c r="K14948">
        <v>2650.992661738811</v>
      </c>
      <c r="L14948">
        <v>58882.795546644113</v>
      </c>
      <c r="M14948">
        <v>196243.89361440419</v>
      </c>
      <c r="N14948">
        <v>-0.18618673144243161</v>
      </c>
      <c r="O14948">
        <v>447782.11256325158</v>
      </c>
      <c r="P14948">
        <v>0</v>
      </c>
      <c r="Q14948" t="s">
        <v>50043</v>
      </c>
      <c r="R14948" s="3">
        <v>0.41420265270791701</v>
      </c>
      <c r="S14948" t="s">
        <v>50016</v>
      </c>
      <c r="T14948" t="s">
        <v>50035</v>
      </c>
    </row>
    <row r="14949" spans="1:20" x14ac:dyDescent="0.3">
      <c r="A14949" s="1" t="s">
        <v>14963</v>
      </c>
      <c r="B14949">
        <v>2970.3830541957668</v>
      </c>
      <c r="C14949">
        <v>0</v>
      </c>
      <c r="D14949">
        <v>0.6285850084972171</v>
      </c>
      <c r="E14949">
        <v>73.990087568825743</v>
      </c>
      <c r="F14949">
        <v>94.384888000000004</v>
      </c>
      <c r="G14949">
        <v>103.2645810169974</v>
      </c>
      <c r="H14949">
        <v>2.1658341463712061</v>
      </c>
      <c r="I14949">
        <v>27.670584000000002</v>
      </c>
      <c r="J14949">
        <v>5.7302502641145274</v>
      </c>
      <c r="K14949">
        <v>536407.91110638052</v>
      </c>
      <c r="L14949">
        <v>1221710.413919366</v>
      </c>
      <c r="M14949">
        <v>1003894.951327416</v>
      </c>
      <c r="N14949">
        <v>-0.36109801872966951</v>
      </c>
      <c r="O14949">
        <v>21290654.531047691</v>
      </c>
      <c r="P14949">
        <v>0</v>
      </c>
      <c r="Q14949" t="s">
        <v>50043</v>
      </c>
      <c r="R14949" s="3">
        <v>0.6285850084972171</v>
      </c>
      <c r="S14949" t="s">
        <v>50033</v>
      </c>
      <c r="T14949" t="s">
        <v>50039</v>
      </c>
    </row>
    <row r="14950" spans="1:20" x14ac:dyDescent="0.3">
      <c r="A14950" s="1" t="s">
        <v>14964</v>
      </c>
      <c r="B14950">
        <v>19785.820976015111</v>
      </c>
      <c r="C14950">
        <v>0</v>
      </c>
      <c r="D14950">
        <v>2.354796341563322</v>
      </c>
      <c r="E14950">
        <v>79.584703747974615</v>
      </c>
      <c r="F14950">
        <v>100</v>
      </c>
      <c r="G14950">
        <v>112.7371155354158</v>
      </c>
      <c r="H14950">
        <v>11.59254973925904</v>
      </c>
      <c r="I14950">
        <v>27.670584000000002</v>
      </c>
      <c r="J14950">
        <v>18.914651272955311</v>
      </c>
      <c r="K14950">
        <v>8900416.4733723085</v>
      </c>
      <c r="L14950">
        <v>78218397.732513413</v>
      </c>
      <c r="M14950">
        <v>58046912.635773249</v>
      </c>
      <c r="N14950">
        <v>-0.28373677732775571</v>
      </c>
      <c r="O14950">
        <v>5334839108.6300135</v>
      </c>
      <c r="P14950">
        <v>0</v>
      </c>
      <c r="Q14950" t="s">
        <v>50043</v>
      </c>
      <c r="R14950" s="3">
        <v>2.3547963415633224</v>
      </c>
      <c r="S14950" t="s">
        <v>50017</v>
      </c>
      <c r="T14950" t="s">
        <v>50036</v>
      </c>
    </row>
    <row r="14951" spans="1:20" x14ac:dyDescent="0.3">
      <c r="A14951" s="1" t="s">
        <v>14965</v>
      </c>
      <c r="B14951">
        <v>724.98043904899134</v>
      </c>
      <c r="C14951">
        <v>0</v>
      </c>
      <c r="D14951">
        <v>0.57203884218976497</v>
      </c>
      <c r="E14951">
        <v>86.855896670022375</v>
      </c>
      <c r="F14951">
        <v>97</v>
      </c>
      <c r="G14951">
        <v>177.26725128533511</v>
      </c>
      <c r="H14951">
        <v>4.5031131607478141</v>
      </c>
      <c r="I14951">
        <v>27.670584000000002</v>
      </c>
      <c r="J14951">
        <v>46.206372941572887</v>
      </c>
      <c r="K14951">
        <v>282972.21664833173</v>
      </c>
      <c r="L14951">
        <v>485315.17536843917</v>
      </c>
      <c r="M14951">
        <v>3986729.814978281</v>
      </c>
      <c r="N14951">
        <v>-1.7222945855706859E-2</v>
      </c>
      <c r="O14951">
        <v>7017072.355669179</v>
      </c>
      <c r="P14951">
        <v>0</v>
      </c>
      <c r="Q14951" t="s">
        <v>50043</v>
      </c>
      <c r="R14951" s="3">
        <v>0.57203884218976497</v>
      </c>
      <c r="S14951" t="s">
        <v>50016</v>
      </c>
      <c r="T14951" t="s">
        <v>50035</v>
      </c>
    </row>
    <row r="14952" spans="1:20" x14ac:dyDescent="0.3">
      <c r="A14952" s="1" t="s">
        <v>14966</v>
      </c>
      <c r="B14952">
        <v>2450.7531548727379</v>
      </c>
      <c r="C14952">
        <v>0</v>
      </c>
      <c r="D14952">
        <v>0.2972844967960061</v>
      </c>
      <c r="E14952">
        <v>75.615818657083807</v>
      </c>
      <c r="F14952">
        <v>97</v>
      </c>
      <c r="G14952">
        <v>181.07497337621081</v>
      </c>
      <c r="H14952">
        <v>9.8889873539597097</v>
      </c>
      <c r="I14952">
        <v>27.670584000000002</v>
      </c>
      <c r="J14952">
        <v>46.989694787600882</v>
      </c>
      <c r="K14952">
        <v>372678.86748471821</v>
      </c>
      <c r="L14952">
        <v>1247175.46837026</v>
      </c>
      <c r="M14952">
        <v>3772.499343052792</v>
      </c>
      <c r="N14952">
        <v>-0.18063459685927749</v>
      </c>
      <c r="O14952">
        <v>11296334.878571469</v>
      </c>
      <c r="P14952">
        <v>0</v>
      </c>
      <c r="Q14952" t="s">
        <v>50043</v>
      </c>
      <c r="R14952" s="3">
        <v>0.2972844967960061</v>
      </c>
      <c r="S14952" t="s">
        <v>50016</v>
      </c>
      <c r="T14952" t="s">
        <v>50035</v>
      </c>
    </row>
    <row r="14953" spans="1:20" x14ac:dyDescent="0.3">
      <c r="A14953" s="1" t="s">
        <v>14967</v>
      </c>
      <c r="B14953">
        <v>252.58922591750849</v>
      </c>
      <c r="C14953">
        <v>0</v>
      </c>
      <c r="D14953">
        <v>0.1978395921814049</v>
      </c>
      <c r="E14953">
        <v>72.612866670355274</v>
      </c>
      <c r="F14953">
        <v>97</v>
      </c>
      <c r="G14953">
        <v>281.86836035223962</v>
      </c>
      <c r="H14953">
        <v>3.094852065102268</v>
      </c>
      <c r="I14953">
        <v>27.670584000000002</v>
      </c>
      <c r="J14953">
        <v>33.518261257630961</v>
      </c>
      <c r="K14953">
        <v>70509.815459509773</v>
      </c>
      <c r="L14953">
        <v>22691.656881532879</v>
      </c>
      <c r="M14953">
        <v>146563.98563787309</v>
      </c>
      <c r="N14953">
        <v>-0.19929338061915769</v>
      </c>
      <c r="O14953">
        <v>510522.5706724386</v>
      </c>
      <c r="P14953">
        <v>0</v>
      </c>
      <c r="Q14953" t="s">
        <v>50043</v>
      </c>
      <c r="R14953" s="3">
        <v>0.1978395921814049</v>
      </c>
      <c r="S14953" t="s">
        <v>50016</v>
      </c>
      <c r="T14953" t="s">
        <v>50035</v>
      </c>
    </row>
    <row r="14954" spans="1:20" x14ac:dyDescent="0.3">
      <c r="A14954" s="1" t="s">
        <v>14968</v>
      </c>
      <c r="B14954">
        <v>860.62296492710516</v>
      </c>
      <c r="C14954">
        <v>0</v>
      </c>
      <c r="D14954">
        <v>0.40477101729270681</v>
      </c>
      <c r="E14954">
        <v>80.538372090978754</v>
      </c>
      <c r="F14954">
        <v>97</v>
      </c>
      <c r="G14954">
        <v>200.80715336248761</v>
      </c>
      <c r="H14954">
        <v>12.777823154161579</v>
      </c>
      <c r="I14954">
        <v>27.670584000000002</v>
      </c>
      <c r="J14954">
        <v>53.119898880425843</v>
      </c>
      <c r="K14954">
        <v>22765.851568646009</v>
      </c>
      <c r="L14954">
        <v>42272.847673983219</v>
      </c>
      <c r="M14954">
        <v>429628.84316384862</v>
      </c>
      <c r="N14954">
        <v>-0.18777579644853151</v>
      </c>
      <c r="O14954">
        <v>1441163.7445318289</v>
      </c>
      <c r="P14954">
        <v>0</v>
      </c>
      <c r="Q14954" t="s">
        <v>50043</v>
      </c>
      <c r="R14954" s="3">
        <v>0.40477101729270676</v>
      </c>
      <c r="S14954" t="s">
        <v>50016</v>
      </c>
      <c r="T14954" t="s">
        <v>50035</v>
      </c>
    </row>
    <row r="14955" spans="1:20" x14ac:dyDescent="0.3">
      <c r="A14955" s="1" t="s">
        <v>14969</v>
      </c>
      <c r="B14955">
        <v>3603.680990551039</v>
      </c>
      <c r="C14955">
        <v>0</v>
      </c>
      <c r="D14955">
        <v>0.41656135756337348</v>
      </c>
      <c r="E14955">
        <v>77.848624924882145</v>
      </c>
      <c r="F14955">
        <v>97</v>
      </c>
      <c r="G14955">
        <v>167.53319058241379</v>
      </c>
      <c r="H14955">
        <v>17.746819549790011</v>
      </c>
      <c r="I14955">
        <v>27.670584000000002</v>
      </c>
      <c r="J14955">
        <v>12.236695129869849</v>
      </c>
      <c r="K14955">
        <v>2648014.054564226</v>
      </c>
      <c r="L14955">
        <v>3231583.184029283</v>
      </c>
      <c r="M14955">
        <v>1877445.6897474071</v>
      </c>
      <c r="N14955">
        <v>-4.9596110966066663E-2</v>
      </c>
      <c r="O14955">
        <v>35383510.864516214</v>
      </c>
      <c r="P14955">
        <v>0</v>
      </c>
      <c r="Q14955" t="s">
        <v>50043</v>
      </c>
      <c r="R14955" s="3">
        <v>0.41656135756337354</v>
      </c>
      <c r="S14955" t="s">
        <v>50016</v>
      </c>
      <c r="T14955" t="s">
        <v>50035</v>
      </c>
    </row>
    <row r="14956" spans="1:20" x14ac:dyDescent="0.3">
      <c r="A14956" s="1" t="s">
        <v>14970</v>
      </c>
      <c r="B14956">
        <v>599.56741360744218</v>
      </c>
      <c r="C14956">
        <v>0</v>
      </c>
      <c r="D14956">
        <v>0.64697705698915331</v>
      </c>
      <c r="E14956">
        <v>79.156905920218975</v>
      </c>
      <c r="F14956">
        <v>97</v>
      </c>
      <c r="G14956">
        <v>171.67473936249829</v>
      </c>
      <c r="H14956">
        <v>4.3865698093068559</v>
      </c>
      <c r="I14956">
        <v>27.670584000000002</v>
      </c>
      <c r="J14956">
        <v>41.448156613511678</v>
      </c>
      <c r="K14956">
        <v>813848.95958100783</v>
      </c>
      <c r="L14956">
        <v>809099.68854200176</v>
      </c>
      <c r="M14956">
        <v>67606.709018686961</v>
      </c>
      <c r="N14956">
        <v>-1.510006697502056E-3</v>
      </c>
      <c r="O14956">
        <v>18327909.89350697</v>
      </c>
      <c r="P14956">
        <v>0</v>
      </c>
      <c r="Q14956" t="s">
        <v>50043</v>
      </c>
      <c r="R14956" s="3">
        <v>0.64697705698915331</v>
      </c>
      <c r="S14956" t="s">
        <v>50016</v>
      </c>
      <c r="T14956" t="s">
        <v>50035</v>
      </c>
    </row>
    <row r="14957" spans="1:20" x14ac:dyDescent="0.3">
      <c r="A14957" s="1" t="s">
        <v>14971</v>
      </c>
      <c r="B14957">
        <v>1223.715446671556</v>
      </c>
      <c r="C14957">
        <v>0</v>
      </c>
      <c r="D14957">
        <v>0.60823787802183138</v>
      </c>
      <c r="E14957">
        <v>74.974445954813191</v>
      </c>
      <c r="F14957">
        <v>97</v>
      </c>
      <c r="G14957">
        <v>184.58594906462829</v>
      </c>
      <c r="H14957">
        <v>3.671906756323887</v>
      </c>
      <c r="I14957">
        <v>27.670584000000002</v>
      </c>
      <c r="J14957">
        <v>58.103949225263158</v>
      </c>
      <c r="K14957">
        <v>1218506.3019993489</v>
      </c>
      <c r="L14957">
        <v>3033363.333496524</v>
      </c>
      <c r="M14957">
        <v>4491303.3981689587</v>
      </c>
      <c r="N14957">
        <v>-0.1837604476166638</v>
      </c>
      <c r="O14957">
        <v>86230323.685433507</v>
      </c>
      <c r="P14957">
        <v>0</v>
      </c>
      <c r="Q14957" t="s">
        <v>50043</v>
      </c>
      <c r="R14957" s="3">
        <v>0.60823787802183138</v>
      </c>
      <c r="S14957" t="s">
        <v>50016</v>
      </c>
      <c r="T14957" t="s">
        <v>50035</v>
      </c>
    </row>
    <row r="14958" spans="1:20" x14ac:dyDescent="0.3">
      <c r="A14958" s="1" t="s">
        <v>14972</v>
      </c>
      <c r="B14958">
        <v>77.338876851213854</v>
      </c>
      <c r="C14958">
        <v>0</v>
      </c>
      <c r="D14958">
        <v>0.72041194000309539</v>
      </c>
      <c r="E14958">
        <v>93.48708051956099</v>
      </c>
      <c r="F14958">
        <v>97</v>
      </c>
      <c r="G14958">
        <v>202.54927203078759</v>
      </c>
      <c r="H14958">
        <v>1.6982595091636159</v>
      </c>
      <c r="I14958">
        <v>27.670584000000002</v>
      </c>
      <c r="J14958">
        <v>37.721044051106539</v>
      </c>
      <c r="K14958">
        <v>64297.328107408517</v>
      </c>
      <c r="L14958">
        <v>51625.018012371438</v>
      </c>
      <c r="M14958">
        <v>12895.80804869697</v>
      </c>
      <c r="N14958">
        <v>-0.17382226456387909</v>
      </c>
      <c r="O14958">
        <v>965515.99465721357</v>
      </c>
      <c r="P14958">
        <v>0</v>
      </c>
      <c r="Q14958" t="s">
        <v>50043</v>
      </c>
      <c r="R14958" s="3">
        <v>0.72041194000309539</v>
      </c>
      <c r="S14958" t="s">
        <v>50016</v>
      </c>
      <c r="T14958" t="s">
        <v>50035</v>
      </c>
    </row>
    <row r="14959" spans="1:20" x14ac:dyDescent="0.3">
      <c r="A14959" s="1" t="s">
        <v>14973</v>
      </c>
      <c r="B14959">
        <v>37553.756654939818</v>
      </c>
      <c r="C14959">
        <v>0</v>
      </c>
      <c r="D14959">
        <v>0.36359782870703111</v>
      </c>
      <c r="E14959">
        <v>73.311338825615081</v>
      </c>
      <c r="F14959">
        <v>100</v>
      </c>
      <c r="G14959">
        <v>110.2502451529368</v>
      </c>
      <c r="H14959">
        <v>6.3519750578659</v>
      </c>
      <c r="I14959">
        <v>27.670584000000002</v>
      </c>
      <c r="J14959">
        <v>3.0112433855663991</v>
      </c>
      <c r="K14959">
        <v>9743933.5498244818</v>
      </c>
      <c r="L14959">
        <v>54242619.929162048</v>
      </c>
      <c r="M14959">
        <v>26871727.6914015</v>
      </c>
      <c r="N14959">
        <v>-0.19515125805851369</v>
      </c>
      <c r="O14959">
        <v>443584009.46140659</v>
      </c>
      <c r="P14959">
        <v>0</v>
      </c>
      <c r="Q14959" t="s">
        <v>50043</v>
      </c>
      <c r="R14959" s="3">
        <v>0.36359782870703111</v>
      </c>
      <c r="S14959" t="s">
        <v>50021</v>
      </c>
      <c r="T14959" t="s">
        <v>50038</v>
      </c>
    </row>
    <row r="14960" spans="1:20" x14ac:dyDescent="0.3">
      <c r="A14960" s="1" t="s">
        <v>14974</v>
      </c>
      <c r="B14960">
        <v>10121.065932144469</v>
      </c>
      <c r="C14960">
        <v>0</v>
      </c>
      <c r="D14960">
        <v>0.64122099107027908</v>
      </c>
      <c r="E14960">
        <v>91.580060959046307</v>
      </c>
      <c r="F14960">
        <v>97</v>
      </c>
      <c r="G14960">
        <v>157.7056834582236</v>
      </c>
      <c r="H14960">
        <v>19.09383473799948</v>
      </c>
      <c r="I14960">
        <v>27.670584000000002</v>
      </c>
      <c r="J14960">
        <v>14.137066818079569</v>
      </c>
      <c r="K14960">
        <v>10901817.692858631</v>
      </c>
      <c r="L14960">
        <v>31181891.957859229</v>
      </c>
      <c r="M14960">
        <v>3011347.302029944</v>
      </c>
      <c r="N14960">
        <v>-5.4661587290972861E-2</v>
      </c>
      <c r="O14960">
        <v>350360536.47866559</v>
      </c>
      <c r="P14960">
        <v>0</v>
      </c>
      <c r="Q14960" t="s">
        <v>50043</v>
      </c>
      <c r="R14960" s="3">
        <v>0.64122099107027908</v>
      </c>
      <c r="S14960" t="s">
        <v>50018</v>
      </c>
      <c r="T14960" t="s">
        <v>50037</v>
      </c>
    </row>
    <row r="14961" spans="1:20" x14ac:dyDescent="0.3">
      <c r="A14961" s="1" t="s">
        <v>14975</v>
      </c>
      <c r="B14961">
        <v>871.18335064042742</v>
      </c>
      <c r="C14961">
        <v>0</v>
      </c>
      <c r="D14961">
        <v>1.6246169803956081</v>
      </c>
      <c r="E14961">
        <v>82.531910019574525</v>
      </c>
      <c r="F14961">
        <v>97</v>
      </c>
      <c r="G14961">
        <v>101.02514808423609</v>
      </c>
      <c r="H14961">
        <v>30.432758872356889</v>
      </c>
      <c r="I14961">
        <v>27.670584000000002</v>
      </c>
      <c r="J14961">
        <v>3.0436458098006729</v>
      </c>
      <c r="K14961">
        <v>3577203.21415149</v>
      </c>
      <c r="L14961">
        <v>3088224.4865726498</v>
      </c>
      <c r="M14961">
        <v>8671979.5402866639</v>
      </c>
      <c r="N14961">
        <v>-0.1083812443637447</v>
      </c>
      <c r="O14961">
        <v>266319764.13524851</v>
      </c>
      <c r="P14961">
        <v>0</v>
      </c>
      <c r="Q14961" t="s">
        <v>50043</v>
      </c>
      <c r="R14961" s="3">
        <v>1.6246169803956083</v>
      </c>
      <c r="S14961" t="s">
        <v>50029</v>
      </c>
      <c r="T14961" t="s">
        <v>50036</v>
      </c>
    </row>
    <row r="14962" spans="1:20" x14ac:dyDescent="0.3">
      <c r="A14962" s="1" t="s">
        <v>14976</v>
      </c>
      <c r="B14962">
        <v>337.15284328842972</v>
      </c>
      <c r="C14962">
        <v>0</v>
      </c>
      <c r="D14962">
        <v>1.038211877589406</v>
      </c>
      <c r="E14962">
        <v>70.646751249793255</v>
      </c>
      <c r="F14962">
        <v>97</v>
      </c>
      <c r="G14962">
        <v>94.698848305070399</v>
      </c>
      <c r="H14962">
        <v>4.0724598465352626</v>
      </c>
      <c r="I14962">
        <v>27.670584000000002</v>
      </c>
      <c r="J14962">
        <v>25.972066452001251</v>
      </c>
      <c r="K14962">
        <v>447675.30602685758</v>
      </c>
      <c r="L14962">
        <v>514931.85084413621</v>
      </c>
      <c r="M14962">
        <v>168526.49459765651</v>
      </c>
      <c r="N14962">
        <v>-0.30440666781329928</v>
      </c>
      <c r="O14962">
        <v>1892243.7343933419</v>
      </c>
      <c r="P14962">
        <v>0</v>
      </c>
      <c r="Q14962" t="s">
        <v>50043</v>
      </c>
      <c r="R14962" s="3">
        <v>1.0382118775894056</v>
      </c>
      <c r="S14962" t="s">
        <v>50016</v>
      </c>
      <c r="T14962" t="s">
        <v>50035</v>
      </c>
    </row>
    <row r="14963" spans="1:20" x14ac:dyDescent="0.3">
      <c r="A14963" s="1" t="s">
        <v>14977</v>
      </c>
      <c r="B14963">
        <v>40077.765409785541</v>
      </c>
      <c r="C14963">
        <v>0</v>
      </c>
      <c r="D14963">
        <v>0.44112349242218069</v>
      </c>
      <c r="E14963">
        <v>50.891229315339693</v>
      </c>
      <c r="F14963">
        <v>100</v>
      </c>
      <c r="G14963">
        <v>134.08446340049429</v>
      </c>
      <c r="H14963">
        <v>3.648592957582081</v>
      </c>
      <c r="I14963">
        <v>27.670584000000002</v>
      </c>
      <c r="J14963">
        <v>2.5947279874056082</v>
      </c>
      <c r="K14963">
        <v>0</v>
      </c>
      <c r="L14963">
        <v>0</v>
      </c>
      <c r="M14963">
        <v>22620494.457383219</v>
      </c>
      <c r="N14963">
        <v>-0.1724676288237367</v>
      </c>
      <c r="O14963">
        <v>0</v>
      </c>
      <c r="P14963">
        <v>0</v>
      </c>
      <c r="Q14963" t="s">
        <v>50043</v>
      </c>
      <c r="R14963" s="3">
        <v>0.44112349242218069</v>
      </c>
      <c r="S14963" t="s">
        <v>50026</v>
      </c>
      <c r="T14963" t="s">
        <v>50038</v>
      </c>
    </row>
    <row r="14964" spans="1:20" x14ac:dyDescent="0.3">
      <c r="A14964" s="1" t="s">
        <v>14978</v>
      </c>
      <c r="B14964">
        <v>45504.557996499541</v>
      </c>
      <c r="C14964">
        <v>0</v>
      </c>
      <c r="D14964">
        <v>0.79244616748358876</v>
      </c>
      <c r="E14964">
        <v>77.453403024760533</v>
      </c>
      <c r="F14964">
        <v>95.800003000000004</v>
      </c>
      <c r="G14964">
        <v>80.367777001393051</v>
      </c>
      <c r="H14964">
        <v>17.417540716208759</v>
      </c>
      <c r="I14964">
        <v>27.670584000000002</v>
      </c>
      <c r="J14964">
        <v>3.965461751357394</v>
      </c>
      <c r="K14964">
        <v>16142705.060299121</v>
      </c>
      <c r="L14964">
        <v>43174352.14789588</v>
      </c>
      <c r="M14964">
        <v>12928932.88899608</v>
      </c>
      <c r="N14964">
        <v>-0.27196583992683898</v>
      </c>
      <c r="O14964">
        <v>305890059.64231098</v>
      </c>
      <c r="P14964">
        <v>0</v>
      </c>
      <c r="Q14964" t="s">
        <v>50043</v>
      </c>
      <c r="R14964" s="3">
        <v>0.79244616748358876</v>
      </c>
      <c r="S14964" t="s">
        <v>50026</v>
      </c>
      <c r="T14964" t="s">
        <v>50038</v>
      </c>
    </row>
    <row r="14965" spans="1:20" x14ac:dyDescent="0.3">
      <c r="A14965" s="1" t="s">
        <v>14979</v>
      </c>
      <c r="B14965">
        <v>328.82078123374617</v>
      </c>
      <c r="C14965">
        <v>0</v>
      </c>
      <c r="D14965">
        <v>1.442117631468429</v>
      </c>
      <c r="E14965">
        <v>95.715381760024627</v>
      </c>
      <c r="F14965">
        <v>97</v>
      </c>
      <c r="G14965">
        <v>143.0799157632573</v>
      </c>
      <c r="H14965">
        <v>1.280129946110476</v>
      </c>
      <c r="I14965">
        <v>27.670584000000002</v>
      </c>
      <c r="J14965">
        <v>32.791027596064282</v>
      </c>
      <c r="K14965">
        <v>2514410.2981123822</v>
      </c>
      <c r="L14965">
        <v>781401.19603760832</v>
      </c>
      <c r="M14965">
        <v>15922.115217971041</v>
      </c>
      <c r="N14965">
        <v>-0.13428308896217231</v>
      </c>
      <c r="O14965">
        <v>47879728.123393036</v>
      </c>
      <c r="P14965">
        <v>0</v>
      </c>
      <c r="Q14965" t="s">
        <v>50043</v>
      </c>
      <c r="R14965" s="3">
        <v>1.4421176314684292</v>
      </c>
      <c r="S14965" t="s">
        <v>50016</v>
      </c>
      <c r="T14965" t="s">
        <v>50035</v>
      </c>
    </row>
    <row r="14966" spans="1:20" x14ac:dyDescent="0.3">
      <c r="A14966" s="1" t="s">
        <v>14980</v>
      </c>
      <c r="B14966">
        <v>163.51607689896659</v>
      </c>
      <c r="C14966">
        <v>0</v>
      </c>
      <c r="D14966">
        <v>0.21550732033987641</v>
      </c>
      <c r="E14966">
        <v>89.145274319149053</v>
      </c>
      <c r="F14966">
        <v>97</v>
      </c>
      <c r="G14966">
        <v>139.6222829543253</v>
      </c>
      <c r="H14966">
        <v>31.836807061358591</v>
      </c>
      <c r="I14966">
        <v>27.670584000000002</v>
      </c>
      <c r="J14966">
        <v>50.132395655203503</v>
      </c>
      <c r="K14966">
        <v>74154.712500254362</v>
      </c>
      <c r="L14966">
        <v>49953.92356101836</v>
      </c>
      <c r="M14966">
        <v>1832342.0199748189</v>
      </c>
      <c r="N14966">
        <v>-9.4900452731261128E-3</v>
      </c>
      <c r="O14966">
        <v>517996.29955643101</v>
      </c>
      <c r="P14966">
        <v>0</v>
      </c>
      <c r="Q14966" t="s">
        <v>50043</v>
      </c>
      <c r="R14966" s="3">
        <v>0.21550732033987643</v>
      </c>
      <c r="S14966" t="s">
        <v>50016</v>
      </c>
      <c r="T14966" t="s">
        <v>50035</v>
      </c>
    </row>
    <row r="14967" spans="1:20" x14ac:dyDescent="0.3">
      <c r="A14967" s="1" t="s">
        <v>14981</v>
      </c>
      <c r="B14967">
        <v>782.47620371496782</v>
      </c>
      <c r="C14967">
        <v>0</v>
      </c>
      <c r="D14967">
        <v>0.2447794257578505</v>
      </c>
      <c r="E14967">
        <v>63.895598759809388</v>
      </c>
      <c r="F14967">
        <v>97</v>
      </c>
      <c r="G14967">
        <v>184.5991620814433</v>
      </c>
      <c r="H14967">
        <v>3.5866966436344732</v>
      </c>
      <c r="I14967">
        <v>27.670584000000002</v>
      </c>
      <c r="J14967">
        <v>55.458934161072399</v>
      </c>
      <c r="K14967">
        <v>260846.1211729346</v>
      </c>
      <c r="L14967">
        <v>68298.483766144724</v>
      </c>
      <c r="M14967">
        <v>78598.215935599117</v>
      </c>
      <c r="N14967">
        <v>-4.7757514118137914E-3</v>
      </c>
      <c r="O14967">
        <v>2540782.0864536259</v>
      </c>
      <c r="P14967">
        <v>0</v>
      </c>
      <c r="Q14967" t="s">
        <v>50043</v>
      </c>
      <c r="R14967" s="3">
        <v>0.24477942575785053</v>
      </c>
      <c r="S14967" t="s">
        <v>50016</v>
      </c>
      <c r="T14967" t="s">
        <v>50035</v>
      </c>
    </row>
    <row r="14968" spans="1:20" x14ac:dyDescent="0.3">
      <c r="A14968" s="1" t="s">
        <v>14982</v>
      </c>
      <c r="B14968">
        <v>329.61858238735368</v>
      </c>
      <c r="C14968">
        <v>0</v>
      </c>
      <c r="D14968">
        <v>0.45299822435976889</v>
      </c>
      <c r="E14968">
        <v>94.411765263840238</v>
      </c>
      <c r="F14968">
        <v>97</v>
      </c>
      <c r="G14968">
        <v>174.37723315734851</v>
      </c>
      <c r="H14968">
        <v>3.2386126288629331</v>
      </c>
      <c r="I14968">
        <v>27.670584000000002</v>
      </c>
      <c r="J14968">
        <v>34.046836112849761</v>
      </c>
      <c r="K14968">
        <v>319458.08449301519</v>
      </c>
      <c r="L14968">
        <v>228028.40658300091</v>
      </c>
      <c r="M14968">
        <v>540918.23027565121</v>
      </c>
      <c r="N14968">
        <v>-9.3334444954469645E-2</v>
      </c>
      <c r="O14968">
        <v>1988381.2893958869</v>
      </c>
      <c r="P14968">
        <v>0</v>
      </c>
      <c r="Q14968" t="s">
        <v>50043</v>
      </c>
      <c r="R14968" s="3">
        <v>0.45299822435976889</v>
      </c>
      <c r="S14968" t="s">
        <v>50016</v>
      </c>
      <c r="T14968" t="s">
        <v>50035</v>
      </c>
    </row>
    <row r="14969" spans="1:20" x14ac:dyDescent="0.3">
      <c r="A14969" s="1" t="s">
        <v>14983</v>
      </c>
      <c r="B14969">
        <v>161.94926724743681</v>
      </c>
      <c r="C14969">
        <v>0</v>
      </c>
      <c r="D14969">
        <v>0.92842632364969557</v>
      </c>
      <c r="E14969">
        <v>85.245817766214785</v>
      </c>
      <c r="F14969">
        <v>97</v>
      </c>
      <c r="G14969">
        <v>138.18221721971921</v>
      </c>
      <c r="H14969">
        <v>9.7928242201227089</v>
      </c>
      <c r="I14969">
        <v>27.670584000000002</v>
      </c>
      <c r="J14969">
        <v>49.265912619709177</v>
      </c>
      <c r="K14969">
        <v>146046.7927249303</v>
      </c>
      <c r="L14969">
        <v>156344.1608780261</v>
      </c>
      <c r="M14969">
        <v>2042176.997215142</v>
      </c>
      <c r="N14969">
        <v>-0.2135994025962889</v>
      </c>
      <c r="O14969">
        <v>1235137.8400691189</v>
      </c>
      <c r="P14969">
        <v>0</v>
      </c>
      <c r="Q14969" t="s">
        <v>50043</v>
      </c>
      <c r="R14969" s="3">
        <v>0.92842632364969557</v>
      </c>
      <c r="S14969" t="s">
        <v>50016</v>
      </c>
      <c r="T14969" t="s">
        <v>50035</v>
      </c>
    </row>
    <row r="14970" spans="1:20" x14ac:dyDescent="0.3">
      <c r="A14970" s="1" t="s">
        <v>14984</v>
      </c>
      <c r="B14970">
        <v>452.22930232721512</v>
      </c>
      <c r="C14970">
        <v>0</v>
      </c>
      <c r="D14970">
        <v>0.55603462842860596</v>
      </c>
      <c r="E14970">
        <v>79.474565842418727</v>
      </c>
      <c r="F14970">
        <v>97</v>
      </c>
      <c r="G14970">
        <v>170.16263222777641</v>
      </c>
      <c r="H14970">
        <v>5.9446414640405063</v>
      </c>
      <c r="I14970">
        <v>27.670584000000002</v>
      </c>
      <c r="J14970">
        <v>47.513677143872577</v>
      </c>
      <c r="K14970">
        <v>402266.91684570682</v>
      </c>
      <c r="L14970">
        <v>411598.49388777697</v>
      </c>
      <c r="M14970">
        <v>1039786.035461847</v>
      </c>
      <c r="N14970">
        <v>-0.18100282569530951</v>
      </c>
      <c r="O14970">
        <v>24197951.344209582</v>
      </c>
      <c r="P14970">
        <v>0</v>
      </c>
      <c r="Q14970" t="s">
        <v>50043</v>
      </c>
      <c r="R14970" s="3">
        <v>0.55603462842860596</v>
      </c>
      <c r="S14970" t="s">
        <v>50016</v>
      </c>
      <c r="T14970" t="s">
        <v>50035</v>
      </c>
    </row>
    <row r="14971" spans="1:20" x14ac:dyDescent="0.3">
      <c r="A14971" s="1" t="s">
        <v>14985</v>
      </c>
      <c r="B14971">
        <v>238.5446090870513</v>
      </c>
      <c r="C14971">
        <v>0</v>
      </c>
      <c r="D14971">
        <v>4.0989704236965929</v>
      </c>
      <c r="E14971">
        <v>99.552561527819663</v>
      </c>
      <c r="F14971">
        <v>97</v>
      </c>
      <c r="G14971">
        <v>31.824504803442871</v>
      </c>
      <c r="H14971">
        <v>7.9623213539062059</v>
      </c>
      <c r="I14971">
        <v>27.670584000000002</v>
      </c>
      <c r="J14971">
        <v>7.9150066787067006</v>
      </c>
      <c r="K14971">
        <v>40231.498647304441</v>
      </c>
      <c r="L14971">
        <v>250077.45236786309</v>
      </c>
      <c r="M14971">
        <v>430.66833876097968</v>
      </c>
      <c r="N14971">
        <v>-1.113673954871369</v>
      </c>
      <c r="O14971">
        <v>8401566.1588638555</v>
      </c>
      <c r="P14971">
        <v>0</v>
      </c>
      <c r="Q14971" t="s">
        <v>50043</v>
      </c>
      <c r="R14971" s="3">
        <v>4.0989704236965929</v>
      </c>
      <c r="S14971" t="s">
        <v>50016</v>
      </c>
      <c r="T14971" t="s">
        <v>50035</v>
      </c>
    </row>
    <row r="14972" spans="1:20" x14ac:dyDescent="0.3">
      <c r="A14972" s="1" t="s">
        <v>14986</v>
      </c>
      <c r="B14972">
        <v>3581.2347235674351</v>
      </c>
      <c r="C14972">
        <v>0</v>
      </c>
      <c r="D14972">
        <v>1.2870257077075511</v>
      </c>
      <c r="E14972">
        <v>90.595105252622488</v>
      </c>
      <c r="F14972">
        <v>97</v>
      </c>
      <c r="G14972">
        <v>232.01833058057619</v>
      </c>
      <c r="H14972">
        <v>10.04766522049014</v>
      </c>
      <c r="I14972">
        <v>27.670584000000002</v>
      </c>
      <c r="J14972">
        <v>15.50097291623131</v>
      </c>
      <c r="K14972">
        <v>2803130.921831477</v>
      </c>
      <c r="L14972">
        <v>15639096.17453788</v>
      </c>
      <c r="M14972">
        <v>210282.72925895639</v>
      </c>
      <c r="N14972">
        <v>-0.19360140101676679</v>
      </c>
      <c r="O14972">
        <v>167647756.1986244</v>
      </c>
      <c r="P14972">
        <v>0</v>
      </c>
      <c r="Q14972" t="s">
        <v>50043</v>
      </c>
      <c r="R14972" s="3">
        <v>1.2870257077075509</v>
      </c>
      <c r="S14972" t="s">
        <v>50018</v>
      </c>
      <c r="T14972" t="s">
        <v>50037</v>
      </c>
    </row>
    <row r="14973" spans="1:20" x14ac:dyDescent="0.3">
      <c r="A14973" s="1" t="s">
        <v>14987</v>
      </c>
      <c r="B14973">
        <v>12183.985241967661</v>
      </c>
      <c r="C14973">
        <v>0</v>
      </c>
      <c r="D14973">
        <v>0.39066626460302251</v>
      </c>
      <c r="E14973">
        <v>75.926114655058754</v>
      </c>
      <c r="F14973">
        <v>95.769233999999997</v>
      </c>
      <c r="G14973">
        <v>145.91673452058961</v>
      </c>
      <c r="H14973">
        <v>6.1238173664921582</v>
      </c>
      <c r="I14973">
        <v>27.670584000000002</v>
      </c>
      <c r="J14973">
        <v>2.4251958479535078</v>
      </c>
      <c r="K14973">
        <v>1530571.3843018501</v>
      </c>
      <c r="L14973">
        <v>12972384.26921514</v>
      </c>
      <c r="M14973">
        <v>2542255.819612043</v>
      </c>
      <c r="N14973">
        <v>-0.20701751232528451</v>
      </c>
      <c r="O14973">
        <v>482983303.08177948</v>
      </c>
      <c r="P14973">
        <v>0</v>
      </c>
      <c r="Q14973" t="s">
        <v>50043</v>
      </c>
      <c r="R14973" s="3">
        <v>0.39066626460302251</v>
      </c>
      <c r="S14973" t="s">
        <v>50025</v>
      </c>
      <c r="T14973" t="s">
        <v>50039</v>
      </c>
    </row>
    <row r="14974" spans="1:20" x14ac:dyDescent="0.3">
      <c r="A14974" s="1" t="s">
        <v>14988</v>
      </c>
      <c r="B14974">
        <v>154.31685904108249</v>
      </c>
      <c r="C14974">
        <v>0</v>
      </c>
      <c r="D14974">
        <v>0.47214198208278879</v>
      </c>
      <c r="E14974">
        <v>74.267952485382324</v>
      </c>
      <c r="F14974">
        <v>97</v>
      </c>
      <c r="G14974">
        <v>266.21842137787092</v>
      </c>
      <c r="H14974">
        <v>2.2138377303030672</v>
      </c>
      <c r="I14974">
        <v>27.670584000000002</v>
      </c>
      <c r="J14974">
        <v>41.900556214053573</v>
      </c>
      <c r="K14974">
        <v>3035.6416168975529</v>
      </c>
      <c r="L14974">
        <v>52071.804151576187</v>
      </c>
      <c r="M14974">
        <v>216891.5312713068</v>
      </c>
      <c r="N14974">
        <v>-0.2018604971586406</v>
      </c>
      <c r="O14974">
        <v>374938.69244290987</v>
      </c>
      <c r="P14974">
        <v>0</v>
      </c>
      <c r="Q14974" t="s">
        <v>50043</v>
      </c>
      <c r="R14974" s="3">
        <v>0.47214198208278885</v>
      </c>
      <c r="S14974" t="s">
        <v>50016</v>
      </c>
      <c r="T14974" t="s">
        <v>50035</v>
      </c>
    </row>
    <row r="14975" spans="1:20" x14ac:dyDescent="0.3">
      <c r="A14975" s="1" t="s">
        <v>14989</v>
      </c>
      <c r="B14975">
        <v>145.82596346619499</v>
      </c>
      <c r="C14975">
        <v>0</v>
      </c>
      <c r="D14975">
        <v>0.52521947435107541</v>
      </c>
      <c r="E14975">
        <v>67.842319291993704</v>
      </c>
      <c r="F14975">
        <v>97</v>
      </c>
      <c r="G14975">
        <v>167.46644055998169</v>
      </c>
      <c r="H14975">
        <v>3.685089633188336</v>
      </c>
      <c r="I14975">
        <v>27.670584000000002</v>
      </c>
      <c r="J14975">
        <v>31.191282115691479</v>
      </c>
      <c r="K14975">
        <v>88466.727680175478</v>
      </c>
      <c r="L14975">
        <v>91552.022992579063</v>
      </c>
      <c r="M14975">
        <v>106346.43232433721</v>
      </c>
      <c r="N14975">
        <v>-7.4757756872018397E-2</v>
      </c>
      <c r="O14975">
        <v>1692745.0861942221</v>
      </c>
      <c r="P14975">
        <v>0</v>
      </c>
      <c r="Q14975" t="s">
        <v>50043</v>
      </c>
      <c r="R14975" s="3">
        <v>0.52521947435107541</v>
      </c>
      <c r="S14975" t="s">
        <v>50016</v>
      </c>
      <c r="T14975" t="s">
        <v>50035</v>
      </c>
    </row>
    <row r="14976" spans="1:20" x14ac:dyDescent="0.3">
      <c r="A14976" s="1" t="s">
        <v>14990</v>
      </c>
      <c r="B14976">
        <v>2853.7000630300431</v>
      </c>
      <c r="C14976">
        <v>0</v>
      </c>
      <c r="D14976">
        <v>2.532642128169825</v>
      </c>
      <c r="E14976">
        <v>76.709670259581301</v>
      </c>
      <c r="F14976">
        <v>97</v>
      </c>
      <c r="G14976">
        <v>257.10449568451702</v>
      </c>
      <c r="H14976">
        <v>4.3711503865543246</v>
      </c>
      <c r="I14976">
        <v>27.670584000000002</v>
      </c>
      <c r="J14976">
        <v>16.35297998736149</v>
      </c>
      <c r="K14976">
        <v>7473780.8081093319</v>
      </c>
      <c r="L14976">
        <v>19595203.2409035</v>
      </c>
      <c r="M14976">
        <v>5005153.1730719171</v>
      </c>
      <c r="N14976">
        <v>-0.17623819117885359</v>
      </c>
      <c r="O14976">
        <v>296555896.97568733</v>
      </c>
      <c r="P14976">
        <v>0</v>
      </c>
      <c r="Q14976" t="s">
        <v>50043</v>
      </c>
      <c r="R14976" s="3">
        <v>2.5326421281698246</v>
      </c>
      <c r="S14976" t="s">
        <v>50031</v>
      </c>
      <c r="T14976" t="s">
        <v>50036</v>
      </c>
    </row>
    <row r="14977" spans="1:20" x14ac:dyDescent="0.3">
      <c r="A14977" s="1" t="s">
        <v>14991</v>
      </c>
      <c r="B14977">
        <v>733.58850637112175</v>
      </c>
      <c r="C14977">
        <v>0</v>
      </c>
      <c r="D14977">
        <v>0.68120293993046277</v>
      </c>
      <c r="E14977">
        <v>90.827514789878165</v>
      </c>
      <c r="F14977">
        <v>97</v>
      </c>
      <c r="G14977">
        <v>136.22579920201429</v>
      </c>
      <c r="H14977">
        <v>1.638080325326428</v>
      </c>
      <c r="I14977">
        <v>27.670584000000002</v>
      </c>
      <c r="J14977">
        <v>43.46993789208458</v>
      </c>
      <c r="K14977">
        <v>1056677.23202756</v>
      </c>
      <c r="L14977">
        <v>706334.20892082038</v>
      </c>
      <c r="M14977">
        <v>1384550.7205751841</v>
      </c>
      <c r="N14977">
        <v>-0.1263847211324827</v>
      </c>
      <c r="O14977">
        <v>5975043.3315482894</v>
      </c>
      <c r="P14977">
        <v>0</v>
      </c>
      <c r="Q14977" t="s">
        <v>50043</v>
      </c>
      <c r="R14977" s="3">
        <v>0.68120293993046277</v>
      </c>
      <c r="S14977" t="s">
        <v>50016</v>
      </c>
      <c r="T14977" t="s">
        <v>50035</v>
      </c>
    </row>
    <row r="14978" spans="1:20" x14ac:dyDescent="0.3">
      <c r="A14978" s="1" t="s">
        <v>14992</v>
      </c>
      <c r="B14978">
        <v>653.58781888102556</v>
      </c>
      <c r="C14978">
        <v>0</v>
      </c>
      <c r="D14978">
        <v>0.60451375707638244</v>
      </c>
      <c r="E14978">
        <v>81.25039041521562</v>
      </c>
      <c r="F14978">
        <v>97</v>
      </c>
      <c r="G14978">
        <v>173.97248302799861</v>
      </c>
      <c r="H14978">
        <v>4.2913795484056587</v>
      </c>
      <c r="I14978">
        <v>27.670584000000002</v>
      </c>
      <c r="J14978">
        <v>50.339307102014658</v>
      </c>
      <c r="K14978">
        <v>286448.93547737028</v>
      </c>
      <c r="L14978">
        <v>446046.65512935462</v>
      </c>
      <c r="M14978">
        <v>3829606.4700848879</v>
      </c>
      <c r="N14978">
        <v>-1.8239759730051049E-2</v>
      </c>
      <c r="O14978">
        <v>6268605.0150169535</v>
      </c>
      <c r="P14978">
        <v>0</v>
      </c>
      <c r="Q14978" t="s">
        <v>50043</v>
      </c>
      <c r="R14978" s="3">
        <v>0.60451375707638244</v>
      </c>
      <c r="S14978" t="s">
        <v>50016</v>
      </c>
      <c r="T14978" t="s">
        <v>50035</v>
      </c>
    </row>
    <row r="14979" spans="1:20" x14ac:dyDescent="0.3">
      <c r="A14979" s="1" t="s">
        <v>14993</v>
      </c>
      <c r="B14979">
        <v>1199.813376489873</v>
      </c>
      <c r="C14979">
        <v>0</v>
      </c>
      <c r="D14979">
        <v>0.77611038131866195</v>
      </c>
      <c r="E14979">
        <v>88.284687969805759</v>
      </c>
      <c r="F14979">
        <v>97</v>
      </c>
      <c r="G14979">
        <v>155.7244650059809</v>
      </c>
      <c r="H14979">
        <v>2.455128127497288</v>
      </c>
      <c r="I14979">
        <v>27.670584000000002</v>
      </c>
      <c r="J14979">
        <v>37.317889153295837</v>
      </c>
      <c r="K14979">
        <v>206770.82979010229</v>
      </c>
      <c r="L14979">
        <v>64510.265622252999</v>
      </c>
      <c r="M14979">
        <v>9779513.9806051701</v>
      </c>
      <c r="N14979">
        <v>-9.8235538797966107E-2</v>
      </c>
      <c r="O14979">
        <v>729172.10409897252</v>
      </c>
      <c r="P14979">
        <v>0</v>
      </c>
      <c r="Q14979" t="s">
        <v>50043</v>
      </c>
      <c r="R14979" s="3">
        <v>0.77611038131866195</v>
      </c>
      <c r="S14979" t="s">
        <v>50016</v>
      </c>
      <c r="T14979" t="s">
        <v>50035</v>
      </c>
    </row>
    <row r="14980" spans="1:20" x14ac:dyDescent="0.3">
      <c r="A14980" s="1" t="s">
        <v>14994</v>
      </c>
      <c r="B14980">
        <v>425.31548142093362</v>
      </c>
      <c r="C14980">
        <v>0</v>
      </c>
      <c r="D14980">
        <v>1.571581948774627</v>
      </c>
      <c r="E14980">
        <v>92.24040676876723</v>
      </c>
      <c r="F14980">
        <v>97</v>
      </c>
      <c r="G14980">
        <v>96.030973166010199</v>
      </c>
      <c r="H14980">
        <v>8.6292897451797863</v>
      </c>
      <c r="I14980">
        <v>27.670584000000002</v>
      </c>
      <c r="J14980">
        <v>24.238533064421521</v>
      </c>
      <c r="K14980">
        <v>239821.53537902859</v>
      </c>
      <c r="L14980">
        <v>971994.60924312868</v>
      </c>
      <c r="M14980">
        <v>137208.12091351961</v>
      </c>
      <c r="N14980">
        <v>-0.28394255168117838</v>
      </c>
      <c r="O14980">
        <v>56165562.597027414</v>
      </c>
      <c r="P14980">
        <v>0</v>
      </c>
      <c r="Q14980" t="s">
        <v>50043</v>
      </c>
      <c r="R14980" s="3">
        <v>1.5715819487746265</v>
      </c>
      <c r="S14980" t="s">
        <v>50016</v>
      </c>
      <c r="T14980" t="s">
        <v>50035</v>
      </c>
    </row>
    <row r="14981" spans="1:20" x14ac:dyDescent="0.3">
      <c r="A14981" s="1" t="s">
        <v>14995</v>
      </c>
      <c r="B14981">
        <v>7953.8889935382349</v>
      </c>
      <c r="C14981">
        <v>0</v>
      </c>
      <c r="D14981">
        <v>0.51395912199213234</v>
      </c>
      <c r="E14981">
        <v>78.639746977112424</v>
      </c>
      <c r="F14981">
        <v>97</v>
      </c>
      <c r="G14981">
        <v>301.23314818357039</v>
      </c>
      <c r="H14981">
        <v>2.6187289799579698</v>
      </c>
      <c r="I14981">
        <v>27.670584000000002</v>
      </c>
      <c r="J14981">
        <v>34.829214370576061</v>
      </c>
      <c r="K14981">
        <v>3761427.0541157941</v>
      </c>
      <c r="L14981">
        <v>7283324.6679341234</v>
      </c>
      <c r="M14981">
        <v>186907023.82423189</v>
      </c>
      <c r="N14981">
        <v>-0.2070529253786049</v>
      </c>
      <c r="O14981">
        <v>36394068.10965535</v>
      </c>
      <c r="P14981">
        <v>0</v>
      </c>
      <c r="Q14981" t="s">
        <v>50043</v>
      </c>
      <c r="R14981" s="3">
        <v>0.51395912199213234</v>
      </c>
      <c r="S14981" t="s">
        <v>50016</v>
      </c>
      <c r="T14981" t="s">
        <v>50035</v>
      </c>
    </row>
    <row r="14982" spans="1:20" x14ac:dyDescent="0.3">
      <c r="A14982" s="1" t="s">
        <v>14996</v>
      </c>
      <c r="B14982">
        <v>455.66962896751937</v>
      </c>
      <c r="C14982">
        <v>0</v>
      </c>
      <c r="D14982">
        <v>1.3299707066215101</v>
      </c>
      <c r="E14982">
        <v>83.526726389840874</v>
      </c>
      <c r="F14982">
        <v>97</v>
      </c>
      <c r="G14982">
        <v>89.751309558098527</v>
      </c>
      <c r="H14982">
        <v>6.0748964682651403</v>
      </c>
      <c r="I14982">
        <v>27.670584000000002</v>
      </c>
      <c r="J14982">
        <v>32.43740356461803</v>
      </c>
      <c r="K14982">
        <v>728922.54753265996</v>
      </c>
      <c r="L14982">
        <v>399490.52672693378</v>
      </c>
      <c r="M14982">
        <v>1102258.544370939</v>
      </c>
      <c r="N14982">
        <v>-0.48688208112171838</v>
      </c>
      <c r="O14982">
        <v>3323935.9179113819</v>
      </c>
      <c r="P14982">
        <v>0</v>
      </c>
      <c r="Q14982" t="s">
        <v>50043</v>
      </c>
      <c r="R14982" s="3">
        <v>1.3299707066215103</v>
      </c>
      <c r="S14982" t="s">
        <v>50016</v>
      </c>
      <c r="T14982" t="s">
        <v>50035</v>
      </c>
    </row>
    <row r="14983" spans="1:20" x14ac:dyDescent="0.3">
      <c r="A14983" s="1" t="s">
        <v>14997</v>
      </c>
      <c r="B14983">
        <v>111.6713518260002</v>
      </c>
      <c r="C14983">
        <v>0</v>
      </c>
      <c r="D14983">
        <v>1.1989307970018179</v>
      </c>
      <c r="E14983">
        <v>69.707782573100303</v>
      </c>
      <c r="F14983">
        <v>97</v>
      </c>
      <c r="G14983">
        <v>138.9448576022275</v>
      </c>
      <c r="H14983">
        <v>8.1372538427362375</v>
      </c>
      <c r="I14983">
        <v>27.670584000000002</v>
      </c>
      <c r="J14983">
        <v>42.147581380392083</v>
      </c>
      <c r="K14983">
        <v>242657.01231506001</v>
      </c>
      <c r="L14983">
        <v>87451.86230784854</v>
      </c>
      <c r="M14983">
        <v>10447.79011882293</v>
      </c>
      <c r="N14983">
        <v>-0.1123254705014189</v>
      </c>
      <c r="O14983">
        <v>1579643.1322294909</v>
      </c>
      <c r="P14983">
        <v>0</v>
      </c>
      <c r="Q14983" t="s">
        <v>50043</v>
      </c>
      <c r="R14983" s="3">
        <v>1.1989307970018181</v>
      </c>
      <c r="S14983" t="s">
        <v>50016</v>
      </c>
      <c r="T14983" t="s">
        <v>50035</v>
      </c>
    </row>
    <row r="14984" spans="1:20" x14ac:dyDescent="0.3">
      <c r="A14984" s="1" t="s">
        <v>14998</v>
      </c>
      <c r="B14984">
        <v>257.00260032083679</v>
      </c>
      <c r="C14984">
        <v>0</v>
      </c>
      <c r="D14984">
        <v>0.47186702844420508</v>
      </c>
      <c r="E14984">
        <v>84.551412078619009</v>
      </c>
      <c r="F14984">
        <v>97</v>
      </c>
      <c r="G14984">
        <v>185.0013399559632</v>
      </c>
      <c r="H14984">
        <v>22.93382987560107</v>
      </c>
      <c r="I14984">
        <v>27.670584000000002</v>
      </c>
      <c r="J14984">
        <v>38.007929928860463</v>
      </c>
      <c r="K14984">
        <v>195627.2126379057</v>
      </c>
      <c r="L14984">
        <v>145371.1619690455</v>
      </c>
      <c r="M14984">
        <v>984530.88073023793</v>
      </c>
      <c r="N14984">
        <v>-0.21076421464746201</v>
      </c>
      <c r="O14984">
        <v>8208758.3523086328</v>
      </c>
      <c r="P14984">
        <v>0</v>
      </c>
      <c r="Q14984" t="s">
        <v>50043</v>
      </c>
      <c r="R14984" s="3">
        <v>0.47186702844420514</v>
      </c>
      <c r="S14984" t="s">
        <v>50016</v>
      </c>
      <c r="T14984" t="s">
        <v>50035</v>
      </c>
    </row>
    <row r="14985" spans="1:20" x14ac:dyDescent="0.3">
      <c r="A14985" s="1" t="s">
        <v>14999</v>
      </c>
      <c r="B14985">
        <v>182.6806039204221</v>
      </c>
      <c r="C14985">
        <v>0</v>
      </c>
      <c r="D14985">
        <v>0.6116954588463327</v>
      </c>
      <c r="E14985">
        <v>88.075579128296482</v>
      </c>
      <c r="F14985">
        <v>97</v>
      </c>
      <c r="G14985">
        <v>217.52698864748399</v>
      </c>
      <c r="H14985">
        <v>3.22531482333609</v>
      </c>
      <c r="I14985">
        <v>27.670584000000002</v>
      </c>
      <c r="J14985">
        <v>51.14498996577673</v>
      </c>
      <c r="K14985">
        <v>112355.55954604159</v>
      </c>
      <c r="L14985">
        <v>149282.734095211</v>
      </c>
      <c r="M14985">
        <v>352990.30819247878</v>
      </c>
      <c r="N14985">
        <v>-0.1914758405271407</v>
      </c>
      <c r="O14985">
        <v>4840829.6125936741</v>
      </c>
      <c r="P14985">
        <v>0</v>
      </c>
      <c r="Q14985" t="s">
        <v>50043</v>
      </c>
      <c r="R14985" s="3">
        <v>0.6116954588463327</v>
      </c>
      <c r="S14985" t="s">
        <v>50016</v>
      </c>
      <c r="T14985" t="s">
        <v>50035</v>
      </c>
    </row>
    <row r="14986" spans="1:20" x14ac:dyDescent="0.3">
      <c r="A14986" s="1" t="s">
        <v>15000</v>
      </c>
      <c r="B14986">
        <v>278.21840776731949</v>
      </c>
      <c r="C14986">
        <v>0</v>
      </c>
      <c r="D14986">
        <v>0.18805938887437179</v>
      </c>
      <c r="E14986">
        <v>83.280088586955884</v>
      </c>
      <c r="F14986">
        <v>97</v>
      </c>
      <c r="G14986">
        <v>292.65905322684591</v>
      </c>
      <c r="H14986">
        <v>3.5059889212853772</v>
      </c>
      <c r="I14986">
        <v>27.670584000000002</v>
      </c>
      <c r="J14986">
        <v>35.934645263762967</v>
      </c>
      <c r="K14986">
        <v>64367.929766472371</v>
      </c>
      <c r="L14986">
        <v>22912.704070759821</v>
      </c>
      <c r="M14986">
        <v>130264.8400242458</v>
      </c>
      <c r="N14986">
        <v>-0.1834856536407139</v>
      </c>
      <c r="O14986">
        <v>513219.65647987719</v>
      </c>
      <c r="P14986">
        <v>0</v>
      </c>
      <c r="Q14986" t="s">
        <v>50043</v>
      </c>
      <c r="R14986" s="3">
        <v>0.18805938887437185</v>
      </c>
      <c r="S14986" t="s">
        <v>50016</v>
      </c>
      <c r="T14986" t="s">
        <v>50035</v>
      </c>
    </row>
    <row r="14987" spans="1:20" x14ac:dyDescent="0.3">
      <c r="A14987" s="1" t="s">
        <v>15001</v>
      </c>
      <c r="B14987">
        <v>4088.1263800812062</v>
      </c>
      <c r="C14987">
        <v>0</v>
      </c>
      <c r="D14987">
        <v>1.3926190362341859</v>
      </c>
      <c r="E14987">
        <v>88.476900323687303</v>
      </c>
      <c r="F14987">
        <v>97</v>
      </c>
      <c r="G14987">
        <v>271.33730829703381</v>
      </c>
      <c r="H14987">
        <v>10.06304514125237</v>
      </c>
      <c r="I14987">
        <v>27.670584000000002</v>
      </c>
      <c r="J14987">
        <v>15.38743928895591</v>
      </c>
      <c r="K14987">
        <v>3155631.4516072958</v>
      </c>
      <c r="L14987">
        <v>13809597.734351579</v>
      </c>
      <c r="M14987">
        <v>180201.7959179951</v>
      </c>
      <c r="N14987">
        <v>-0.19389663465791621</v>
      </c>
      <c r="O14987">
        <v>153277715.84773549</v>
      </c>
      <c r="P14987">
        <v>0</v>
      </c>
      <c r="Q14987" t="s">
        <v>50043</v>
      </c>
      <c r="R14987" s="3">
        <v>1.3926190362341864</v>
      </c>
      <c r="S14987" t="s">
        <v>50018</v>
      </c>
      <c r="T14987" t="s">
        <v>50037</v>
      </c>
    </row>
    <row r="14988" spans="1:20" x14ac:dyDescent="0.3">
      <c r="A14988" s="1" t="s">
        <v>15002</v>
      </c>
      <c r="B14988">
        <v>11076.68911409963</v>
      </c>
      <c r="C14988">
        <v>0</v>
      </c>
      <c r="D14988">
        <v>0.47141048954834652</v>
      </c>
      <c r="E14988">
        <v>84.066117307766177</v>
      </c>
      <c r="F14988">
        <v>95.321640000000002</v>
      </c>
      <c r="G14988">
        <v>173.40736387556171</v>
      </c>
      <c r="H14988">
        <v>11.638769790474759</v>
      </c>
      <c r="I14988">
        <v>27.670584000000002</v>
      </c>
      <c r="J14988">
        <v>0</v>
      </c>
      <c r="K14988">
        <v>10099919.806851869</v>
      </c>
      <c r="L14988">
        <v>5140145.1906215912</v>
      </c>
      <c r="M14988">
        <v>11657126.72836178</v>
      </c>
      <c r="N14988">
        <v>-0.10588414988826</v>
      </c>
      <c r="O14988">
        <v>46832822.86323037</v>
      </c>
      <c r="P14988">
        <v>0</v>
      </c>
      <c r="Q14988" t="s">
        <v>50043</v>
      </c>
      <c r="R14988" s="3">
        <v>0.47141048954834652</v>
      </c>
      <c r="S14988" t="s">
        <v>50022</v>
      </c>
      <c r="T14988" t="s">
        <v>50037</v>
      </c>
    </row>
    <row r="14989" spans="1:20" x14ac:dyDescent="0.3">
      <c r="A14989" s="1" t="s">
        <v>15003</v>
      </c>
      <c r="B14989">
        <v>58.979841096759507</v>
      </c>
      <c r="C14989">
        <v>0</v>
      </c>
      <c r="D14989">
        <v>0.7773110699750343</v>
      </c>
      <c r="E14989">
        <v>100</v>
      </c>
      <c r="F14989">
        <v>97</v>
      </c>
      <c r="G14989">
        <v>170.5254008974882</v>
      </c>
      <c r="H14989">
        <v>2.0211512975350581</v>
      </c>
      <c r="I14989">
        <v>27.670584000000002</v>
      </c>
      <c r="J14989">
        <v>38.950320211402371</v>
      </c>
      <c r="K14989">
        <v>65748.069585998004</v>
      </c>
      <c r="L14989">
        <v>35339.901974805951</v>
      </c>
      <c r="M14989">
        <v>17384.112292575352</v>
      </c>
      <c r="N14989">
        <v>-0.1032548649728426</v>
      </c>
      <c r="O14989">
        <v>443315.48038411152</v>
      </c>
      <c r="P14989">
        <v>0</v>
      </c>
      <c r="Q14989" t="s">
        <v>50043</v>
      </c>
      <c r="R14989" s="3">
        <v>0.7773110699750343</v>
      </c>
      <c r="S14989" t="s">
        <v>50016</v>
      </c>
      <c r="T14989" t="s">
        <v>50035</v>
      </c>
    </row>
    <row r="14990" spans="1:20" x14ac:dyDescent="0.3">
      <c r="A14990" s="1" t="s">
        <v>15004</v>
      </c>
      <c r="B14990">
        <v>1020.440671047748</v>
      </c>
      <c r="C14990">
        <v>0</v>
      </c>
      <c r="D14990">
        <v>0.64636303525499139</v>
      </c>
      <c r="E14990">
        <v>86.726219569402772</v>
      </c>
      <c r="F14990">
        <v>97</v>
      </c>
      <c r="G14990">
        <v>214.7111395511466</v>
      </c>
      <c r="H14990">
        <v>7.2892925315495356</v>
      </c>
      <c r="I14990">
        <v>27.670584000000002</v>
      </c>
      <c r="J14990">
        <v>44.666223938149606</v>
      </c>
      <c r="K14990">
        <v>1419128.2226708189</v>
      </c>
      <c r="L14990">
        <v>506686.83255430212</v>
      </c>
      <c r="M14990">
        <v>1159710.1177269181</v>
      </c>
      <c r="N14990">
        <v>-0.18533359159451379</v>
      </c>
      <c r="O14990">
        <v>2794293.2002965841</v>
      </c>
      <c r="P14990">
        <v>0</v>
      </c>
      <c r="Q14990" t="s">
        <v>50043</v>
      </c>
      <c r="R14990" s="3">
        <v>0.64636303525499139</v>
      </c>
      <c r="S14990" t="s">
        <v>50016</v>
      </c>
      <c r="T14990" t="s">
        <v>50035</v>
      </c>
    </row>
    <row r="14991" spans="1:20" x14ac:dyDescent="0.3">
      <c r="A14991" s="1" t="s">
        <v>15005</v>
      </c>
      <c r="B14991">
        <v>276.6394955281707</v>
      </c>
      <c r="C14991">
        <v>0</v>
      </c>
      <c r="D14991">
        <v>0.21386815525153469</v>
      </c>
      <c r="E14991">
        <v>72.529973541886221</v>
      </c>
      <c r="F14991">
        <v>97</v>
      </c>
      <c r="G14991">
        <v>342.25056669589247</v>
      </c>
      <c r="H14991">
        <v>3.1000763807520162</v>
      </c>
      <c r="I14991">
        <v>27.670584000000002</v>
      </c>
      <c r="J14991">
        <v>34.451724884665168</v>
      </c>
      <c r="K14991">
        <v>66462.384222699591</v>
      </c>
      <c r="L14991">
        <v>23878.124231050049</v>
      </c>
      <c r="M14991">
        <v>136015.5795300373</v>
      </c>
      <c r="N14991">
        <v>-0.1948000589222155</v>
      </c>
      <c r="O14991">
        <v>466313.73806981888</v>
      </c>
      <c r="P14991">
        <v>0</v>
      </c>
      <c r="Q14991" t="s">
        <v>50043</v>
      </c>
      <c r="R14991" s="3">
        <v>0.21386815525153466</v>
      </c>
      <c r="S14991" t="s">
        <v>50016</v>
      </c>
      <c r="T14991" t="s">
        <v>50035</v>
      </c>
    </row>
    <row r="14992" spans="1:20" x14ac:dyDescent="0.3">
      <c r="A14992" s="1" t="s">
        <v>15006</v>
      </c>
      <c r="B14992">
        <v>662.73026207825285</v>
      </c>
      <c r="C14992">
        <v>0</v>
      </c>
      <c r="D14992">
        <v>0.82050155299487926</v>
      </c>
      <c r="E14992">
        <v>97.828531220492295</v>
      </c>
      <c r="F14992">
        <v>73.165283000000002</v>
      </c>
      <c r="G14992">
        <v>180.96765181763121</v>
      </c>
      <c r="H14992">
        <v>11.602862324006599</v>
      </c>
      <c r="I14992">
        <v>27.670584000000002</v>
      </c>
      <c r="J14992">
        <v>9.6524846853499326</v>
      </c>
      <c r="K14992">
        <v>568926.24774353078</v>
      </c>
      <c r="L14992">
        <v>2441443.4101861282</v>
      </c>
      <c r="M14992">
        <v>1285941.483881908</v>
      </c>
      <c r="N14992">
        <v>-3.123743887247394E-2</v>
      </c>
      <c r="O14992">
        <v>42295698.985371843</v>
      </c>
      <c r="P14992">
        <v>0</v>
      </c>
      <c r="Q14992" t="s">
        <v>50043</v>
      </c>
      <c r="R14992" s="3">
        <v>0.82050155299487926</v>
      </c>
      <c r="S14992" t="s">
        <v>50025</v>
      </c>
      <c r="T14992" t="s">
        <v>50039</v>
      </c>
    </row>
    <row r="14993" spans="1:20" x14ac:dyDescent="0.3">
      <c r="A14993" s="1" t="s">
        <v>15007</v>
      </c>
      <c r="B14993">
        <v>10104.17237935851</v>
      </c>
      <c r="C14993">
        <v>0</v>
      </c>
      <c r="D14993">
        <v>0.70020963101174705</v>
      </c>
      <c r="E14993">
        <v>91.658389811995704</v>
      </c>
      <c r="F14993">
        <v>97</v>
      </c>
      <c r="G14993">
        <v>155.10736137342809</v>
      </c>
      <c r="H14993">
        <v>18.205844589309908</v>
      </c>
      <c r="I14993">
        <v>27.670584000000002</v>
      </c>
      <c r="J14993">
        <v>14.76517924859766</v>
      </c>
      <c r="K14993">
        <v>10801276.43813663</v>
      </c>
      <c r="L14993">
        <v>30351966.21141256</v>
      </c>
      <c r="M14993">
        <v>2734960.625836649</v>
      </c>
      <c r="N14993">
        <v>-4.8442501814994071E-2</v>
      </c>
      <c r="O14993">
        <v>358762536.27702773</v>
      </c>
      <c r="P14993">
        <v>0</v>
      </c>
      <c r="Q14993" t="s">
        <v>50043</v>
      </c>
      <c r="R14993" s="3">
        <v>0.70020963101174705</v>
      </c>
      <c r="S14993" t="s">
        <v>50018</v>
      </c>
      <c r="T14993" t="s">
        <v>50037</v>
      </c>
    </row>
    <row r="14994" spans="1:20" x14ac:dyDescent="0.3">
      <c r="A14994" s="1" t="s">
        <v>15008</v>
      </c>
      <c r="B14994">
        <v>5226.5311687855183</v>
      </c>
      <c r="C14994">
        <v>0</v>
      </c>
      <c r="D14994">
        <v>1.0887049058294249</v>
      </c>
      <c r="E14994">
        <v>80.039499153824664</v>
      </c>
      <c r="F14994">
        <v>97</v>
      </c>
      <c r="G14994">
        <v>74.156269599805611</v>
      </c>
      <c r="H14994">
        <v>13.13747976976822</v>
      </c>
      <c r="I14994">
        <v>27.670584000000002</v>
      </c>
      <c r="J14994">
        <v>11.612041332264541</v>
      </c>
      <c r="K14994">
        <v>6308875.9048360968</v>
      </c>
      <c r="L14994">
        <v>8366287.663226692</v>
      </c>
      <c r="M14994">
        <v>5504705.1367667988</v>
      </c>
      <c r="N14994">
        <v>-0.37619580493865618</v>
      </c>
      <c r="O14994">
        <v>16257621.639073361</v>
      </c>
      <c r="P14994">
        <v>0</v>
      </c>
      <c r="Q14994" t="s">
        <v>50043</v>
      </c>
      <c r="R14994" s="3">
        <v>1.0887049058294251</v>
      </c>
      <c r="S14994" t="s">
        <v>50016</v>
      </c>
      <c r="T14994" t="s">
        <v>50035</v>
      </c>
    </row>
    <row r="14995" spans="1:20" x14ac:dyDescent="0.3">
      <c r="A14995" s="1" t="s">
        <v>15009</v>
      </c>
      <c r="B14995">
        <v>178.69247030433061</v>
      </c>
      <c r="C14995">
        <v>0</v>
      </c>
      <c r="D14995">
        <v>0.40527798580560292</v>
      </c>
      <c r="E14995">
        <v>98.893558287879387</v>
      </c>
      <c r="F14995">
        <v>97</v>
      </c>
      <c r="G14995">
        <v>116.3070028448528</v>
      </c>
      <c r="H14995">
        <v>1.082160503450355</v>
      </c>
      <c r="I14995">
        <v>27.670584000000002</v>
      </c>
      <c r="J14995">
        <v>6.8468180218384864</v>
      </c>
      <c r="K14995">
        <v>498889.10346272867</v>
      </c>
      <c r="L14995">
        <v>1655734.3319653459</v>
      </c>
      <c r="M14995">
        <v>1326607.477473961</v>
      </c>
      <c r="N14995">
        <v>-0.19409610777676839</v>
      </c>
      <c r="O14995">
        <v>14642498.70517101</v>
      </c>
      <c r="P14995">
        <v>0</v>
      </c>
      <c r="Q14995" t="s">
        <v>50043</v>
      </c>
      <c r="R14995" s="3">
        <v>0.40527798580560292</v>
      </c>
      <c r="S14995" t="s">
        <v>50028</v>
      </c>
      <c r="T14995" t="s">
        <v>50040</v>
      </c>
    </row>
    <row r="14996" spans="1:20" x14ac:dyDescent="0.3">
      <c r="A14996" s="1" t="s">
        <v>15010</v>
      </c>
      <c r="B14996">
        <v>1525.4602932553021</v>
      </c>
      <c r="C14996">
        <v>0</v>
      </c>
      <c r="D14996">
        <v>0.98524665390722155</v>
      </c>
      <c r="E14996">
        <v>69.186894899122777</v>
      </c>
      <c r="F14996">
        <v>97</v>
      </c>
      <c r="G14996">
        <v>154.4521080219788</v>
      </c>
      <c r="H14996">
        <v>8.8503287470106713</v>
      </c>
      <c r="I14996">
        <v>27.670584000000002</v>
      </c>
      <c r="J14996">
        <v>39.488730923322613</v>
      </c>
      <c r="K14996">
        <v>875549.78343479894</v>
      </c>
      <c r="L14996">
        <v>2022660.814526872</v>
      </c>
      <c r="M14996">
        <v>126553.64487390011</v>
      </c>
      <c r="N14996">
        <v>-7.4654799059091684E-2</v>
      </c>
      <c r="O14996">
        <v>40869475.462995172</v>
      </c>
      <c r="P14996">
        <v>0</v>
      </c>
      <c r="Q14996" t="s">
        <v>50043</v>
      </c>
      <c r="R14996" s="3">
        <v>0.98524665390722155</v>
      </c>
      <c r="S14996" t="s">
        <v>50016</v>
      </c>
      <c r="T14996" t="s">
        <v>50035</v>
      </c>
    </row>
    <row r="14997" spans="1:20" x14ac:dyDescent="0.3">
      <c r="A14997" s="1" t="s">
        <v>15011</v>
      </c>
      <c r="B14997">
        <v>23186.212903237902</v>
      </c>
      <c r="C14997">
        <v>0</v>
      </c>
      <c r="D14997">
        <v>0.58009204195322461</v>
      </c>
      <c r="E14997">
        <v>83.814705090910564</v>
      </c>
      <c r="F14997">
        <v>97</v>
      </c>
      <c r="G14997">
        <v>32.88259005271226</v>
      </c>
      <c r="H14997">
        <v>37.495366647785843</v>
      </c>
      <c r="I14997">
        <v>27.670584000000002</v>
      </c>
      <c r="J14997">
        <v>10.059474182315981</v>
      </c>
      <c r="K14997">
        <v>38448029.953557961</v>
      </c>
      <c r="L14997">
        <v>36717939.953679167</v>
      </c>
      <c r="M14997">
        <v>218629318.01289639</v>
      </c>
      <c r="N14997">
        <v>-9.9762394597253987E-2</v>
      </c>
      <c r="O14997">
        <v>715985819.89956725</v>
      </c>
      <c r="P14997">
        <v>0</v>
      </c>
      <c r="Q14997" t="s">
        <v>50043</v>
      </c>
      <c r="R14997" s="3">
        <v>0.58009204195322461</v>
      </c>
      <c r="S14997" t="s">
        <v>50020</v>
      </c>
      <c r="T14997" t="s">
        <v>50035</v>
      </c>
    </row>
    <row r="14998" spans="1:20" x14ac:dyDescent="0.3">
      <c r="A14998" s="1" t="s">
        <v>15012</v>
      </c>
      <c r="B14998">
        <v>244.26523620853521</v>
      </c>
      <c r="C14998">
        <v>0</v>
      </c>
      <c r="D14998">
        <v>0.48007401815740669</v>
      </c>
      <c r="E14998">
        <v>96.625648286940006</v>
      </c>
      <c r="F14998">
        <v>97</v>
      </c>
      <c r="G14998">
        <v>196.8536844251513</v>
      </c>
      <c r="H14998">
        <v>22.505609551642241</v>
      </c>
      <c r="I14998">
        <v>27.670584000000002</v>
      </c>
      <c r="J14998">
        <v>37.077451374454803</v>
      </c>
      <c r="K14998">
        <v>197759.5267877694</v>
      </c>
      <c r="L14998">
        <v>128596.066631793</v>
      </c>
      <c r="M14998">
        <v>967814.7531156129</v>
      </c>
      <c r="N14998">
        <v>-0.18879827385590231</v>
      </c>
      <c r="O14998">
        <v>9373221.472923575</v>
      </c>
      <c r="P14998">
        <v>0</v>
      </c>
      <c r="Q14998" t="s">
        <v>50043</v>
      </c>
      <c r="R14998" s="3">
        <v>0.48007401815740675</v>
      </c>
      <c r="S14998" t="s">
        <v>50016</v>
      </c>
      <c r="T14998" t="s">
        <v>50035</v>
      </c>
    </row>
    <row r="14999" spans="1:20" x14ac:dyDescent="0.3">
      <c r="A14999" s="1" t="s">
        <v>15013</v>
      </c>
      <c r="B14999">
        <v>97.451703957401349</v>
      </c>
      <c r="C14999">
        <v>0</v>
      </c>
      <c r="D14999">
        <v>0.77543558529728696</v>
      </c>
      <c r="E14999">
        <v>92.019065936676711</v>
      </c>
      <c r="F14999">
        <v>97</v>
      </c>
      <c r="G14999">
        <v>133.8658056286751</v>
      </c>
      <c r="H14999">
        <v>4.0599624524447533</v>
      </c>
      <c r="I14999">
        <v>27.670584000000002</v>
      </c>
      <c r="J14999">
        <v>33.365392828739878</v>
      </c>
      <c r="K14999">
        <v>152288.2014116752</v>
      </c>
      <c r="L14999">
        <v>171473.42460290439</v>
      </c>
      <c r="M14999">
        <v>108148.4169805227</v>
      </c>
      <c r="N14999">
        <v>-0.21938192587889621</v>
      </c>
      <c r="O14999">
        <v>2895969.519155968</v>
      </c>
      <c r="P14999">
        <v>0</v>
      </c>
      <c r="Q14999" t="s">
        <v>50043</v>
      </c>
      <c r="R14999" s="3">
        <v>0.77543558529728696</v>
      </c>
      <c r="S14999" t="s">
        <v>50016</v>
      </c>
      <c r="T14999" t="s">
        <v>50035</v>
      </c>
    </row>
    <row r="15000" spans="1:20" x14ac:dyDescent="0.3">
      <c r="A15000" s="1" t="s">
        <v>15014</v>
      </c>
      <c r="B15000">
        <v>1140.053577275613</v>
      </c>
      <c r="C15000">
        <v>0</v>
      </c>
      <c r="D15000">
        <v>0.37338064613252769</v>
      </c>
      <c r="E15000">
        <v>10.966556606759429</v>
      </c>
      <c r="F15000">
        <v>97</v>
      </c>
      <c r="G15000">
        <v>93.282557347703289</v>
      </c>
      <c r="H15000">
        <v>1.4252862582295429</v>
      </c>
      <c r="I15000">
        <v>27.670584000000002</v>
      </c>
      <c r="J15000">
        <v>4.6494072404915698</v>
      </c>
      <c r="K15000">
        <v>159177.97747579959</v>
      </c>
      <c r="L15000">
        <v>1179206.7480202911</v>
      </c>
      <c r="M15000">
        <v>93735.68579841766</v>
      </c>
      <c r="N15000">
        <v>-5.7375879395906708E-2</v>
      </c>
      <c r="O15000">
        <v>16896310.437171988</v>
      </c>
      <c r="P15000">
        <v>0</v>
      </c>
      <c r="Q15000" t="s">
        <v>50043</v>
      </c>
      <c r="R15000" s="3">
        <v>0.37338064613252769</v>
      </c>
      <c r="S15000" t="s">
        <v>50033</v>
      </c>
      <c r="T15000" t="s">
        <v>50039</v>
      </c>
    </row>
    <row r="15001" spans="1:20" x14ac:dyDescent="0.3">
      <c r="A15001" s="1" t="s">
        <v>15015</v>
      </c>
      <c r="B15001">
        <v>8996.2400802052725</v>
      </c>
      <c r="C15001">
        <v>0</v>
      </c>
      <c r="D15001">
        <v>0.4561961355611841</v>
      </c>
      <c r="E15001">
        <v>85.689483142495064</v>
      </c>
      <c r="F15001">
        <v>97</v>
      </c>
      <c r="G15001">
        <v>269.02165402270452</v>
      </c>
      <c r="H15001">
        <v>3.0840356394937212</v>
      </c>
      <c r="I15001">
        <v>27.670584000000002</v>
      </c>
      <c r="J15001">
        <v>33.030698460691333</v>
      </c>
      <c r="K15001">
        <v>3314464.636547687</v>
      </c>
      <c r="L15001">
        <v>7228475.1244975543</v>
      </c>
      <c r="M15001">
        <v>158308926.56654659</v>
      </c>
      <c r="N15001">
        <v>-0.17522615155440099</v>
      </c>
      <c r="O15001">
        <v>33695923.260387838</v>
      </c>
      <c r="P15001">
        <v>0</v>
      </c>
      <c r="Q15001" t="s">
        <v>50043</v>
      </c>
      <c r="R15001" s="3">
        <v>0.4561961355611841</v>
      </c>
      <c r="S15001" t="s">
        <v>50016</v>
      </c>
      <c r="T15001" t="s">
        <v>50035</v>
      </c>
    </row>
    <row r="15002" spans="1:20" x14ac:dyDescent="0.3">
      <c r="A15002" s="1" t="s">
        <v>15016</v>
      </c>
      <c r="B15002">
        <v>11417.567394853801</v>
      </c>
      <c r="C15002">
        <v>0</v>
      </c>
      <c r="D15002">
        <v>0.39261130605580502</v>
      </c>
      <c r="E15002">
        <v>79.054391927908824</v>
      </c>
      <c r="F15002">
        <v>95.321640000000002</v>
      </c>
      <c r="G15002">
        <v>169.00348909643211</v>
      </c>
      <c r="H15002">
        <v>11.69473279580555</v>
      </c>
      <c r="I15002">
        <v>27.670584000000002</v>
      </c>
      <c r="J15002">
        <v>0</v>
      </c>
      <c r="K15002">
        <v>9548050.8546257913</v>
      </c>
      <c r="L15002">
        <v>5814613.7366400668</v>
      </c>
      <c r="M15002">
        <v>13547250.11327699</v>
      </c>
      <c r="N15002">
        <v>-0.10860961325367</v>
      </c>
      <c r="O15002">
        <v>44426115.223442189</v>
      </c>
      <c r="P15002">
        <v>0</v>
      </c>
      <c r="Q15002" t="s">
        <v>50043</v>
      </c>
      <c r="R15002" s="3">
        <v>0.39261130605580502</v>
      </c>
      <c r="S15002" t="s">
        <v>50022</v>
      </c>
      <c r="T15002" t="s">
        <v>50037</v>
      </c>
    </row>
    <row r="15003" spans="1:20" x14ac:dyDescent="0.3">
      <c r="A15003" s="1" t="s">
        <v>15017</v>
      </c>
      <c r="B15003">
        <v>8164.4830845795123</v>
      </c>
      <c r="C15003">
        <v>0</v>
      </c>
      <c r="D15003">
        <v>0.47430369731230121</v>
      </c>
      <c r="E15003">
        <v>78.509238181914412</v>
      </c>
      <c r="F15003">
        <v>97</v>
      </c>
      <c r="G15003">
        <v>300.90742290498758</v>
      </c>
      <c r="H15003">
        <v>2.9894308527486722</v>
      </c>
      <c r="I15003">
        <v>27.670584000000002</v>
      </c>
      <c r="J15003">
        <v>39.223355704550833</v>
      </c>
      <c r="K15003">
        <v>3279174.4294407968</v>
      </c>
      <c r="L15003">
        <v>6937230.1701723533</v>
      </c>
      <c r="M15003">
        <v>175479825.90509951</v>
      </c>
      <c r="N15003">
        <v>-0.18674710771349051</v>
      </c>
      <c r="O15003">
        <v>36144936.868643783</v>
      </c>
      <c r="P15003">
        <v>0</v>
      </c>
      <c r="Q15003" t="s">
        <v>50043</v>
      </c>
      <c r="R15003" s="3">
        <v>0.47430369731230115</v>
      </c>
      <c r="S15003" t="s">
        <v>50016</v>
      </c>
      <c r="T15003" t="s">
        <v>50035</v>
      </c>
    </row>
    <row r="15004" spans="1:20" x14ac:dyDescent="0.3">
      <c r="A15004" s="1" t="s">
        <v>15018</v>
      </c>
      <c r="B15004">
        <v>54051.158157129321</v>
      </c>
      <c r="C15004">
        <v>0</v>
      </c>
      <c r="D15004">
        <v>0.47080415091062983</v>
      </c>
      <c r="E15004">
        <v>96.934131481037412</v>
      </c>
      <c r="F15004">
        <v>96</v>
      </c>
      <c r="G15004">
        <v>134.67073867262391</v>
      </c>
      <c r="H15004">
        <v>4.3317215262966204</v>
      </c>
      <c r="I15004">
        <v>27.670584000000002</v>
      </c>
      <c r="J15004">
        <v>18.23633052509329</v>
      </c>
      <c r="K15004">
        <v>26228218.360976938</v>
      </c>
      <c r="L15004">
        <v>42580824.967149131</v>
      </c>
      <c r="M15004">
        <v>190001107.04634979</v>
      </c>
      <c r="N15004">
        <v>-0.1461818283562506</v>
      </c>
      <c r="O15004">
        <v>524052389.61686659</v>
      </c>
      <c r="P15004">
        <v>0</v>
      </c>
      <c r="Q15004" t="s">
        <v>50043</v>
      </c>
      <c r="R15004" s="3">
        <v>0.47080415091062977</v>
      </c>
      <c r="S15004" t="s">
        <v>50031</v>
      </c>
      <c r="T15004" t="s">
        <v>50036</v>
      </c>
    </row>
    <row r="15005" spans="1:20" x14ac:dyDescent="0.3">
      <c r="A15005" s="1" t="s">
        <v>15019</v>
      </c>
      <c r="B15005">
        <v>348.10961480298539</v>
      </c>
      <c r="C15005">
        <v>0</v>
      </c>
      <c r="D15005">
        <v>0.95422926298928834</v>
      </c>
      <c r="E15005">
        <v>69.305663884608734</v>
      </c>
      <c r="F15005">
        <v>97</v>
      </c>
      <c r="G15005">
        <v>101.4745978565301</v>
      </c>
      <c r="H15005">
        <v>4.6085302665606207</v>
      </c>
      <c r="I15005">
        <v>27.670584000000002</v>
      </c>
      <c r="J15005">
        <v>29.71292972375683</v>
      </c>
      <c r="K15005">
        <v>499007.14993737201</v>
      </c>
      <c r="L15005">
        <v>511421.31381214171</v>
      </c>
      <c r="M15005">
        <v>168533.65565628311</v>
      </c>
      <c r="N15005">
        <v>-0.29907719984761882</v>
      </c>
      <c r="O15005">
        <v>1853419.2947770141</v>
      </c>
      <c r="P15005">
        <v>0</v>
      </c>
      <c r="Q15005" t="s">
        <v>50043</v>
      </c>
      <c r="R15005" s="3">
        <v>0.95422926298928834</v>
      </c>
      <c r="S15005" t="s">
        <v>50016</v>
      </c>
      <c r="T15005" t="s">
        <v>50035</v>
      </c>
    </row>
    <row r="15006" spans="1:20" x14ac:dyDescent="0.3">
      <c r="A15006" s="1" t="s">
        <v>15020</v>
      </c>
      <c r="B15006">
        <v>169.01747918876541</v>
      </c>
      <c r="C15006">
        <v>0</v>
      </c>
      <c r="D15006">
        <v>0.19037875977718521</v>
      </c>
      <c r="E15006">
        <v>89.673205586836303</v>
      </c>
      <c r="F15006">
        <v>97</v>
      </c>
      <c r="G15006">
        <v>151.10811148667179</v>
      </c>
      <c r="H15006">
        <v>30.86060059146012</v>
      </c>
      <c r="I15006">
        <v>27.670584000000002</v>
      </c>
      <c r="J15006">
        <v>56.795536468138913</v>
      </c>
      <c r="K15006">
        <v>75981.344538878708</v>
      </c>
      <c r="L15006">
        <v>46457.468395672047</v>
      </c>
      <c r="M15006">
        <v>2017679.7474019241</v>
      </c>
      <c r="N15006">
        <v>-9.304937449373097E-3</v>
      </c>
      <c r="O15006">
        <v>603237.80596974096</v>
      </c>
      <c r="P15006">
        <v>0</v>
      </c>
      <c r="Q15006" t="s">
        <v>50043</v>
      </c>
      <c r="R15006" s="3">
        <v>0.19037875977718521</v>
      </c>
      <c r="S15006" t="s">
        <v>50016</v>
      </c>
      <c r="T15006" t="s">
        <v>50035</v>
      </c>
    </row>
    <row r="15007" spans="1:20" x14ac:dyDescent="0.3">
      <c r="A15007" s="1" t="s">
        <v>15021</v>
      </c>
      <c r="B15007">
        <v>142.26623751601491</v>
      </c>
      <c r="C15007">
        <v>0</v>
      </c>
      <c r="D15007">
        <v>0.41899481395900878</v>
      </c>
      <c r="E15007">
        <v>90.997531229023608</v>
      </c>
      <c r="F15007">
        <v>97</v>
      </c>
      <c r="G15007">
        <v>146.23372872336569</v>
      </c>
      <c r="H15007">
        <v>3.5258334805339242</v>
      </c>
      <c r="I15007">
        <v>27.670584000000002</v>
      </c>
      <c r="J15007">
        <v>51.507079986073329</v>
      </c>
      <c r="K15007">
        <v>75686.873140752068</v>
      </c>
      <c r="L15007">
        <v>118455.66686726551</v>
      </c>
      <c r="M15007">
        <v>149505.8170169685</v>
      </c>
      <c r="N15007">
        <v>-5.2120342382049198E-2</v>
      </c>
      <c r="O15007">
        <v>776410.05094143923</v>
      </c>
      <c r="P15007">
        <v>0</v>
      </c>
      <c r="Q15007" t="s">
        <v>50043</v>
      </c>
      <c r="R15007" s="3">
        <v>0.41899481395900884</v>
      </c>
      <c r="S15007" t="s">
        <v>50016</v>
      </c>
      <c r="T15007" t="s">
        <v>50035</v>
      </c>
    </row>
    <row r="15008" spans="1:20" x14ac:dyDescent="0.3">
      <c r="A15008" s="1" t="s">
        <v>15022</v>
      </c>
      <c r="B15008">
        <v>410.89875463692562</v>
      </c>
      <c r="C15008">
        <v>0</v>
      </c>
      <c r="D15008">
        <v>0.59539964762078934</v>
      </c>
      <c r="E15008">
        <v>86.264095578938665</v>
      </c>
      <c r="F15008">
        <v>97</v>
      </c>
      <c r="G15008">
        <v>177.2091638364962</v>
      </c>
      <c r="H15008">
        <v>5.2777270133331786</v>
      </c>
      <c r="I15008">
        <v>27.670584000000002</v>
      </c>
      <c r="J15008">
        <v>43.887007405512591</v>
      </c>
      <c r="K15008">
        <v>383488.15099035722</v>
      </c>
      <c r="L15008">
        <v>400616.40326314681</v>
      </c>
      <c r="M15008">
        <v>987191.42802078242</v>
      </c>
      <c r="N15008">
        <v>-0.1929635757740282</v>
      </c>
      <c r="O15008">
        <v>23625212.907390092</v>
      </c>
      <c r="P15008">
        <v>0</v>
      </c>
      <c r="Q15008" t="s">
        <v>50043</v>
      </c>
      <c r="R15008" s="3">
        <v>0.59539964762078934</v>
      </c>
      <c r="S15008" t="s">
        <v>50016</v>
      </c>
      <c r="T15008" t="s">
        <v>50035</v>
      </c>
    </row>
    <row r="15009" spans="1:20" x14ac:dyDescent="0.3">
      <c r="A15009" s="1" t="s">
        <v>15023</v>
      </c>
      <c r="B15009">
        <v>331.24376972270642</v>
      </c>
      <c r="C15009">
        <v>0</v>
      </c>
      <c r="D15009">
        <v>0.57972249064616033</v>
      </c>
      <c r="E15009">
        <v>80.436079934656647</v>
      </c>
      <c r="F15009">
        <v>97</v>
      </c>
      <c r="G15009">
        <v>152.24904438866801</v>
      </c>
      <c r="H15009">
        <v>3.478292534671362</v>
      </c>
      <c r="I15009">
        <v>27.670584000000002</v>
      </c>
      <c r="J15009">
        <v>50.581951874269251</v>
      </c>
      <c r="K15009">
        <v>365757.37435051613</v>
      </c>
      <c r="L15009">
        <v>571448.6145226662</v>
      </c>
      <c r="M15009">
        <v>111231.3724838811</v>
      </c>
      <c r="N15009">
        <v>-1.286667886342256E-2</v>
      </c>
      <c r="O15009">
        <v>7616296.984572147</v>
      </c>
      <c r="P15009">
        <v>0</v>
      </c>
      <c r="Q15009" t="s">
        <v>50043</v>
      </c>
      <c r="R15009" s="3">
        <v>0.57972249064616033</v>
      </c>
      <c r="S15009" t="s">
        <v>50016</v>
      </c>
      <c r="T15009" t="s">
        <v>50035</v>
      </c>
    </row>
    <row r="15010" spans="1:20" x14ac:dyDescent="0.3">
      <c r="A15010" s="1" t="s">
        <v>15024</v>
      </c>
      <c r="B15010">
        <v>169.3337878990618</v>
      </c>
      <c r="C15010">
        <v>0</v>
      </c>
      <c r="D15010">
        <v>0.75736185767883679</v>
      </c>
      <c r="E15010">
        <v>100</v>
      </c>
      <c r="F15010">
        <v>97</v>
      </c>
      <c r="G15010">
        <v>212.51353896530739</v>
      </c>
      <c r="H15010">
        <v>1.49463293708616</v>
      </c>
      <c r="I15010">
        <v>27.670584000000002</v>
      </c>
      <c r="J15010">
        <v>40.907850425514972</v>
      </c>
      <c r="K15010">
        <v>194752.98140498259</v>
      </c>
      <c r="L15010">
        <v>177196.43505593101</v>
      </c>
      <c r="M15010">
        <v>1618537.1907358849</v>
      </c>
      <c r="N15010">
        <v>-1.3262980502712299E-2</v>
      </c>
      <c r="O15010">
        <v>1709330.8808033341</v>
      </c>
      <c r="P15010">
        <v>0</v>
      </c>
      <c r="Q15010" t="s">
        <v>50043</v>
      </c>
      <c r="R15010" s="3">
        <v>0.75736185767883679</v>
      </c>
      <c r="S15010" t="s">
        <v>50016</v>
      </c>
      <c r="T15010" t="s">
        <v>50035</v>
      </c>
    </row>
    <row r="15011" spans="1:20" x14ac:dyDescent="0.3">
      <c r="A15011" s="1" t="s">
        <v>15025</v>
      </c>
      <c r="B15011">
        <v>314.98111760901412</v>
      </c>
      <c r="C15011">
        <v>0</v>
      </c>
      <c r="D15011">
        <v>1.099147247927081</v>
      </c>
      <c r="E15011">
        <v>70.880214891572152</v>
      </c>
      <c r="F15011">
        <v>97</v>
      </c>
      <c r="G15011">
        <v>93.469566040274628</v>
      </c>
      <c r="H15011">
        <v>3.9074661542296099</v>
      </c>
      <c r="I15011">
        <v>27.670584000000002</v>
      </c>
      <c r="J15011">
        <v>25.29476787943241</v>
      </c>
      <c r="K15011">
        <v>459298.52131848608</v>
      </c>
      <c r="L15011">
        <v>484819.35641736689</v>
      </c>
      <c r="M15011">
        <v>171826.3199174882</v>
      </c>
      <c r="N15011">
        <v>-0.27380039263733053</v>
      </c>
      <c r="O15011">
        <v>1974090.6528441249</v>
      </c>
      <c r="P15011">
        <v>0</v>
      </c>
      <c r="Q15011" t="s">
        <v>50043</v>
      </c>
      <c r="R15011" s="3">
        <v>1.0991472479270812</v>
      </c>
      <c r="S15011" t="s">
        <v>50016</v>
      </c>
      <c r="T15011" t="s">
        <v>50035</v>
      </c>
    </row>
    <row r="15012" spans="1:20" x14ac:dyDescent="0.3">
      <c r="A15012" s="1" t="s">
        <v>15026</v>
      </c>
      <c r="B15012">
        <v>153.59668779563319</v>
      </c>
      <c r="C15012">
        <v>0</v>
      </c>
      <c r="D15012">
        <v>0.50012256886868034</v>
      </c>
      <c r="E15012">
        <v>76.676622292290162</v>
      </c>
      <c r="F15012">
        <v>97</v>
      </c>
      <c r="G15012">
        <v>166.0344214157025</v>
      </c>
      <c r="H15012">
        <v>4.0750169921566606</v>
      </c>
      <c r="I15012">
        <v>27.670584000000002</v>
      </c>
      <c r="J15012">
        <v>29.664195963315699</v>
      </c>
      <c r="K15012">
        <v>89385.12314098065</v>
      </c>
      <c r="L15012">
        <v>86971.220823126438</v>
      </c>
      <c r="M15012">
        <v>92257.491911181511</v>
      </c>
      <c r="N15012">
        <v>-7.2321224162758019E-2</v>
      </c>
      <c r="O15012">
        <v>1620839.404341639</v>
      </c>
      <c r="P15012">
        <v>0</v>
      </c>
      <c r="Q15012" t="s">
        <v>50043</v>
      </c>
      <c r="R15012" s="3">
        <v>0.50012256886868034</v>
      </c>
      <c r="S15012" t="s">
        <v>50016</v>
      </c>
      <c r="T15012" t="s">
        <v>50035</v>
      </c>
    </row>
    <row r="15013" spans="1:20" x14ac:dyDescent="0.3">
      <c r="A15013" s="1" t="s">
        <v>15027</v>
      </c>
      <c r="B15013">
        <v>933.67282938627397</v>
      </c>
      <c r="C15013">
        <v>0</v>
      </c>
      <c r="D15013">
        <v>0.43014666591042422</v>
      </c>
      <c r="E15013">
        <v>72.20422590996958</v>
      </c>
      <c r="F15013">
        <v>97</v>
      </c>
      <c r="G15013">
        <v>196.63465775931519</v>
      </c>
      <c r="H15013">
        <v>4.5798779339254816</v>
      </c>
      <c r="I15013">
        <v>27.670584000000002</v>
      </c>
      <c r="J15013">
        <v>56.940532349589652</v>
      </c>
      <c r="K15013">
        <v>60165.012676395803</v>
      </c>
      <c r="L15013">
        <v>416716.37762651913</v>
      </c>
      <c r="M15013">
        <v>228283.90982369051</v>
      </c>
      <c r="N15013">
        <v>-0.1741906721037397</v>
      </c>
      <c r="O15013">
        <v>1994845.3832641081</v>
      </c>
      <c r="P15013">
        <v>0</v>
      </c>
      <c r="Q15013" t="s">
        <v>50043</v>
      </c>
      <c r="R15013" s="3">
        <v>0.43014666591042416</v>
      </c>
      <c r="S15013" t="s">
        <v>50016</v>
      </c>
      <c r="T15013" t="s">
        <v>50035</v>
      </c>
    </row>
    <row r="15014" spans="1:20" x14ac:dyDescent="0.3">
      <c r="A15014" s="1" t="s">
        <v>15028</v>
      </c>
      <c r="B15014">
        <v>332.13760719834778</v>
      </c>
      <c r="C15014">
        <v>0</v>
      </c>
      <c r="D15014">
        <v>0.35267123419829988</v>
      </c>
      <c r="E15014">
        <v>92.193443008423245</v>
      </c>
      <c r="F15014">
        <v>97</v>
      </c>
      <c r="G15014">
        <v>205.40734594081891</v>
      </c>
      <c r="H15014">
        <v>6.0506877616111234</v>
      </c>
      <c r="I15014">
        <v>27.670584000000002</v>
      </c>
      <c r="J15014">
        <v>48.438911891477943</v>
      </c>
      <c r="K15014">
        <v>185150.1888604908</v>
      </c>
      <c r="L15014">
        <v>66433.000036514728</v>
      </c>
      <c r="M15014">
        <v>39965.851743251696</v>
      </c>
      <c r="N15014">
        <v>-0.20485821375489111</v>
      </c>
      <c r="O15014">
        <v>417665.94031785888</v>
      </c>
      <c r="P15014">
        <v>0</v>
      </c>
      <c r="Q15014" t="s">
        <v>50043</v>
      </c>
      <c r="R15014" s="3">
        <v>0.35267123419829993</v>
      </c>
      <c r="S15014" t="s">
        <v>50016</v>
      </c>
      <c r="T15014" t="s">
        <v>50035</v>
      </c>
    </row>
    <row r="15015" spans="1:20" x14ac:dyDescent="0.3">
      <c r="A15015" s="1" t="s">
        <v>15029</v>
      </c>
      <c r="B15015">
        <v>240.84391007227919</v>
      </c>
      <c r="C15015">
        <v>0</v>
      </c>
      <c r="D15015">
        <v>0.55299444952072863</v>
      </c>
      <c r="E15015">
        <v>83.961740465252632</v>
      </c>
      <c r="F15015">
        <v>97</v>
      </c>
      <c r="G15015">
        <v>202.71827628744271</v>
      </c>
      <c r="H15015">
        <v>2.9790392513800841</v>
      </c>
      <c r="I15015">
        <v>27.670584000000002</v>
      </c>
      <c r="J15015">
        <v>39.446514882932</v>
      </c>
      <c r="K15015">
        <v>130853.0033103418</v>
      </c>
      <c r="L15015">
        <v>446652.96987033758</v>
      </c>
      <c r="M15015">
        <v>2458864.9490226558</v>
      </c>
      <c r="N15015">
        <v>-0.1763229295068601</v>
      </c>
      <c r="O15015">
        <v>6367533.7559692468</v>
      </c>
      <c r="P15015">
        <v>0</v>
      </c>
      <c r="Q15015" t="s">
        <v>50043</v>
      </c>
      <c r="R15015" s="3">
        <v>0.55299444952072863</v>
      </c>
      <c r="S15015" t="s">
        <v>50016</v>
      </c>
      <c r="T15015" t="s">
        <v>50035</v>
      </c>
    </row>
    <row r="15016" spans="1:20" x14ac:dyDescent="0.3">
      <c r="A15016" s="1" t="s">
        <v>15030</v>
      </c>
      <c r="B15016">
        <v>307.63657089515152</v>
      </c>
      <c r="C15016">
        <v>0</v>
      </c>
      <c r="D15016">
        <v>1.3644194832113461</v>
      </c>
      <c r="E15016">
        <v>93.343582968245457</v>
      </c>
      <c r="F15016">
        <v>97</v>
      </c>
      <c r="G15016">
        <v>124.37762980118229</v>
      </c>
      <c r="H15016">
        <v>1.3905290192571009</v>
      </c>
      <c r="I15016">
        <v>27.670584000000002</v>
      </c>
      <c r="J15016">
        <v>30.55333562830365</v>
      </c>
      <c r="K15016">
        <v>2943725.4590693568</v>
      </c>
      <c r="L15016">
        <v>741663.83854152507</v>
      </c>
      <c r="M15016">
        <v>17486.628767636252</v>
      </c>
      <c r="N15016">
        <v>-0.1255332922272048</v>
      </c>
      <c r="O15016">
        <v>50487316.118395403</v>
      </c>
      <c r="P15016">
        <v>0</v>
      </c>
      <c r="Q15016" t="s">
        <v>50043</v>
      </c>
      <c r="R15016" s="3">
        <v>1.3644194832113457</v>
      </c>
      <c r="S15016" t="s">
        <v>50016</v>
      </c>
      <c r="T15016" t="s">
        <v>50035</v>
      </c>
    </row>
    <row r="15017" spans="1:20" x14ac:dyDescent="0.3">
      <c r="A15017" s="1" t="s">
        <v>15031</v>
      </c>
      <c r="B15017">
        <v>2246.2650218751678</v>
      </c>
      <c r="C15017">
        <v>0</v>
      </c>
      <c r="D15017">
        <v>2.6856433659834442</v>
      </c>
      <c r="E15017">
        <v>74.05569407351652</v>
      </c>
      <c r="F15017">
        <v>96.5</v>
      </c>
      <c r="G15017">
        <v>155.83291052577249</v>
      </c>
      <c r="H15017">
        <v>1.6955605616885709</v>
      </c>
      <c r="I15017">
        <v>27.670584000000002</v>
      </c>
      <c r="J15017">
        <v>9.2534212154016977</v>
      </c>
      <c r="K15017">
        <v>2185282.593758306</v>
      </c>
      <c r="L15017">
        <v>32156871.705600891</v>
      </c>
      <c r="M15017">
        <v>3914399.4879310108</v>
      </c>
      <c r="N15017">
        <v>-9.6291828759560452E-2</v>
      </c>
      <c r="O15017">
        <v>510636913.27986652</v>
      </c>
      <c r="P15017">
        <v>0</v>
      </c>
      <c r="Q15017" t="s">
        <v>50043</v>
      </c>
      <c r="R15017" s="3">
        <v>2.6856433659834442</v>
      </c>
      <c r="S15017" t="s">
        <v>50027</v>
      </c>
      <c r="T15017" t="s">
        <v>50035</v>
      </c>
    </row>
    <row r="15018" spans="1:20" x14ac:dyDescent="0.3">
      <c r="A15018" s="1" t="s">
        <v>15032</v>
      </c>
      <c r="B15018">
        <v>164.05801332909871</v>
      </c>
      <c r="C15018">
        <v>0</v>
      </c>
      <c r="D15018">
        <v>0.53862744608059709</v>
      </c>
      <c r="E15018">
        <v>72.51780183235266</v>
      </c>
      <c r="F15018">
        <v>97</v>
      </c>
      <c r="G15018">
        <v>210.38902914450671</v>
      </c>
      <c r="H15018">
        <v>5.5801138826374439</v>
      </c>
      <c r="I15018">
        <v>27.670584000000002</v>
      </c>
      <c r="J15018">
        <v>57.439442417923061</v>
      </c>
      <c r="K15018">
        <v>80502.484400401008</v>
      </c>
      <c r="L15018">
        <v>142641.08998943781</v>
      </c>
      <c r="M15018">
        <v>11745.379733598431</v>
      </c>
      <c r="N15018">
        <v>-0.18327655092415629</v>
      </c>
      <c r="O15018">
        <v>2452243.9288285892</v>
      </c>
      <c r="P15018">
        <v>0</v>
      </c>
      <c r="Q15018" t="s">
        <v>50043</v>
      </c>
      <c r="R15018" s="3">
        <v>0.53862744608059709</v>
      </c>
      <c r="S15018" t="s">
        <v>50016</v>
      </c>
      <c r="T15018" t="s">
        <v>50035</v>
      </c>
    </row>
    <row r="15019" spans="1:20" x14ac:dyDescent="0.3">
      <c r="A15019" s="1" t="s">
        <v>15033</v>
      </c>
      <c r="B15019">
        <v>307.62093353565962</v>
      </c>
      <c r="C15019">
        <v>0</v>
      </c>
      <c r="D15019">
        <v>0.61519562336101752</v>
      </c>
      <c r="E15019">
        <v>91.182132676861755</v>
      </c>
      <c r="F15019">
        <v>97</v>
      </c>
      <c r="G15019">
        <v>152.15366010434889</v>
      </c>
      <c r="H15019">
        <v>6.2020902503400892</v>
      </c>
      <c r="I15019">
        <v>27.670584000000002</v>
      </c>
      <c r="J15019">
        <v>60.243054781001078</v>
      </c>
      <c r="K15019">
        <v>387418.06595916179</v>
      </c>
      <c r="L15019">
        <v>245312.18376457121</v>
      </c>
      <c r="M15019">
        <v>1694436.0003791749</v>
      </c>
      <c r="N15019">
        <v>-7.8920036700357257E-2</v>
      </c>
      <c r="O15019">
        <v>1627666.4062402579</v>
      </c>
      <c r="P15019">
        <v>0</v>
      </c>
      <c r="Q15019" t="s">
        <v>50043</v>
      </c>
      <c r="R15019" s="3">
        <v>0.61519562336101752</v>
      </c>
      <c r="S15019" t="s">
        <v>50016</v>
      </c>
      <c r="T15019" t="s">
        <v>50035</v>
      </c>
    </row>
    <row r="15020" spans="1:20" x14ac:dyDescent="0.3">
      <c r="A15020" s="1" t="s">
        <v>15034</v>
      </c>
      <c r="B15020">
        <v>1082.3437365800619</v>
      </c>
      <c r="C15020">
        <v>0</v>
      </c>
      <c r="D15020">
        <v>0.81516604728240916</v>
      </c>
      <c r="E15020">
        <v>92.18358648943537</v>
      </c>
      <c r="F15020">
        <v>97</v>
      </c>
      <c r="G15020">
        <v>219.06805722678911</v>
      </c>
      <c r="H15020">
        <v>2.2930574681857152</v>
      </c>
      <c r="I15020">
        <v>27.670584000000002</v>
      </c>
      <c r="J15020">
        <v>36.822548865179293</v>
      </c>
      <c r="K15020">
        <v>343700.63546762289</v>
      </c>
      <c r="L15020">
        <v>896251.30653259228</v>
      </c>
      <c r="M15020">
        <v>57662.326118760167</v>
      </c>
      <c r="N15020">
        <v>-4.8912088596891362E-2</v>
      </c>
      <c r="O15020">
        <v>9558927.2957663946</v>
      </c>
      <c r="P15020">
        <v>0</v>
      </c>
      <c r="Q15020" t="s">
        <v>50043</v>
      </c>
      <c r="R15020" s="3">
        <v>0.81516604728240916</v>
      </c>
      <c r="S15020" t="s">
        <v>50016</v>
      </c>
      <c r="T15020" t="s">
        <v>50035</v>
      </c>
    </row>
    <row r="15021" spans="1:20" x14ac:dyDescent="0.3">
      <c r="A15021" s="1" t="s">
        <v>15035</v>
      </c>
      <c r="B15021">
        <v>63.330536348762209</v>
      </c>
      <c r="C15021">
        <v>0</v>
      </c>
      <c r="D15021">
        <v>0.80723029888672959</v>
      </c>
      <c r="E15021">
        <v>100</v>
      </c>
      <c r="F15021">
        <v>97</v>
      </c>
      <c r="G15021">
        <v>175.87805334634621</v>
      </c>
      <c r="H15021">
        <v>1.7916153216282129</v>
      </c>
      <c r="I15021">
        <v>27.670584000000002</v>
      </c>
      <c r="J15021">
        <v>37.741822904212228</v>
      </c>
      <c r="K15021">
        <v>67275.999975288461</v>
      </c>
      <c r="L15021">
        <v>36561.148289932389</v>
      </c>
      <c r="M15021">
        <v>17807.754295350998</v>
      </c>
      <c r="N15021">
        <v>-0.10957020432338439</v>
      </c>
      <c r="O15021">
        <v>418374.6827739026</v>
      </c>
      <c r="P15021">
        <v>0</v>
      </c>
      <c r="Q15021" t="s">
        <v>50043</v>
      </c>
      <c r="R15021" s="3">
        <v>0.80723029888672959</v>
      </c>
      <c r="S15021" t="s">
        <v>50016</v>
      </c>
      <c r="T15021" t="s">
        <v>50035</v>
      </c>
    </row>
    <row r="15022" spans="1:20" x14ac:dyDescent="0.3">
      <c r="A15022" s="1" t="s">
        <v>15036</v>
      </c>
      <c r="B15022">
        <v>116.8757069730742</v>
      </c>
      <c r="C15022">
        <v>0</v>
      </c>
      <c r="D15022">
        <v>1.128882687053012</v>
      </c>
      <c r="E15022">
        <v>77.725691863702707</v>
      </c>
      <c r="F15022">
        <v>97</v>
      </c>
      <c r="G15022">
        <v>145.68143917784451</v>
      </c>
      <c r="H15022">
        <v>7.8659480861256057</v>
      </c>
      <c r="I15022">
        <v>27.670584000000002</v>
      </c>
      <c r="J15022">
        <v>35.965750611450567</v>
      </c>
      <c r="K15022">
        <v>230781.8116894835</v>
      </c>
      <c r="L15022">
        <v>95847.908753005177</v>
      </c>
      <c r="M15022">
        <v>9133.3496155023422</v>
      </c>
      <c r="N15022">
        <v>-0.123864598358573</v>
      </c>
      <c r="O15022">
        <v>1381005.0588734241</v>
      </c>
      <c r="P15022">
        <v>0</v>
      </c>
      <c r="Q15022" t="s">
        <v>50043</v>
      </c>
      <c r="R15022" s="3">
        <v>1.1288826870530115</v>
      </c>
      <c r="S15022" t="s">
        <v>50016</v>
      </c>
      <c r="T15022" t="s">
        <v>50035</v>
      </c>
    </row>
    <row r="15023" spans="1:20" x14ac:dyDescent="0.3">
      <c r="A15023" s="1" t="s">
        <v>15037</v>
      </c>
      <c r="B15023">
        <v>24100.796899319412</v>
      </c>
      <c r="C15023">
        <v>0</v>
      </c>
      <c r="D15023">
        <v>0.34783127297847211</v>
      </c>
      <c r="E15023">
        <v>81.778200603638794</v>
      </c>
      <c r="F15023">
        <v>96.75</v>
      </c>
      <c r="G15023">
        <v>185.59804767281199</v>
      </c>
      <c r="H15023">
        <v>3.056294550472245</v>
      </c>
      <c r="I15023">
        <v>27.670584000000002</v>
      </c>
      <c r="J15023">
        <v>2.6138134802930209</v>
      </c>
      <c r="K15023">
        <v>31999856.397953611</v>
      </c>
      <c r="L15023">
        <v>14110880.510043681</v>
      </c>
      <c r="M15023">
        <v>176490377.66425541</v>
      </c>
      <c r="N15023">
        <v>-0.1919097308964951</v>
      </c>
      <c r="O15023">
        <v>452844685.6284591</v>
      </c>
      <c r="P15023">
        <v>0</v>
      </c>
      <c r="Q15023" t="s">
        <v>50043</v>
      </c>
      <c r="R15023" s="3">
        <v>0.34783127297847205</v>
      </c>
      <c r="S15023" t="s">
        <v>50021</v>
      </c>
      <c r="T15023" t="s">
        <v>50038</v>
      </c>
    </row>
    <row r="15024" spans="1:20" x14ac:dyDescent="0.3">
      <c r="A15024" s="1" t="s">
        <v>15038</v>
      </c>
      <c r="B15024">
        <v>70.396860177582582</v>
      </c>
      <c r="C15024">
        <v>0</v>
      </c>
      <c r="D15024">
        <v>0.99751875167135573</v>
      </c>
      <c r="E15024">
        <v>100</v>
      </c>
      <c r="F15024">
        <v>97</v>
      </c>
      <c r="G15024">
        <v>183.76052549717741</v>
      </c>
      <c r="H15024">
        <v>2.0483137248485108</v>
      </c>
      <c r="I15024">
        <v>27.670584000000002</v>
      </c>
      <c r="J15024">
        <v>37.691576348006542</v>
      </c>
      <c r="K15024">
        <v>16831.25909833645</v>
      </c>
      <c r="L15024">
        <v>9889.5421343623857</v>
      </c>
      <c r="M15024">
        <v>2155.601932677534</v>
      </c>
      <c r="N15024">
        <v>-8.4082930461711947E-2</v>
      </c>
      <c r="O15024">
        <v>786225.47137311497</v>
      </c>
      <c r="P15024">
        <v>0</v>
      </c>
      <c r="Q15024" t="s">
        <v>50043</v>
      </c>
      <c r="R15024" s="3">
        <v>0.99751875167135573</v>
      </c>
      <c r="S15024" t="s">
        <v>50016</v>
      </c>
      <c r="T15024" t="s">
        <v>50035</v>
      </c>
    </row>
    <row r="15025" spans="1:20" x14ac:dyDescent="0.3">
      <c r="A15025" s="1" t="s">
        <v>15039</v>
      </c>
      <c r="B15025">
        <v>264.87782085036861</v>
      </c>
      <c r="C15025">
        <v>0</v>
      </c>
      <c r="D15025">
        <v>0.61916276941569914</v>
      </c>
      <c r="E15025">
        <v>88.308970339494806</v>
      </c>
      <c r="F15025">
        <v>97</v>
      </c>
      <c r="G15025">
        <v>216.72532732869649</v>
      </c>
      <c r="H15025">
        <v>2.317396269856093</v>
      </c>
      <c r="I15025">
        <v>27.670584000000002</v>
      </c>
      <c r="J15025">
        <v>36.797114036435978</v>
      </c>
      <c r="K15025">
        <v>167133.13738419631</v>
      </c>
      <c r="L15025">
        <v>116799.7589435432</v>
      </c>
      <c r="M15025">
        <v>2945652.8033080972</v>
      </c>
      <c r="N15025">
        <v>-0.20616973279153841</v>
      </c>
      <c r="O15025">
        <v>1927887.8360698619</v>
      </c>
      <c r="P15025">
        <v>0</v>
      </c>
      <c r="Q15025" t="s">
        <v>50043</v>
      </c>
      <c r="R15025" s="3">
        <v>0.61916276941569914</v>
      </c>
      <c r="S15025" t="s">
        <v>50016</v>
      </c>
      <c r="T15025" t="s">
        <v>50035</v>
      </c>
    </row>
    <row r="15026" spans="1:20" x14ac:dyDescent="0.3">
      <c r="A15026" s="1" t="s">
        <v>15040</v>
      </c>
      <c r="B15026">
        <v>1428.377916539695</v>
      </c>
      <c r="C15026">
        <v>0</v>
      </c>
      <c r="D15026">
        <v>1.0107876377177361</v>
      </c>
      <c r="E15026">
        <v>81.409359473313899</v>
      </c>
      <c r="F15026">
        <v>94.480682000000002</v>
      </c>
      <c r="G15026">
        <v>123.5475536249525</v>
      </c>
      <c r="H15026">
        <v>2.8454915995349652</v>
      </c>
      <c r="I15026">
        <v>27.670584000000002</v>
      </c>
      <c r="J15026">
        <v>9.0716693155709667</v>
      </c>
      <c r="K15026">
        <v>166053.28460213749</v>
      </c>
      <c r="L15026">
        <v>4440184.7984018857</v>
      </c>
      <c r="M15026">
        <v>6703038.2477519903</v>
      </c>
      <c r="N15026">
        <v>-0.29623363527402558</v>
      </c>
      <c r="O15026">
        <v>267074665.7427032</v>
      </c>
      <c r="P15026">
        <v>0</v>
      </c>
      <c r="Q15026" t="s">
        <v>50043</v>
      </c>
      <c r="R15026" s="3">
        <v>1.0107876377177365</v>
      </c>
      <c r="S15026" t="s">
        <v>50025</v>
      </c>
      <c r="T15026" t="s">
        <v>50039</v>
      </c>
    </row>
    <row r="15027" spans="1:20" x14ac:dyDescent="0.3">
      <c r="A15027" s="1" t="s">
        <v>15041</v>
      </c>
      <c r="B15027">
        <v>1559.4067989742709</v>
      </c>
      <c r="C15027">
        <v>0</v>
      </c>
      <c r="D15027">
        <v>0.49356047058390717</v>
      </c>
      <c r="E15027">
        <v>82.796480509265066</v>
      </c>
      <c r="F15027">
        <v>97</v>
      </c>
      <c r="G15027">
        <v>143.94047582094839</v>
      </c>
      <c r="H15027">
        <v>3.4630588822258082</v>
      </c>
      <c r="I15027">
        <v>27.670584000000002</v>
      </c>
      <c r="J15027">
        <v>29.659229905691639</v>
      </c>
      <c r="K15027">
        <v>1270120.778246602</v>
      </c>
      <c r="L15027">
        <v>1021319.121634586</v>
      </c>
      <c r="M15027">
        <v>1266269.849255648</v>
      </c>
      <c r="N15027">
        <v>-0.1133716270752968</v>
      </c>
      <c r="O15027">
        <v>12074258.639811071</v>
      </c>
      <c r="P15027">
        <v>0</v>
      </c>
      <c r="Q15027" t="s">
        <v>50043</v>
      </c>
      <c r="R15027" s="3">
        <v>0.49356047058390717</v>
      </c>
      <c r="S15027" t="s">
        <v>50016</v>
      </c>
      <c r="T15027" t="s">
        <v>50035</v>
      </c>
    </row>
    <row r="15028" spans="1:20" x14ac:dyDescent="0.3">
      <c r="A15028" s="1" t="s">
        <v>15042</v>
      </c>
      <c r="B15028">
        <v>4523.7406862706284</v>
      </c>
      <c r="C15028">
        <v>0</v>
      </c>
      <c r="D15028">
        <v>0.36843798338709138</v>
      </c>
      <c r="E15028">
        <v>86.55343333152156</v>
      </c>
      <c r="F15028">
        <v>97</v>
      </c>
      <c r="G15028">
        <v>179.16603217961929</v>
      </c>
      <c r="H15028">
        <v>2.401277906051936</v>
      </c>
      <c r="I15028">
        <v>27.670584000000002</v>
      </c>
      <c r="J15028">
        <v>10.644512112400371</v>
      </c>
      <c r="K15028">
        <v>10494455.533910381</v>
      </c>
      <c r="L15028">
        <v>7536630.0387771837</v>
      </c>
      <c r="M15028">
        <v>2333131.0465283492</v>
      </c>
      <c r="N15028">
        <v>-1.392900617083572E-2</v>
      </c>
      <c r="O15028">
        <v>91946143.596134037</v>
      </c>
      <c r="P15028">
        <v>0</v>
      </c>
      <c r="Q15028" t="s">
        <v>50043</v>
      </c>
      <c r="R15028" s="3">
        <v>0.36843798338709138</v>
      </c>
      <c r="S15028" t="s">
        <v>50016</v>
      </c>
      <c r="T15028" t="s">
        <v>50035</v>
      </c>
    </row>
    <row r="15029" spans="1:20" x14ac:dyDescent="0.3">
      <c r="A15029" s="1" t="s">
        <v>15043</v>
      </c>
      <c r="B15029">
        <v>24766.597541383369</v>
      </c>
      <c r="C15029">
        <v>0</v>
      </c>
      <c r="D15029">
        <v>0.57542095030252915</v>
      </c>
      <c r="E15029">
        <v>75.368256481036866</v>
      </c>
      <c r="F15029">
        <v>97</v>
      </c>
      <c r="G15029">
        <v>30.442731965524931</v>
      </c>
      <c r="H15029">
        <v>32.543148561031302</v>
      </c>
      <c r="I15029">
        <v>27.670584000000002</v>
      </c>
      <c r="J15029">
        <v>11.1980841135691</v>
      </c>
      <c r="K15029">
        <v>36230648.508998677</v>
      </c>
      <c r="L15029">
        <v>36444521.015235953</v>
      </c>
      <c r="M15029">
        <v>208419647.1224609</v>
      </c>
      <c r="N15029">
        <v>-0.1019789255889901</v>
      </c>
      <c r="O15029">
        <v>659850944.38660979</v>
      </c>
      <c r="P15029">
        <v>0</v>
      </c>
      <c r="Q15029" t="s">
        <v>50043</v>
      </c>
      <c r="R15029" s="3">
        <v>0.57542095030252915</v>
      </c>
      <c r="S15029" t="s">
        <v>50020</v>
      </c>
      <c r="T15029" t="s">
        <v>50035</v>
      </c>
    </row>
    <row r="15030" spans="1:20" x14ac:dyDescent="0.3">
      <c r="A15030" s="1" t="s">
        <v>15044</v>
      </c>
      <c r="B15030">
        <v>43028.814406895333</v>
      </c>
      <c r="C15030">
        <v>0</v>
      </c>
      <c r="D15030">
        <v>0.68106355370116456</v>
      </c>
      <c r="E15030">
        <v>75.803078042252338</v>
      </c>
      <c r="F15030">
        <v>95.800003000000004</v>
      </c>
      <c r="G15030">
        <v>79.950543090618822</v>
      </c>
      <c r="H15030">
        <v>20.483430966888559</v>
      </c>
      <c r="I15030">
        <v>27.670584000000002</v>
      </c>
      <c r="J15030">
        <v>4.0495418620191552</v>
      </c>
      <c r="K15030">
        <v>16969603.080438569</v>
      </c>
      <c r="L15030">
        <v>38119165.393613592</v>
      </c>
      <c r="M15030">
        <v>13549743.933919979</v>
      </c>
      <c r="N15030">
        <v>-0.26133332729612102</v>
      </c>
      <c r="O15030">
        <v>303808367.84050143</v>
      </c>
      <c r="P15030">
        <v>0</v>
      </c>
      <c r="Q15030" t="s">
        <v>50043</v>
      </c>
      <c r="R15030" s="3">
        <v>0.68106355370116456</v>
      </c>
      <c r="S15030" t="s">
        <v>50026</v>
      </c>
      <c r="T15030" t="s">
        <v>50038</v>
      </c>
    </row>
    <row r="15031" spans="1:20" x14ac:dyDescent="0.3">
      <c r="A15031" s="1" t="s">
        <v>15045</v>
      </c>
      <c r="B15031">
        <v>2954.227490803637</v>
      </c>
      <c r="C15031">
        <v>0</v>
      </c>
      <c r="D15031">
        <v>0.43619238493495027</v>
      </c>
      <c r="E15031">
        <v>91.598585855740865</v>
      </c>
      <c r="F15031">
        <v>97</v>
      </c>
      <c r="G15031">
        <v>112.9545784064569</v>
      </c>
      <c r="H15031">
        <v>2.3100750609288858</v>
      </c>
      <c r="I15031">
        <v>27.670584000000002</v>
      </c>
      <c r="J15031">
        <v>29.905883324998619</v>
      </c>
      <c r="K15031">
        <v>3006076.7215983788</v>
      </c>
      <c r="L15031">
        <v>2803786.830253236</v>
      </c>
      <c r="M15031">
        <v>2218494.7248933138</v>
      </c>
      <c r="N15031">
        <v>-0.14675220358649599</v>
      </c>
      <c r="O15031">
        <v>173061117.78163949</v>
      </c>
      <c r="P15031">
        <v>0</v>
      </c>
      <c r="Q15031" t="s">
        <v>50043</v>
      </c>
      <c r="R15031" s="3">
        <v>0.43619238493495033</v>
      </c>
      <c r="S15031" t="s">
        <v>50016</v>
      </c>
      <c r="T15031" t="s">
        <v>50035</v>
      </c>
    </row>
    <row r="15032" spans="1:20" x14ac:dyDescent="0.3">
      <c r="A15032" s="1" t="s">
        <v>15046</v>
      </c>
      <c r="B15032">
        <v>36243.338789906273</v>
      </c>
      <c r="C15032">
        <v>0</v>
      </c>
      <c r="D15032">
        <v>0.3333649476021277</v>
      </c>
      <c r="E15032">
        <v>70.900108902368999</v>
      </c>
      <c r="F15032">
        <v>100</v>
      </c>
      <c r="G15032">
        <v>122.3401055561167</v>
      </c>
      <c r="H15032">
        <v>7.3471889932281353</v>
      </c>
      <c r="I15032">
        <v>27.670584000000002</v>
      </c>
      <c r="J15032">
        <v>2.8882618225199481</v>
      </c>
      <c r="K15032">
        <v>9007597.601083843</v>
      </c>
      <c r="L15032">
        <v>51011299.491081491</v>
      </c>
      <c r="M15032">
        <v>26332700.729715992</v>
      </c>
      <c r="N15032">
        <v>-0.17247644987494981</v>
      </c>
      <c r="O15032">
        <v>457538482.35941058</v>
      </c>
      <c r="P15032">
        <v>0</v>
      </c>
      <c r="Q15032" t="s">
        <v>50043</v>
      </c>
      <c r="R15032" s="3">
        <v>0.3333649476021277</v>
      </c>
      <c r="S15032" t="s">
        <v>50021</v>
      </c>
      <c r="T15032" t="s">
        <v>50038</v>
      </c>
    </row>
    <row r="15033" spans="1:20" x14ac:dyDescent="0.3">
      <c r="A15033" s="1" t="s">
        <v>15047</v>
      </c>
      <c r="B15033">
        <v>10111.386928799249</v>
      </c>
      <c r="C15033">
        <v>0</v>
      </c>
      <c r="D15033">
        <v>0.46730877720561831</v>
      </c>
      <c r="E15033">
        <v>77.59351109394693</v>
      </c>
      <c r="F15033">
        <v>95.321640000000002</v>
      </c>
      <c r="G15033">
        <v>173.11727585958329</v>
      </c>
      <c r="H15033">
        <v>10.545991585404151</v>
      </c>
      <c r="I15033">
        <v>27.670584000000002</v>
      </c>
      <c r="J15033">
        <v>0</v>
      </c>
      <c r="K15033">
        <v>11500718.8983643</v>
      </c>
      <c r="L15033">
        <v>6081209.5533750588</v>
      </c>
      <c r="M15033">
        <v>11792160.65137136</v>
      </c>
      <c r="N15033">
        <v>-9.8242289975849231E-2</v>
      </c>
      <c r="O15033">
        <v>41290512.604505837</v>
      </c>
      <c r="P15033">
        <v>0</v>
      </c>
      <c r="Q15033" t="s">
        <v>50043</v>
      </c>
      <c r="R15033" s="3">
        <v>0.46730877720561825</v>
      </c>
      <c r="S15033" t="s">
        <v>50022</v>
      </c>
      <c r="T15033" t="s">
        <v>50037</v>
      </c>
    </row>
    <row r="15034" spans="1:20" x14ac:dyDescent="0.3">
      <c r="A15034" s="1" t="s">
        <v>15048</v>
      </c>
      <c r="B15034">
        <v>235.91893371713971</v>
      </c>
      <c r="C15034">
        <v>0</v>
      </c>
      <c r="D15034">
        <v>0.55249641643724212</v>
      </c>
      <c r="E15034">
        <v>78.817459230938667</v>
      </c>
      <c r="F15034">
        <v>97</v>
      </c>
      <c r="G15034">
        <v>202.25668838016969</v>
      </c>
      <c r="H15034">
        <v>2.811211593965286</v>
      </c>
      <c r="I15034">
        <v>27.670584000000002</v>
      </c>
      <c r="J15034">
        <v>42.080932456077527</v>
      </c>
      <c r="K15034">
        <v>138271.55155678699</v>
      </c>
      <c r="L15034">
        <v>411686.23001119943</v>
      </c>
      <c r="M15034">
        <v>2457729.9793864298</v>
      </c>
      <c r="N15034">
        <v>-0.18186368474052761</v>
      </c>
      <c r="O15034">
        <v>5886250.9246616857</v>
      </c>
      <c r="P15034">
        <v>0</v>
      </c>
      <c r="Q15034" t="s">
        <v>50043</v>
      </c>
      <c r="R15034" s="3">
        <v>0.55249641643724212</v>
      </c>
      <c r="S15034" t="s">
        <v>50016</v>
      </c>
      <c r="T15034" t="s">
        <v>50035</v>
      </c>
    </row>
    <row r="15035" spans="1:20" x14ac:dyDescent="0.3">
      <c r="A15035" s="1" t="s">
        <v>15049</v>
      </c>
      <c r="B15035">
        <v>161.5762265355238</v>
      </c>
      <c r="C15035">
        <v>0</v>
      </c>
      <c r="D15035">
        <v>0.45640582944829389</v>
      </c>
      <c r="E15035">
        <v>86.793656232661903</v>
      </c>
      <c r="F15035">
        <v>97</v>
      </c>
      <c r="G15035">
        <v>166.34533947375951</v>
      </c>
      <c r="H15035">
        <v>3.5047439776300648</v>
      </c>
      <c r="I15035">
        <v>27.670584000000002</v>
      </c>
      <c r="J15035">
        <v>61.950564251331059</v>
      </c>
      <c r="K15035">
        <v>80497.349865908138</v>
      </c>
      <c r="L15035">
        <v>121947.7584613853</v>
      </c>
      <c r="M15035">
        <v>164015.3041420193</v>
      </c>
      <c r="N15035">
        <v>-5.2823686496271352E-2</v>
      </c>
      <c r="O15035">
        <v>750636.79205075407</v>
      </c>
      <c r="P15035">
        <v>0</v>
      </c>
      <c r="Q15035" t="s">
        <v>50043</v>
      </c>
      <c r="R15035" s="3">
        <v>0.45640582944829394</v>
      </c>
      <c r="S15035" t="s">
        <v>50016</v>
      </c>
      <c r="T15035" t="s">
        <v>50035</v>
      </c>
    </row>
    <row r="15036" spans="1:20" x14ac:dyDescent="0.3">
      <c r="A15036" s="1" t="s">
        <v>15050</v>
      </c>
      <c r="B15036">
        <v>3391.3964962302211</v>
      </c>
      <c r="C15036">
        <v>0</v>
      </c>
      <c r="D15036">
        <v>0.41362448866067592</v>
      </c>
      <c r="E15036">
        <v>85.260915351255562</v>
      </c>
      <c r="F15036">
        <v>97</v>
      </c>
      <c r="G15036">
        <v>151.96046415473799</v>
      </c>
      <c r="H15036">
        <v>14.90510904458259</v>
      </c>
      <c r="I15036">
        <v>27.670584000000002</v>
      </c>
      <c r="J15036">
        <v>11.473118942428959</v>
      </c>
      <c r="K15036">
        <v>2755830.577606481</v>
      </c>
      <c r="L15036">
        <v>3031263.5301333559</v>
      </c>
      <c r="M15036">
        <v>1703037.238295875</v>
      </c>
      <c r="N15036">
        <v>-5.1274384770626708E-2</v>
      </c>
      <c r="O15036">
        <v>35082291.73511453</v>
      </c>
      <c r="P15036">
        <v>0</v>
      </c>
      <c r="Q15036" t="s">
        <v>50043</v>
      </c>
      <c r="R15036" s="3">
        <v>0.41362448866067592</v>
      </c>
      <c r="S15036" t="s">
        <v>50016</v>
      </c>
      <c r="T15036" t="s">
        <v>50035</v>
      </c>
    </row>
    <row r="15037" spans="1:20" x14ac:dyDescent="0.3">
      <c r="A15037" s="1" t="s">
        <v>15051</v>
      </c>
      <c r="B15037">
        <v>1347.5729833464741</v>
      </c>
      <c r="C15037">
        <v>0</v>
      </c>
      <c r="D15037">
        <v>0.94775794389901558</v>
      </c>
      <c r="E15037">
        <v>87.502076697141703</v>
      </c>
      <c r="F15037">
        <v>94.480682000000002</v>
      </c>
      <c r="G15037">
        <v>140.069269524867</v>
      </c>
      <c r="H15037">
        <v>2.7459634834531612</v>
      </c>
      <c r="I15037">
        <v>27.670584000000002</v>
      </c>
      <c r="J15037">
        <v>8.7554616742444829</v>
      </c>
      <c r="K15037">
        <v>159912.41543819589</v>
      </c>
      <c r="L15037">
        <v>4139908.0017830152</v>
      </c>
      <c r="M15037">
        <v>6990952.1793852542</v>
      </c>
      <c r="N15037">
        <v>-0.25018725007866788</v>
      </c>
      <c r="O15037">
        <v>262717393.72589099</v>
      </c>
      <c r="P15037">
        <v>0</v>
      </c>
      <c r="Q15037" t="s">
        <v>50043</v>
      </c>
      <c r="R15037" s="3">
        <v>0.94775794389901558</v>
      </c>
      <c r="S15037" t="s">
        <v>50025</v>
      </c>
      <c r="T15037" t="s">
        <v>50039</v>
      </c>
    </row>
    <row r="15038" spans="1:20" x14ac:dyDescent="0.3">
      <c r="A15038" s="1" t="s">
        <v>15052</v>
      </c>
      <c r="B15038">
        <v>9965.546559999384</v>
      </c>
      <c r="C15038">
        <v>0</v>
      </c>
      <c r="D15038">
        <v>0.40306594008166058</v>
      </c>
      <c r="E15038">
        <v>81.408393299059412</v>
      </c>
      <c r="F15038">
        <v>95.321640000000002</v>
      </c>
      <c r="G15038">
        <v>152.6639887730615</v>
      </c>
      <c r="H15038">
        <v>11.24191202160552</v>
      </c>
      <c r="I15038">
        <v>27.670584000000002</v>
      </c>
      <c r="J15038">
        <v>0</v>
      </c>
      <c r="K15038">
        <v>10699436.47765482</v>
      </c>
      <c r="L15038">
        <v>5679396.5870174374</v>
      </c>
      <c r="M15038">
        <v>12578130.527604399</v>
      </c>
      <c r="N15038">
        <v>-9.3890828358278833E-2</v>
      </c>
      <c r="O15038">
        <v>45014017.286435127</v>
      </c>
      <c r="P15038">
        <v>0</v>
      </c>
      <c r="Q15038" t="s">
        <v>50043</v>
      </c>
      <c r="R15038" s="3">
        <v>0.40306594008166063</v>
      </c>
      <c r="S15038" t="s">
        <v>50022</v>
      </c>
      <c r="T15038" t="s">
        <v>50037</v>
      </c>
    </row>
    <row r="15039" spans="1:20" x14ac:dyDescent="0.3">
      <c r="A15039" s="1" t="s">
        <v>15053</v>
      </c>
      <c r="B15039">
        <v>1872.5236984940011</v>
      </c>
      <c r="C15039">
        <v>0</v>
      </c>
      <c r="D15039">
        <v>0.69183444842919883</v>
      </c>
      <c r="E15039">
        <v>92.98307038287733</v>
      </c>
      <c r="F15039">
        <v>97</v>
      </c>
      <c r="G15039">
        <v>107.34665543440811</v>
      </c>
      <c r="H15039">
        <v>5.9465548060465458</v>
      </c>
      <c r="I15039">
        <v>27.670584000000002</v>
      </c>
      <c r="J15039">
        <v>10.299217784453919</v>
      </c>
      <c r="K15039">
        <v>2018322.7808558571</v>
      </c>
      <c r="L15039">
        <v>2166277.3322605421</v>
      </c>
      <c r="M15039">
        <v>457727.34831088729</v>
      </c>
      <c r="N15039">
        <v>-0.22393832342301531</v>
      </c>
      <c r="O15039">
        <v>39938656.964799114</v>
      </c>
      <c r="P15039">
        <v>0</v>
      </c>
      <c r="Q15039" t="s">
        <v>50043</v>
      </c>
      <c r="R15039" s="3">
        <v>0.69183444842919883</v>
      </c>
      <c r="S15039" t="s">
        <v>50016</v>
      </c>
      <c r="T15039" t="s">
        <v>50035</v>
      </c>
    </row>
    <row r="15040" spans="1:20" x14ac:dyDescent="0.3">
      <c r="A15040" s="1" t="s">
        <v>15054</v>
      </c>
      <c r="B15040">
        <v>3847.77973764848</v>
      </c>
      <c r="C15040">
        <v>0</v>
      </c>
      <c r="D15040">
        <v>1.279870809198048</v>
      </c>
      <c r="E15040">
        <v>89.691943570618164</v>
      </c>
      <c r="F15040">
        <v>97</v>
      </c>
      <c r="G15040">
        <v>262.45194645532371</v>
      </c>
      <c r="H15040">
        <v>10.076401275126811</v>
      </c>
      <c r="I15040">
        <v>27.670584000000002</v>
      </c>
      <c r="J15040">
        <v>17.220903959863531</v>
      </c>
      <c r="K15040">
        <v>2835722.964240517</v>
      </c>
      <c r="L15040">
        <v>13725542.4706889</v>
      </c>
      <c r="M15040">
        <v>189311.82144165161</v>
      </c>
      <c r="N15040">
        <v>-0.17380147687716299</v>
      </c>
      <c r="O15040">
        <v>150422660.769665</v>
      </c>
      <c r="P15040">
        <v>0</v>
      </c>
      <c r="Q15040" t="s">
        <v>50043</v>
      </c>
      <c r="R15040" s="3">
        <v>1.2798708091980484</v>
      </c>
      <c r="S15040" t="s">
        <v>50018</v>
      </c>
      <c r="T15040" t="s">
        <v>50037</v>
      </c>
    </row>
    <row r="15041" spans="1:20" x14ac:dyDescent="0.3">
      <c r="A15041" s="1" t="s">
        <v>15055</v>
      </c>
      <c r="B15041">
        <v>175.3910928089127</v>
      </c>
      <c r="C15041">
        <v>0</v>
      </c>
      <c r="D15041">
        <v>0.37824917974807371</v>
      </c>
      <c r="E15041">
        <v>82.962199085017474</v>
      </c>
      <c r="F15041">
        <v>97</v>
      </c>
      <c r="G15041">
        <v>277.4338089650085</v>
      </c>
      <c r="H15041">
        <v>4.2579520462522247</v>
      </c>
      <c r="I15041">
        <v>27.670584000000002</v>
      </c>
      <c r="J15041">
        <v>69.051385699384326</v>
      </c>
      <c r="K15041">
        <v>46216.349036971129</v>
      </c>
      <c r="L15041">
        <v>65818.146421561527</v>
      </c>
      <c r="M15041">
        <v>121710.1585236458</v>
      </c>
      <c r="N15041">
        <v>-0.20570789856032781</v>
      </c>
      <c r="O15041">
        <v>1381376.2690964011</v>
      </c>
      <c r="P15041">
        <v>0</v>
      </c>
      <c r="Q15041" t="s">
        <v>50043</v>
      </c>
      <c r="R15041" s="3">
        <v>0.37824917974807371</v>
      </c>
      <c r="S15041" t="s">
        <v>50016</v>
      </c>
      <c r="T15041" t="s">
        <v>50035</v>
      </c>
    </row>
    <row r="15042" spans="1:20" x14ac:dyDescent="0.3">
      <c r="A15042" s="1" t="s">
        <v>15056</v>
      </c>
      <c r="B15042">
        <v>52.337925333684979</v>
      </c>
      <c r="C15042">
        <v>0</v>
      </c>
      <c r="D15042">
        <v>0.92367140178592999</v>
      </c>
      <c r="E15042">
        <v>93.913810940012041</v>
      </c>
      <c r="F15042">
        <v>97</v>
      </c>
      <c r="G15042">
        <v>184.89841674601149</v>
      </c>
      <c r="H15042">
        <v>2.3680451206708062</v>
      </c>
      <c r="I15042">
        <v>27.670584000000002</v>
      </c>
      <c r="J15042">
        <v>37.319678192068778</v>
      </c>
      <c r="K15042">
        <v>18792.4440208339</v>
      </c>
      <c r="L15042">
        <v>7710.2185418657264</v>
      </c>
      <c r="M15042">
        <v>108788.6091082185</v>
      </c>
      <c r="N15042">
        <v>-6.9141501755312723E-2</v>
      </c>
      <c r="O15042">
        <v>123129.9963268008</v>
      </c>
      <c r="P15042">
        <v>0</v>
      </c>
      <c r="Q15042" t="s">
        <v>50043</v>
      </c>
      <c r="R15042" s="3">
        <v>0.92367140178592999</v>
      </c>
      <c r="S15042" t="s">
        <v>50016</v>
      </c>
      <c r="T15042" t="s">
        <v>50035</v>
      </c>
    </row>
    <row r="15043" spans="1:20" x14ac:dyDescent="0.3">
      <c r="A15043" s="1" t="s">
        <v>15057</v>
      </c>
      <c r="B15043">
        <v>104.1757688973228</v>
      </c>
      <c r="C15043">
        <v>0</v>
      </c>
      <c r="D15043">
        <v>0.81131709039393984</v>
      </c>
      <c r="E15043">
        <v>52.528103579520909</v>
      </c>
      <c r="F15043">
        <v>97</v>
      </c>
      <c r="G15043">
        <v>279.18825370571727</v>
      </c>
      <c r="H15043">
        <v>2.1357940560039022</v>
      </c>
      <c r="I15043">
        <v>27.670584000000002</v>
      </c>
      <c r="J15043">
        <v>41.057325814632193</v>
      </c>
      <c r="K15043">
        <v>48334.357864108097</v>
      </c>
      <c r="L15043">
        <v>59766.568937044322</v>
      </c>
      <c r="M15043">
        <v>1076001.6485578411</v>
      </c>
      <c r="N15043">
        <v>-0.1857807616990467</v>
      </c>
      <c r="O15043">
        <v>4348946.6985609671</v>
      </c>
      <c r="P15043">
        <v>0</v>
      </c>
      <c r="Q15043" t="s">
        <v>50043</v>
      </c>
      <c r="R15043" s="3">
        <v>0.81131709039393984</v>
      </c>
      <c r="S15043" t="s">
        <v>50016</v>
      </c>
      <c r="T15043" t="s">
        <v>50035</v>
      </c>
    </row>
    <row r="15044" spans="1:20" x14ac:dyDescent="0.3">
      <c r="A15044" s="1" t="s">
        <v>15058</v>
      </c>
      <c r="B15044">
        <v>340.69254766028632</v>
      </c>
      <c r="C15044">
        <v>0</v>
      </c>
      <c r="D15044">
        <v>0.5938419770548643</v>
      </c>
      <c r="E15044">
        <v>92.594865762406315</v>
      </c>
      <c r="F15044">
        <v>97</v>
      </c>
      <c r="G15044">
        <v>159.0156840326901</v>
      </c>
      <c r="H15044">
        <v>3.654498181875264</v>
      </c>
      <c r="I15044">
        <v>27.670584000000002</v>
      </c>
      <c r="J15044">
        <v>49.211875539006023</v>
      </c>
      <c r="K15044">
        <v>379986.13031933462</v>
      </c>
      <c r="L15044">
        <v>635457.39517324883</v>
      </c>
      <c r="M15044">
        <v>116173.94841543811</v>
      </c>
      <c r="N15044">
        <v>-1.094994255126462E-2</v>
      </c>
      <c r="O15044">
        <v>6995513.6393292276</v>
      </c>
      <c r="P15044">
        <v>0</v>
      </c>
      <c r="Q15044" t="s">
        <v>50043</v>
      </c>
      <c r="R15044" s="3">
        <v>0.5938419770548643</v>
      </c>
      <c r="S15044" t="s">
        <v>50016</v>
      </c>
      <c r="T15044" t="s">
        <v>50035</v>
      </c>
    </row>
    <row r="15045" spans="1:20" x14ac:dyDescent="0.3">
      <c r="A15045" s="1" t="s">
        <v>15059</v>
      </c>
      <c r="B15045">
        <v>983.88667232593718</v>
      </c>
      <c r="C15045">
        <v>0</v>
      </c>
      <c r="D15045">
        <v>0.58614212175879088</v>
      </c>
      <c r="E15045">
        <v>80.762610849451534</v>
      </c>
      <c r="F15045">
        <v>97</v>
      </c>
      <c r="G15045">
        <v>207.7146700981084</v>
      </c>
      <c r="H15045">
        <v>8.0455909323268564</v>
      </c>
      <c r="I15045">
        <v>27.670584000000002</v>
      </c>
      <c r="J15045">
        <v>46.94986881401335</v>
      </c>
      <c r="K15045">
        <v>1495962.4479926601</v>
      </c>
      <c r="L15045">
        <v>477533.13676257472</v>
      </c>
      <c r="M15045">
        <v>1340136.524267507</v>
      </c>
      <c r="N15045">
        <v>-0.20079922484293511</v>
      </c>
      <c r="O15045">
        <v>2520460.1903118272</v>
      </c>
      <c r="P15045">
        <v>0</v>
      </c>
      <c r="Q15045" t="s">
        <v>50043</v>
      </c>
      <c r="R15045" s="3">
        <v>0.58614212175879088</v>
      </c>
      <c r="S15045" t="s">
        <v>50016</v>
      </c>
      <c r="T15045" t="s">
        <v>50035</v>
      </c>
    </row>
    <row r="15046" spans="1:20" x14ac:dyDescent="0.3">
      <c r="A15046" s="1" t="s">
        <v>15060</v>
      </c>
      <c r="B15046">
        <v>1039.264532498009</v>
      </c>
      <c r="C15046">
        <v>0</v>
      </c>
      <c r="D15046">
        <v>0.68449755813430968</v>
      </c>
      <c r="E15046">
        <v>96.880380758621882</v>
      </c>
      <c r="F15046">
        <v>97</v>
      </c>
      <c r="G15046">
        <v>172.07112067933599</v>
      </c>
      <c r="H15046">
        <v>7.9581661820588447</v>
      </c>
      <c r="I15046">
        <v>27.670584000000002</v>
      </c>
      <c r="J15046">
        <v>34.928825693115563</v>
      </c>
      <c r="K15046">
        <v>1832178.587806022</v>
      </c>
      <c r="L15046">
        <v>800499.01738388487</v>
      </c>
      <c r="M15046">
        <v>261344.84751927599</v>
      </c>
      <c r="N15046">
        <v>-9.27786798506611E-2</v>
      </c>
      <c r="O15046">
        <v>12621580.233796529</v>
      </c>
      <c r="P15046">
        <v>0</v>
      </c>
      <c r="Q15046" t="s">
        <v>50043</v>
      </c>
      <c r="R15046" s="3">
        <v>0.68449755813430968</v>
      </c>
      <c r="S15046" t="s">
        <v>50016</v>
      </c>
      <c r="T15046" t="s">
        <v>50035</v>
      </c>
    </row>
    <row r="15047" spans="1:20" x14ac:dyDescent="0.3">
      <c r="A15047" s="1" t="s">
        <v>15061</v>
      </c>
      <c r="B15047">
        <v>60.638914344762028</v>
      </c>
      <c r="C15047">
        <v>0</v>
      </c>
      <c r="D15047">
        <v>0.71821470165038281</v>
      </c>
      <c r="E15047">
        <v>93.968488452454437</v>
      </c>
      <c r="F15047">
        <v>97</v>
      </c>
      <c r="G15047">
        <v>170.94643499629419</v>
      </c>
      <c r="H15047">
        <v>2.0674823986351938</v>
      </c>
      <c r="I15047">
        <v>27.670584000000002</v>
      </c>
      <c r="J15047">
        <v>38.789683454269962</v>
      </c>
      <c r="K15047">
        <v>74265.101616562053</v>
      </c>
      <c r="L15047">
        <v>37206.351274888388</v>
      </c>
      <c r="M15047">
        <v>17601.850625376788</v>
      </c>
      <c r="N15047">
        <v>-0.115065647280553</v>
      </c>
      <c r="O15047">
        <v>422167.63411293342</v>
      </c>
      <c r="P15047">
        <v>0</v>
      </c>
      <c r="Q15047" t="s">
        <v>50043</v>
      </c>
      <c r="R15047" s="3">
        <v>0.71821470165038281</v>
      </c>
      <c r="S15047" t="s">
        <v>50016</v>
      </c>
      <c r="T15047" t="s">
        <v>50035</v>
      </c>
    </row>
    <row r="15048" spans="1:20" x14ac:dyDescent="0.3">
      <c r="A15048" s="1" t="s">
        <v>15062</v>
      </c>
      <c r="B15048">
        <v>44347.991409405062</v>
      </c>
      <c r="C15048">
        <v>0</v>
      </c>
      <c r="D15048">
        <v>0.32247402045653262</v>
      </c>
      <c r="E15048">
        <v>86.497422316784593</v>
      </c>
      <c r="F15048">
        <v>97</v>
      </c>
      <c r="G15048">
        <v>133.0051777497207</v>
      </c>
      <c r="H15048">
        <v>13.758633122610711</v>
      </c>
      <c r="I15048">
        <v>27.670584000000002</v>
      </c>
      <c r="J15048">
        <v>0</v>
      </c>
      <c r="K15048">
        <v>47149146.866119117</v>
      </c>
      <c r="L15048">
        <v>72042908.198101029</v>
      </c>
      <c r="M15048">
        <v>11670318.97797435</v>
      </c>
      <c r="N15048">
        <v>-0.1139464608549965</v>
      </c>
      <c r="O15048">
        <v>1338749993.7374721</v>
      </c>
      <c r="P15048">
        <v>0</v>
      </c>
      <c r="Q15048" t="s">
        <v>50043</v>
      </c>
      <c r="R15048" s="3">
        <v>0.32247402045653262</v>
      </c>
      <c r="S15048" t="s">
        <v>50021</v>
      </c>
      <c r="T15048" t="s">
        <v>50038</v>
      </c>
    </row>
    <row r="15049" spans="1:20" x14ac:dyDescent="0.3">
      <c r="A15049" s="1" t="s">
        <v>15063</v>
      </c>
      <c r="B15049">
        <v>109.0280328481731</v>
      </c>
      <c r="C15049">
        <v>0</v>
      </c>
      <c r="D15049">
        <v>0.62221457745491937</v>
      </c>
      <c r="E15049">
        <v>91.422162840932558</v>
      </c>
      <c r="F15049">
        <v>97</v>
      </c>
      <c r="G15049">
        <v>145.23076693572619</v>
      </c>
      <c r="H15049">
        <v>6.524368231024102</v>
      </c>
      <c r="I15049">
        <v>27.670584000000002</v>
      </c>
      <c r="J15049">
        <v>36.540156803494071</v>
      </c>
      <c r="K15049">
        <v>150127.827578344</v>
      </c>
      <c r="L15049">
        <v>84056.743407884962</v>
      </c>
      <c r="M15049">
        <v>794019.31741533498</v>
      </c>
      <c r="N15049">
        <v>-0.101950717433792</v>
      </c>
      <c r="O15049">
        <v>5115150.8930035029</v>
      </c>
      <c r="P15049">
        <v>0</v>
      </c>
      <c r="Q15049" t="s">
        <v>50043</v>
      </c>
      <c r="R15049" s="3">
        <v>0.62221457745491937</v>
      </c>
      <c r="S15049" t="s">
        <v>50016</v>
      </c>
      <c r="T15049" t="s">
        <v>50035</v>
      </c>
    </row>
    <row r="15050" spans="1:20" x14ac:dyDescent="0.3">
      <c r="A15050" s="1" t="s">
        <v>15064</v>
      </c>
      <c r="B15050">
        <v>64184.530518922184</v>
      </c>
      <c r="C15050">
        <v>0</v>
      </c>
      <c r="D15050">
        <v>1.0458642913108389</v>
      </c>
      <c r="E15050">
        <v>82.264805113807057</v>
      </c>
      <c r="F15050">
        <v>96.5</v>
      </c>
      <c r="G15050">
        <v>66.939492454083407</v>
      </c>
      <c r="H15050">
        <v>7.1243070387783316</v>
      </c>
      <c r="I15050">
        <v>27.670584000000002</v>
      </c>
      <c r="J15050">
        <v>4.3903397506499369</v>
      </c>
      <c r="K15050">
        <v>26928936.536070079</v>
      </c>
      <c r="L15050">
        <v>82805622.896991745</v>
      </c>
      <c r="M15050">
        <v>65978653.501063786</v>
      </c>
      <c r="N15050">
        <v>-0.33548366546104202</v>
      </c>
      <c r="O15050">
        <v>2651671658.6463909</v>
      </c>
      <c r="P15050">
        <v>0</v>
      </c>
      <c r="Q15050" t="s">
        <v>50043</v>
      </c>
      <c r="R15050" s="3">
        <v>1.0458642913108389</v>
      </c>
      <c r="S15050" t="s">
        <v>50026</v>
      </c>
      <c r="T15050" t="s">
        <v>50038</v>
      </c>
    </row>
    <row r="15051" spans="1:20" x14ac:dyDescent="0.3">
      <c r="A15051" s="1" t="s">
        <v>15065</v>
      </c>
      <c r="B15051">
        <v>1298.6334317108399</v>
      </c>
      <c r="C15051">
        <v>0</v>
      </c>
      <c r="D15051">
        <v>0.43603255868660828</v>
      </c>
      <c r="E15051">
        <v>87.167785546053523</v>
      </c>
      <c r="F15051">
        <v>97</v>
      </c>
      <c r="G15051">
        <v>151.76940902225559</v>
      </c>
      <c r="H15051">
        <v>2.5127106737964668</v>
      </c>
      <c r="I15051">
        <v>27.670584000000002</v>
      </c>
      <c r="J15051">
        <v>41.161387868536259</v>
      </c>
      <c r="K15051">
        <v>708262.2033292366</v>
      </c>
      <c r="L15051">
        <v>896007.07216576778</v>
      </c>
      <c r="M15051">
        <v>13834266.16768096</v>
      </c>
      <c r="N15051">
        <v>-0.1181932393206986</v>
      </c>
      <c r="O15051">
        <v>18871465.56159826</v>
      </c>
      <c r="P15051">
        <v>0</v>
      </c>
      <c r="Q15051" t="s">
        <v>50043</v>
      </c>
      <c r="R15051" s="3">
        <v>0.43603255868660834</v>
      </c>
      <c r="S15051" t="s">
        <v>50016</v>
      </c>
      <c r="T15051" t="s">
        <v>50035</v>
      </c>
    </row>
    <row r="15052" spans="1:20" x14ac:dyDescent="0.3">
      <c r="A15052" s="1" t="s">
        <v>15066</v>
      </c>
      <c r="B15052">
        <v>4593.4802761187002</v>
      </c>
      <c r="C15052">
        <v>0</v>
      </c>
      <c r="D15052">
        <v>0.36137078269661438</v>
      </c>
      <c r="E15052">
        <v>82.91998442429616</v>
      </c>
      <c r="F15052">
        <v>97</v>
      </c>
      <c r="G15052">
        <v>165.65325279451511</v>
      </c>
      <c r="H15052">
        <v>2.3373144332967182</v>
      </c>
      <c r="I15052">
        <v>27.670584000000002</v>
      </c>
      <c r="J15052">
        <v>10.85644894266621</v>
      </c>
      <c r="K15052">
        <v>10813070.148046199</v>
      </c>
      <c r="L15052">
        <v>6639937.1267735818</v>
      </c>
      <c r="M15052">
        <v>2579450.5213620272</v>
      </c>
      <c r="N15052">
        <v>-1.1789557340116941E-2</v>
      </c>
      <c r="O15052">
        <v>105750497.25792</v>
      </c>
      <c r="P15052">
        <v>0</v>
      </c>
      <c r="Q15052" t="s">
        <v>50043</v>
      </c>
      <c r="R15052" s="3">
        <v>0.36137078269661438</v>
      </c>
      <c r="S15052" t="s">
        <v>50016</v>
      </c>
      <c r="T15052" t="s">
        <v>50035</v>
      </c>
    </row>
    <row r="15053" spans="1:20" x14ac:dyDescent="0.3">
      <c r="A15053" s="1" t="s">
        <v>15067</v>
      </c>
      <c r="B15053">
        <v>861.60568161361846</v>
      </c>
      <c r="C15053">
        <v>0</v>
      </c>
      <c r="D15053">
        <v>0.44718415577577969</v>
      </c>
      <c r="E15053">
        <v>72.554664237253405</v>
      </c>
      <c r="F15053">
        <v>97</v>
      </c>
      <c r="G15053">
        <v>186.1530265615059</v>
      </c>
      <c r="H15053">
        <v>5.1166972108870423</v>
      </c>
      <c r="I15053">
        <v>27.670584000000002</v>
      </c>
      <c r="J15053">
        <v>52.776688382838508</v>
      </c>
      <c r="K15053">
        <v>68403.901021350262</v>
      </c>
      <c r="L15053">
        <v>416104.51116471959</v>
      </c>
      <c r="M15053">
        <v>218576.88296572419</v>
      </c>
      <c r="N15053">
        <v>-0.17569642789339371</v>
      </c>
      <c r="O15053">
        <v>2209706.0665281052</v>
      </c>
      <c r="P15053">
        <v>0</v>
      </c>
      <c r="Q15053" t="s">
        <v>50043</v>
      </c>
      <c r="R15053" s="3">
        <v>0.44718415577577975</v>
      </c>
      <c r="S15053" t="s">
        <v>50016</v>
      </c>
      <c r="T15053" t="s">
        <v>50035</v>
      </c>
    </row>
    <row r="15054" spans="1:20" x14ac:dyDescent="0.3">
      <c r="A15054" s="1" t="s">
        <v>15068</v>
      </c>
      <c r="B15054">
        <v>2083.4760044375648</v>
      </c>
      <c r="C15054">
        <v>0</v>
      </c>
      <c r="D15054">
        <v>2.961942342020444</v>
      </c>
      <c r="E15054">
        <v>47.209126346992292</v>
      </c>
      <c r="F15054">
        <v>100</v>
      </c>
      <c r="G15054">
        <v>181.17865617392789</v>
      </c>
      <c r="H15054">
        <v>0</v>
      </c>
      <c r="I15054">
        <v>27.670584000000002</v>
      </c>
      <c r="J15054">
        <v>2.721441608646415</v>
      </c>
      <c r="K15054">
        <v>2373972.466420366</v>
      </c>
      <c r="L15054">
        <v>2842054.221795728</v>
      </c>
      <c r="M15054">
        <v>13304128.626609551</v>
      </c>
      <c r="N15054">
        <v>-0.23802833053151201</v>
      </c>
      <c r="O15054">
        <v>58962710.064434677</v>
      </c>
      <c r="P15054">
        <v>0</v>
      </c>
      <c r="Q15054" t="s">
        <v>50043</v>
      </c>
      <c r="R15054" s="3">
        <v>2.9619423420204445</v>
      </c>
      <c r="S15054" t="s">
        <v>50019</v>
      </c>
      <c r="T15054" t="s">
        <v>50035</v>
      </c>
    </row>
    <row r="15055" spans="1:20" x14ac:dyDescent="0.3">
      <c r="A15055" s="1" t="s">
        <v>15069</v>
      </c>
      <c r="B15055">
        <v>108.5094375853153</v>
      </c>
      <c r="C15055">
        <v>0</v>
      </c>
      <c r="D15055">
        <v>0.79969521619934159</v>
      </c>
      <c r="E15055">
        <v>86.688679787606503</v>
      </c>
      <c r="F15055">
        <v>97</v>
      </c>
      <c r="G15055">
        <v>126.6908684695501</v>
      </c>
      <c r="H15055">
        <v>3.8042294881206069</v>
      </c>
      <c r="I15055">
        <v>27.670584000000002</v>
      </c>
      <c r="J15055">
        <v>24.8280447287786</v>
      </c>
      <c r="K15055">
        <v>201876.73178892391</v>
      </c>
      <c r="L15055">
        <v>55635.732298444833</v>
      </c>
      <c r="M15055">
        <v>9286.2789881566459</v>
      </c>
      <c r="N15055">
        <v>-0.29373083123353932</v>
      </c>
      <c r="O15055">
        <v>217873.47089664789</v>
      </c>
      <c r="P15055">
        <v>0</v>
      </c>
      <c r="Q15055" t="s">
        <v>50043</v>
      </c>
      <c r="R15055" s="3">
        <v>0.79969521619934159</v>
      </c>
      <c r="S15055" t="s">
        <v>50016</v>
      </c>
      <c r="T15055" t="s">
        <v>50035</v>
      </c>
    </row>
    <row r="15056" spans="1:20" x14ac:dyDescent="0.3">
      <c r="A15056" s="1" t="s">
        <v>15070</v>
      </c>
      <c r="B15056">
        <v>142.00908565563699</v>
      </c>
      <c r="C15056">
        <v>0</v>
      </c>
      <c r="D15056">
        <v>0.56199885244423808</v>
      </c>
      <c r="E15056">
        <v>64.434700351072735</v>
      </c>
      <c r="F15056">
        <v>97</v>
      </c>
      <c r="G15056">
        <v>153.48141496052159</v>
      </c>
      <c r="H15056">
        <v>3.600770717810259</v>
      </c>
      <c r="I15056">
        <v>27.670584000000002</v>
      </c>
      <c r="J15056">
        <v>27.890596682214891</v>
      </c>
      <c r="K15056">
        <v>101692.0409203218</v>
      </c>
      <c r="L15056">
        <v>87704.9457996048</v>
      </c>
      <c r="M15056">
        <v>97928.753710709279</v>
      </c>
      <c r="N15056">
        <v>-6.4274038056484975E-2</v>
      </c>
      <c r="O15056">
        <v>1599764.7294427911</v>
      </c>
      <c r="P15056">
        <v>0</v>
      </c>
      <c r="Q15056" t="s">
        <v>50043</v>
      </c>
      <c r="R15056" s="3">
        <v>0.56199885244423808</v>
      </c>
      <c r="S15056" t="s">
        <v>50016</v>
      </c>
      <c r="T15056" t="s">
        <v>50035</v>
      </c>
    </row>
    <row r="15057" spans="1:20" x14ac:dyDescent="0.3">
      <c r="A15057" s="1" t="s">
        <v>15071</v>
      </c>
      <c r="B15057">
        <v>501.43939182221231</v>
      </c>
      <c r="C15057">
        <v>0</v>
      </c>
      <c r="D15057">
        <v>1.2170756772501681</v>
      </c>
      <c r="E15057">
        <v>89.766596842000553</v>
      </c>
      <c r="F15057">
        <v>97</v>
      </c>
      <c r="G15057">
        <v>90.785473629496821</v>
      </c>
      <c r="H15057">
        <v>5.627611828058785</v>
      </c>
      <c r="I15057">
        <v>27.670584000000002</v>
      </c>
      <c r="J15057">
        <v>35.937171513274002</v>
      </c>
      <c r="K15057">
        <v>685923.14133775292</v>
      </c>
      <c r="L15057">
        <v>415159.39989628829</v>
      </c>
      <c r="M15057">
        <v>1244113.955005025</v>
      </c>
      <c r="N15057">
        <v>-0.47860451617176608</v>
      </c>
      <c r="O15057">
        <v>3076779.9023409588</v>
      </c>
      <c r="P15057">
        <v>0</v>
      </c>
      <c r="Q15057" t="s">
        <v>50043</v>
      </c>
      <c r="R15057" s="3">
        <v>1.2170756772501676</v>
      </c>
      <c r="S15057" t="s">
        <v>50016</v>
      </c>
      <c r="T15057" t="s">
        <v>50035</v>
      </c>
    </row>
    <row r="15058" spans="1:20" x14ac:dyDescent="0.3">
      <c r="A15058" s="1" t="s">
        <v>15072</v>
      </c>
      <c r="B15058">
        <v>693.95100936833239</v>
      </c>
      <c r="C15058">
        <v>0</v>
      </c>
      <c r="D15058">
        <v>2.295170170615477</v>
      </c>
      <c r="E15058">
        <v>77.745866857287268</v>
      </c>
      <c r="F15058">
        <v>97</v>
      </c>
      <c r="G15058">
        <v>34.950698764070268</v>
      </c>
      <c r="H15058">
        <v>4.2265435330706174</v>
      </c>
      <c r="I15058">
        <v>27.670584000000002</v>
      </c>
      <c r="J15058">
        <v>10.7062539360917</v>
      </c>
      <c r="K15058">
        <v>605917.01519343536</v>
      </c>
      <c r="L15058">
        <v>681737.61994435755</v>
      </c>
      <c r="M15058">
        <v>177190.62226478939</v>
      </c>
      <c r="N15058">
        <v>-0.49683213516082653</v>
      </c>
      <c r="O15058">
        <v>5488068.4245261233</v>
      </c>
      <c r="P15058">
        <v>0</v>
      </c>
      <c r="Q15058" t="s">
        <v>50043</v>
      </c>
      <c r="R15058" s="3">
        <v>2.2951701706154766</v>
      </c>
      <c r="S15058" t="s">
        <v>50016</v>
      </c>
      <c r="T15058" t="s">
        <v>50035</v>
      </c>
    </row>
    <row r="15059" spans="1:20" x14ac:dyDescent="0.3">
      <c r="A15059" s="1" t="s">
        <v>15073</v>
      </c>
      <c r="B15059">
        <v>12916.050822975971</v>
      </c>
      <c r="C15059">
        <v>0</v>
      </c>
      <c r="D15059">
        <v>0.43904517304812007</v>
      </c>
      <c r="E15059">
        <v>98.006376596234688</v>
      </c>
      <c r="F15059">
        <v>97</v>
      </c>
      <c r="G15059">
        <v>198.70598615168001</v>
      </c>
      <c r="H15059">
        <v>2.76268205819534</v>
      </c>
      <c r="I15059">
        <v>27.670584000000002</v>
      </c>
      <c r="J15059">
        <v>42.061257554323817</v>
      </c>
      <c r="K15059">
        <v>3614377.921658271</v>
      </c>
      <c r="L15059">
        <v>5582991.3482560096</v>
      </c>
      <c r="M15059">
        <v>23514.414271989361</v>
      </c>
      <c r="N15059">
        <v>-0.19737913002650639</v>
      </c>
      <c r="O15059">
        <v>132474160.41816451</v>
      </c>
      <c r="P15059">
        <v>0</v>
      </c>
      <c r="Q15059" t="s">
        <v>50043</v>
      </c>
      <c r="R15059" s="3">
        <v>0.43904517304812007</v>
      </c>
      <c r="S15059" t="s">
        <v>50016</v>
      </c>
      <c r="T15059" t="s">
        <v>50035</v>
      </c>
    </row>
    <row r="15060" spans="1:20" x14ac:dyDescent="0.3">
      <c r="A15060" s="1" t="s">
        <v>15074</v>
      </c>
      <c r="B15060">
        <v>76.865291227799844</v>
      </c>
      <c r="C15060">
        <v>0</v>
      </c>
      <c r="D15060">
        <v>0.58925431654040084</v>
      </c>
      <c r="E15060">
        <v>81.042452685139239</v>
      </c>
      <c r="F15060">
        <v>97</v>
      </c>
      <c r="G15060">
        <v>172.81463995477171</v>
      </c>
      <c r="H15060">
        <v>6.7379150127631684</v>
      </c>
      <c r="I15060">
        <v>27.670584000000002</v>
      </c>
      <c r="J15060">
        <v>48.162125686481659</v>
      </c>
      <c r="K15060">
        <v>117483.2880238584</v>
      </c>
      <c r="L15060">
        <v>55150.827153970276</v>
      </c>
      <c r="M15060">
        <v>801203.41458319477</v>
      </c>
      <c r="N15060">
        <v>-2.853719239608285E-2</v>
      </c>
      <c r="O15060">
        <v>948009.76582923066</v>
      </c>
      <c r="P15060">
        <v>0</v>
      </c>
      <c r="Q15060" t="s">
        <v>50043</v>
      </c>
      <c r="R15060" s="3">
        <v>0.58925431654040084</v>
      </c>
      <c r="S15060" t="s">
        <v>50016</v>
      </c>
      <c r="T15060" t="s">
        <v>50035</v>
      </c>
    </row>
    <row r="15061" spans="1:20" x14ac:dyDescent="0.3">
      <c r="A15061" s="1" t="s">
        <v>15075</v>
      </c>
      <c r="B15061">
        <v>2674.2557373271961</v>
      </c>
      <c r="C15061">
        <v>0</v>
      </c>
      <c r="D15061">
        <v>0.42084983387818509</v>
      </c>
      <c r="E15061">
        <v>87.858900774646372</v>
      </c>
      <c r="F15061">
        <v>97</v>
      </c>
      <c r="G15061">
        <v>125.3126353420509</v>
      </c>
      <c r="H15061">
        <v>2.555068196041054</v>
      </c>
      <c r="I15061">
        <v>27.670584000000002</v>
      </c>
      <c r="J15061">
        <v>31.984581946137901</v>
      </c>
      <c r="K15061">
        <v>2950830.4549751249</v>
      </c>
      <c r="L15061">
        <v>2929590.9899786902</v>
      </c>
      <c r="M15061">
        <v>2283787.0863212901</v>
      </c>
      <c r="N15061">
        <v>-0.16745625204458259</v>
      </c>
      <c r="O15061">
        <v>162826076.71709991</v>
      </c>
      <c r="P15061">
        <v>0</v>
      </c>
      <c r="Q15061" t="s">
        <v>50043</v>
      </c>
      <c r="R15061" s="3">
        <v>0.42084983387818509</v>
      </c>
      <c r="S15061" t="s">
        <v>50016</v>
      </c>
      <c r="T15061" t="s">
        <v>50035</v>
      </c>
    </row>
    <row r="15062" spans="1:20" x14ac:dyDescent="0.3">
      <c r="A15062" s="1" t="s">
        <v>15076</v>
      </c>
      <c r="B15062">
        <v>1185.211818646877</v>
      </c>
      <c r="C15062">
        <v>0</v>
      </c>
      <c r="D15062">
        <v>0.44887911922492191</v>
      </c>
      <c r="E15062">
        <v>98.638418477500906</v>
      </c>
      <c r="F15062">
        <v>97</v>
      </c>
      <c r="G15062">
        <v>199.02861557115369</v>
      </c>
      <c r="H15062">
        <v>2.4447062096060601</v>
      </c>
      <c r="I15062">
        <v>27.670584000000002</v>
      </c>
      <c r="J15062">
        <v>46.510411823780558</v>
      </c>
      <c r="K15062">
        <v>1125794.120021095</v>
      </c>
      <c r="L15062">
        <v>991803.48677025212</v>
      </c>
      <c r="M15062">
        <v>2598372.94340953</v>
      </c>
      <c r="N15062">
        <v>-0.18045381606601349</v>
      </c>
      <c r="O15062">
        <v>17752030.036804829</v>
      </c>
      <c r="P15062">
        <v>0</v>
      </c>
      <c r="Q15062" t="s">
        <v>50043</v>
      </c>
      <c r="R15062" s="3">
        <v>0.44887911922492191</v>
      </c>
      <c r="S15062" t="s">
        <v>50016</v>
      </c>
      <c r="T15062" t="s">
        <v>50035</v>
      </c>
    </row>
    <row r="15063" spans="1:20" x14ac:dyDescent="0.3">
      <c r="A15063" s="1" t="s">
        <v>15077</v>
      </c>
      <c r="B15063">
        <v>697.2233848472589</v>
      </c>
      <c r="C15063">
        <v>0</v>
      </c>
      <c r="D15063">
        <v>0.707196167190562</v>
      </c>
      <c r="E15063">
        <v>86.083118874504635</v>
      </c>
      <c r="F15063">
        <v>97</v>
      </c>
      <c r="G15063">
        <v>139.71563794670689</v>
      </c>
      <c r="H15063">
        <v>1.58838125290149</v>
      </c>
      <c r="I15063">
        <v>27.670584000000002</v>
      </c>
      <c r="J15063">
        <v>45.767207162451882</v>
      </c>
      <c r="K15063">
        <v>1119755.4972180841</v>
      </c>
      <c r="L15063">
        <v>745658.12457037054</v>
      </c>
      <c r="M15063">
        <v>1460742.237449816</v>
      </c>
      <c r="N15063">
        <v>-0.11046374519474959</v>
      </c>
      <c r="O15063">
        <v>5504142.237838611</v>
      </c>
      <c r="P15063">
        <v>0</v>
      </c>
      <c r="Q15063" t="s">
        <v>50043</v>
      </c>
      <c r="R15063" s="3">
        <v>0.707196167190562</v>
      </c>
      <c r="S15063" t="s">
        <v>50016</v>
      </c>
      <c r="T15063" t="s">
        <v>50035</v>
      </c>
    </row>
    <row r="15064" spans="1:20" x14ac:dyDescent="0.3">
      <c r="A15064" s="1" t="s">
        <v>15078</v>
      </c>
      <c r="B15064">
        <v>1324.024608434989</v>
      </c>
      <c r="C15064">
        <v>0</v>
      </c>
      <c r="D15064">
        <v>0.4893999365195173</v>
      </c>
      <c r="E15064">
        <v>94.733046088354669</v>
      </c>
      <c r="F15064">
        <v>97</v>
      </c>
      <c r="G15064">
        <v>231.7023839925788</v>
      </c>
      <c r="H15064">
        <v>2.159194145246861</v>
      </c>
      <c r="I15064">
        <v>27.670584000000002</v>
      </c>
      <c r="J15064">
        <v>40.664321473278363</v>
      </c>
      <c r="K15064">
        <v>1129420.900186904</v>
      </c>
      <c r="L15064">
        <v>1146599.7114013201</v>
      </c>
      <c r="M15064">
        <v>2409466.752573255</v>
      </c>
      <c r="N15064">
        <v>-0.18992586359800259</v>
      </c>
      <c r="O15064">
        <v>16431619.452362129</v>
      </c>
      <c r="P15064">
        <v>0</v>
      </c>
      <c r="Q15064" t="s">
        <v>50043</v>
      </c>
      <c r="R15064" s="3">
        <v>0.4893999365195173</v>
      </c>
      <c r="S15064" t="s">
        <v>50016</v>
      </c>
      <c r="T15064" t="s">
        <v>50035</v>
      </c>
    </row>
    <row r="15065" spans="1:20" x14ac:dyDescent="0.3">
      <c r="A15065" s="1" t="s">
        <v>15079</v>
      </c>
      <c r="B15065">
        <v>1583.455838019979</v>
      </c>
      <c r="C15065">
        <v>0</v>
      </c>
      <c r="D15065">
        <v>0.54283848408793756</v>
      </c>
      <c r="E15065">
        <v>77.797737416551612</v>
      </c>
      <c r="F15065">
        <v>97</v>
      </c>
      <c r="G15065">
        <v>170.2961943893489</v>
      </c>
      <c r="H15065">
        <v>3.2459133808699301</v>
      </c>
      <c r="I15065">
        <v>27.670584000000002</v>
      </c>
      <c r="J15065">
        <v>33.543886335729738</v>
      </c>
      <c r="K15065">
        <v>1343087.77022731</v>
      </c>
      <c r="L15065">
        <v>989357.60623707052</v>
      </c>
      <c r="M15065">
        <v>1148930.545684824</v>
      </c>
      <c r="N15065">
        <v>-0.1175482816346478</v>
      </c>
      <c r="O15065">
        <v>12048851.826536641</v>
      </c>
      <c r="P15065">
        <v>0</v>
      </c>
      <c r="Q15065" t="s">
        <v>50043</v>
      </c>
      <c r="R15065" s="3">
        <v>0.54283848408793756</v>
      </c>
      <c r="S15065" t="s">
        <v>50016</v>
      </c>
      <c r="T15065" t="s">
        <v>50035</v>
      </c>
    </row>
    <row r="15066" spans="1:20" x14ac:dyDescent="0.3">
      <c r="A15066" s="1" t="s">
        <v>15080</v>
      </c>
      <c r="B15066">
        <v>6583.7800906397588</v>
      </c>
      <c r="C15066">
        <v>0</v>
      </c>
      <c r="D15066">
        <v>0.55063854597765349</v>
      </c>
      <c r="E15066">
        <v>86.268964871351145</v>
      </c>
      <c r="F15066">
        <v>97</v>
      </c>
      <c r="G15066">
        <v>159.87593485785291</v>
      </c>
      <c r="H15066">
        <v>5.906182207945144</v>
      </c>
      <c r="I15066">
        <v>27.670584000000002</v>
      </c>
      <c r="J15066">
        <v>38.539107205020258</v>
      </c>
      <c r="K15066">
        <v>8242010.2865916165</v>
      </c>
      <c r="L15066">
        <v>3151431.9766599881</v>
      </c>
      <c r="M15066">
        <v>16606835.100496501</v>
      </c>
      <c r="N15066">
        <v>-0.1166913170681784</v>
      </c>
      <c r="O15066">
        <v>38178642.143406421</v>
      </c>
      <c r="P15066">
        <v>0</v>
      </c>
      <c r="Q15066" t="s">
        <v>50043</v>
      </c>
      <c r="R15066" s="3">
        <v>0.55063854597765349</v>
      </c>
      <c r="S15066" t="s">
        <v>50016</v>
      </c>
      <c r="T15066" t="s">
        <v>50035</v>
      </c>
    </row>
    <row r="15067" spans="1:20" x14ac:dyDescent="0.3">
      <c r="A15067" s="1" t="s">
        <v>15081</v>
      </c>
      <c r="B15067">
        <v>819.84790672913869</v>
      </c>
      <c r="C15067">
        <v>0</v>
      </c>
      <c r="D15067">
        <v>0.44822771761667052</v>
      </c>
      <c r="E15067">
        <v>95.377876057798858</v>
      </c>
      <c r="F15067">
        <v>97</v>
      </c>
      <c r="G15067">
        <v>280.68336912851453</v>
      </c>
      <c r="H15067">
        <v>0</v>
      </c>
      <c r="I15067">
        <v>27.670584000000002</v>
      </c>
      <c r="J15067">
        <v>47.913611038623898</v>
      </c>
      <c r="K15067">
        <v>259447.46763036601</v>
      </c>
      <c r="L15067">
        <v>208606.71533587741</v>
      </c>
      <c r="M15067">
        <v>43245.784188451013</v>
      </c>
      <c r="N15067">
        <v>-0.1912635774894508</v>
      </c>
      <c r="O15067">
        <v>1773695.1376865751</v>
      </c>
      <c r="P15067">
        <v>0</v>
      </c>
      <c r="Q15067" t="s">
        <v>50043</v>
      </c>
      <c r="R15067" s="3">
        <v>0.44822771761667052</v>
      </c>
      <c r="S15067" t="s">
        <v>50016</v>
      </c>
      <c r="T15067" t="s">
        <v>50035</v>
      </c>
    </row>
    <row r="15068" spans="1:20" x14ac:dyDescent="0.3">
      <c r="A15068" s="1" t="s">
        <v>15082</v>
      </c>
      <c r="B15068">
        <v>1206.2924539347371</v>
      </c>
      <c r="C15068">
        <v>0</v>
      </c>
      <c r="D15068">
        <v>0.49244042002772648</v>
      </c>
      <c r="E15068">
        <v>96.787795679791387</v>
      </c>
      <c r="F15068">
        <v>97</v>
      </c>
      <c r="G15068">
        <v>200.38748634256891</v>
      </c>
      <c r="H15068">
        <v>2.495870840343609</v>
      </c>
      <c r="I15068">
        <v>27.670584000000002</v>
      </c>
      <c r="J15068">
        <v>48.883830923407629</v>
      </c>
      <c r="K15068">
        <v>1238560.6627539571</v>
      </c>
      <c r="L15068">
        <v>965728.4625606715</v>
      </c>
      <c r="M15068">
        <v>2360346.1794971148</v>
      </c>
      <c r="N15068">
        <v>-0.19732788715388419</v>
      </c>
      <c r="O15068">
        <v>16348025.335033771</v>
      </c>
      <c r="P15068">
        <v>0</v>
      </c>
      <c r="Q15068" t="s">
        <v>50043</v>
      </c>
      <c r="R15068" s="3">
        <v>0.49244042002772653</v>
      </c>
      <c r="S15068" t="s">
        <v>50016</v>
      </c>
      <c r="T15068" t="s">
        <v>50035</v>
      </c>
    </row>
    <row r="15069" spans="1:20" x14ac:dyDescent="0.3">
      <c r="A15069" s="1" t="s">
        <v>15083</v>
      </c>
      <c r="B15069">
        <v>62.426598938539229</v>
      </c>
      <c r="C15069">
        <v>0</v>
      </c>
      <c r="D15069">
        <v>0.70158846668931052</v>
      </c>
      <c r="E15069">
        <v>97.595022798585163</v>
      </c>
      <c r="F15069">
        <v>97</v>
      </c>
      <c r="G15069">
        <v>175.69506909105411</v>
      </c>
      <c r="H15069">
        <v>1.867619033931927</v>
      </c>
      <c r="I15069">
        <v>27.670584000000002</v>
      </c>
      <c r="J15069">
        <v>40.306197844822933</v>
      </c>
      <c r="K15069">
        <v>67264.719352934408</v>
      </c>
      <c r="L15069">
        <v>39633.911990657652</v>
      </c>
      <c r="M15069">
        <v>18352.352915246949</v>
      </c>
      <c r="N15069">
        <v>-0.1092164066610844</v>
      </c>
      <c r="O15069">
        <v>425861.19007893692</v>
      </c>
      <c r="P15069">
        <v>0</v>
      </c>
      <c r="Q15069" t="s">
        <v>50043</v>
      </c>
      <c r="R15069" s="3">
        <v>0.70158846668931052</v>
      </c>
      <c r="S15069" t="s">
        <v>50016</v>
      </c>
      <c r="T15069" t="s">
        <v>50035</v>
      </c>
    </row>
    <row r="15070" spans="1:20" x14ac:dyDescent="0.3">
      <c r="A15070" s="1" t="s">
        <v>15084</v>
      </c>
      <c r="B15070">
        <v>189.27827665642999</v>
      </c>
      <c r="C15070">
        <v>0</v>
      </c>
      <c r="D15070">
        <v>1.4672302185497641</v>
      </c>
      <c r="E15070">
        <v>84.977478827025863</v>
      </c>
      <c r="F15070">
        <v>97</v>
      </c>
      <c r="G15070">
        <v>114.5395039811671</v>
      </c>
      <c r="H15070">
        <v>2.2455601391365119</v>
      </c>
      <c r="I15070">
        <v>27.670584000000002</v>
      </c>
      <c r="J15070">
        <v>19.462511300034521</v>
      </c>
      <c r="K15070">
        <v>490641.09280421009</v>
      </c>
      <c r="L15070">
        <v>531174.79024535674</v>
      </c>
      <c r="M15070">
        <v>2271460.5747078741</v>
      </c>
      <c r="N15070">
        <v>-0.2014223323285711</v>
      </c>
      <c r="O15070">
        <v>8550587.1630679052</v>
      </c>
      <c r="P15070">
        <v>0</v>
      </c>
      <c r="Q15070" t="s">
        <v>50043</v>
      </c>
      <c r="R15070" s="3">
        <v>1.4672302185497639</v>
      </c>
      <c r="S15070" t="s">
        <v>50016</v>
      </c>
      <c r="T15070" t="s">
        <v>50035</v>
      </c>
    </row>
    <row r="15071" spans="1:20" x14ac:dyDescent="0.3">
      <c r="A15071" s="1" t="s">
        <v>15085</v>
      </c>
      <c r="B15071">
        <v>118.7470325988062</v>
      </c>
      <c r="C15071">
        <v>0</v>
      </c>
      <c r="D15071">
        <v>0.76410646193499521</v>
      </c>
      <c r="E15071">
        <v>77.588858232466066</v>
      </c>
      <c r="F15071">
        <v>97</v>
      </c>
      <c r="G15071">
        <v>121.9816684367463</v>
      </c>
      <c r="H15071">
        <v>4.1265803551295974</v>
      </c>
      <c r="I15071">
        <v>27.670584000000002</v>
      </c>
      <c r="J15071">
        <v>29.346360301650559</v>
      </c>
      <c r="K15071">
        <v>189372.7513688411</v>
      </c>
      <c r="L15071">
        <v>58411.986595105067</v>
      </c>
      <c r="M15071">
        <v>10798.67034792336</v>
      </c>
      <c r="N15071">
        <v>-0.29928747285530011</v>
      </c>
      <c r="O15071">
        <v>222933.5214278237</v>
      </c>
      <c r="P15071">
        <v>0</v>
      </c>
      <c r="Q15071" t="s">
        <v>50043</v>
      </c>
      <c r="R15071" s="3">
        <v>0.76410646193499521</v>
      </c>
      <c r="S15071" t="s">
        <v>50016</v>
      </c>
      <c r="T15071" t="s">
        <v>50035</v>
      </c>
    </row>
    <row r="15072" spans="1:20" x14ac:dyDescent="0.3">
      <c r="A15072" s="1" t="s">
        <v>15086</v>
      </c>
      <c r="B15072">
        <v>9579.1005323428908</v>
      </c>
      <c r="C15072">
        <v>0</v>
      </c>
      <c r="D15072">
        <v>0.59513227327617368</v>
      </c>
      <c r="E15072">
        <v>84.837438170264264</v>
      </c>
      <c r="F15072">
        <v>97</v>
      </c>
      <c r="G15072">
        <v>167.28323572504229</v>
      </c>
      <c r="H15072">
        <v>19.50058583492283</v>
      </c>
      <c r="I15072">
        <v>27.670584000000002</v>
      </c>
      <c r="J15072">
        <v>15.49033245931048</v>
      </c>
      <c r="K15072">
        <v>11799189.940117391</v>
      </c>
      <c r="L15072">
        <v>29062770.77365879</v>
      </c>
      <c r="M15072">
        <v>3065090.2174956938</v>
      </c>
      <c r="N15072">
        <v>-4.8061194975129722E-2</v>
      </c>
      <c r="O15072">
        <v>336196555.08271372</v>
      </c>
      <c r="P15072">
        <v>0</v>
      </c>
      <c r="Q15072" t="s">
        <v>50043</v>
      </c>
      <c r="R15072" s="3">
        <v>0.59513227327617368</v>
      </c>
      <c r="S15072" t="s">
        <v>50018</v>
      </c>
      <c r="T15072" t="s">
        <v>50037</v>
      </c>
    </row>
    <row r="15073" spans="1:20" x14ac:dyDescent="0.3">
      <c r="A15073" s="1" t="s">
        <v>15087</v>
      </c>
      <c r="B15073">
        <v>32011.575312717629</v>
      </c>
      <c r="C15073">
        <v>0</v>
      </c>
      <c r="D15073">
        <v>0.41839179099247481</v>
      </c>
      <c r="E15073">
        <v>95.570315760460801</v>
      </c>
      <c r="F15073">
        <v>92.831435999999997</v>
      </c>
      <c r="G15073">
        <v>72.739710977332891</v>
      </c>
      <c r="H15073">
        <v>8.3805003509174849</v>
      </c>
      <c r="I15073">
        <v>27.670584000000002</v>
      </c>
      <c r="J15073">
        <v>20.254084407144131</v>
      </c>
      <c r="K15073">
        <v>20124252.836407341</v>
      </c>
      <c r="L15073">
        <v>19039794.41625493</v>
      </c>
      <c r="M15073">
        <v>633146628.68002176</v>
      </c>
      <c r="N15073">
        <v>-0.26775006472415419</v>
      </c>
      <c r="O15073">
        <v>96918968.726722062</v>
      </c>
      <c r="P15073">
        <v>0</v>
      </c>
      <c r="Q15073" t="s">
        <v>50043</v>
      </c>
      <c r="R15073" s="3">
        <v>0.41839179099247475</v>
      </c>
      <c r="S15073" t="s">
        <v>50020</v>
      </c>
      <c r="T15073" t="s">
        <v>50035</v>
      </c>
    </row>
    <row r="15074" spans="1:20" x14ac:dyDescent="0.3">
      <c r="A15074" s="1" t="s">
        <v>15088</v>
      </c>
      <c r="B15074">
        <v>330.58099991414991</v>
      </c>
      <c r="C15074">
        <v>0</v>
      </c>
      <c r="D15074">
        <v>0.40636693414885022</v>
      </c>
      <c r="E15074">
        <v>94.012412403069391</v>
      </c>
      <c r="F15074">
        <v>97</v>
      </c>
      <c r="G15074">
        <v>224.98029126728261</v>
      </c>
      <c r="H15074">
        <v>3.7539922962939332</v>
      </c>
      <c r="I15074">
        <v>27.670584000000002</v>
      </c>
      <c r="J15074">
        <v>72.334690119726233</v>
      </c>
      <c r="K15074">
        <v>106665.98625650239</v>
      </c>
      <c r="L15074">
        <v>106930.828857189</v>
      </c>
      <c r="M15074">
        <v>137223.47001026649</v>
      </c>
      <c r="N15074">
        <v>-0.1897436254205489</v>
      </c>
      <c r="O15074">
        <v>1949951.0378120311</v>
      </c>
      <c r="P15074">
        <v>0</v>
      </c>
      <c r="Q15074" t="s">
        <v>50043</v>
      </c>
      <c r="R15074" s="3">
        <v>0.40636693414885017</v>
      </c>
      <c r="S15074" t="s">
        <v>50016</v>
      </c>
      <c r="T15074" t="s">
        <v>50035</v>
      </c>
    </row>
    <row r="15075" spans="1:20" x14ac:dyDescent="0.3">
      <c r="A15075" s="1" t="s">
        <v>15089</v>
      </c>
      <c r="B15075">
        <v>427.83697735908947</v>
      </c>
      <c r="C15075">
        <v>0</v>
      </c>
      <c r="D15075">
        <v>1.6512544015108921</v>
      </c>
      <c r="E15075">
        <v>83.272089397417716</v>
      </c>
      <c r="F15075">
        <v>97</v>
      </c>
      <c r="G15075">
        <v>101.7986010959487</v>
      </c>
      <c r="H15075">
        <v>7.7838341537530056</v>
      </c>
      <c r="I15075">
        <v>27.670584000000002</v>
      </c>
      <c r="J15075">
        <v>23.404976506106529</v>
      </c>
      <c r="K15075">
        <v>263700.13230951229</v>
      </c>
      <c r="L15075">
        <v>1041901.688037038</v>
      </c>
      <c r="M15075">
        <v>146151.26899546539</v>
      </c>
      <c r="N15075">
        <v>-0.26069034434199351</v>
      </c>
      <c r="O15075">
        <v>58012055.344567217</v>
      </c>
      <c r="P15075">
        <v>0</v>
      </c>
      <c r="Q15075" t="s">
        <v>50043</v>
      </c>
      <c r="R15075" s="3">
        <v>1.6512544015108921</v>
      </c>
      <c r="S15075" t="s">
        <v>50016</v>
      </c>
      <c r="T15075" t="s">
        <v>50035</v>
      </c>
    </row>
    <row r="15076" spans="1:20" x14ac:dyDescent="0.3">
      <c r="A15076" s="1" t="s">
        <v>15090</v>
      </c>
      <c r="B15076">
        <v>2077.0206792158301</v>
      </c>
      <c r="C15076">
        <v>0</v>
      </c>
      <c r="D15076">
        <v>1.306717173808754</v>
      </c>
      <c r="E15076">
        <v>85.931531085288356</v>
      </c>
      <c r="F15076">
        <v>97</v>
      </c>
      <c r="G15076">
        <v>125.1421984809333</v>
      </c>
      <c r="H15076">
        <v>6.8123625961587804</v>
      </c>
      <c r="I15076">
        <v>27.670584000000002</v>
      </c>
      <c r="J15076">
        <v>35.606534251540779</v>
      </c>
      <c r="K15076">
        <v>309750.61426358769</v>
      </c>
      <c r="L15076">
        <v>4214380.6250985013</v>
      </c>
      <c r="M15076">
        <v>4241671.7222872218</v>
      </c>
      <c r="N15076">
        <v>-0.18771565268068821</v>
      </c>
      <c r="O15076">
        <v>64464929.59399765</v>
      </c>
      <c r="P15076">
        <v>0</v>
      </c>
      <c r="Q15076" t="s">
        <v>50043</v>
      </c>
      <c r="R15076" s="3">
        <v>1.3067171738087542</v>
      </c>
      <c r="S15076" t="s">
        <v>50016</v>
      </c>
      <c r="T15076" t="s">
        <v>50035</v>
      </c>
    </row>
    <row r="15077" spans="1:20" x14ac:dyDescent="0.3">
      <c r="A15077" s="1" t="s">
        <v>15091</v>
      </c>
      <c r="B15077">
        <v>161.8255568920022</v>
      </c>
      <c r="C15077">
        <v>0</v>
      </c>
      <c r="D15077">
        <v>0.41307065022665962</v>
      </c>
      <c r="E15077">
        <v>82.449657158271592</v>
      </c>
      <c r="F15077">
        <v>97</v>
      </c>
      <c r="G15077">
        <v>239.02544937325851</v>
      </c>
      <c r="H15077">
        <v>4.0843137872535742</v>
      </c>
      <c r="I15077">
        <v>27.670584000000002</v>
      </c>
      <c r="J15077">
        <v>61.237847160088947</v>
      </c>
      <c r="K15077">
        <v>44103.043333714311</v>
      </c>
      <c r="L15077">
        <v>72766.13777389242</v>
      </c>
      <c r="M15077">
        <v>123298.70799672689</v>
      </c>
      <c r="N15077">
        <v>-0.18131589101752729</v>
      </c>
      <c r="O15077">
        <v>1303285.176269003</v>
      </c>
      <c r="P15077">
        <v>0</v>
      </c>
      <c r="Q15077" t="s">
        <v>50043</v>
      </c>
      <c r="R15077" s="3">
        <v>0.41307065022665962</v>
      </c>
      <c r="S15077" t="s">
        <v>50016</v>
      </c>
      <c r="T15077" t="s">
        <v>50035</v>
      </c>
    </row>
    <row r="15078" spans="1:20" x14ac:dyDescent="0.3">
      <c r="A15078" s="1" t="s">
        <v>15092</v>
      </c>
      <c r="B15078">
        <v>45975.846390241633</v>
      </c>
      <c r="C15078">
        <v>0</v>
      </c>
      <c r="D15078">
        <v>0.67257877754385975</v>
      </c>
      <c r="E15078">
        <v>78.616738503414197</v>
      </c>
      <c r="F15078">
        <v>95.800003000000004</v>
      </c>
      <c r="G15078">
        <v>84.401481315602368</v>
      </c>
      <c r="H15078">
        <v>17.697804541404221</v>
      </c>
      <c r="I15078">
        <v>27.670584000000002</v>
      </c>
      <c r="J15078">
        <v>3.5639966021005098</v>
      </c>
      <c r="K15078">
        <v>16624532.385156689</v>
      </c>
      <c r="L15078">
        <v>37462693.185796537</v>
      </c>
      <c r="M15078">
        <v>12784535.61922369</v>
      </c>
      <c r="N15078">
        <v>-0.23722389095386681</v>
      </c>
      <c r="O15078">
        <v>282154123.29767412</v>
      </c>
      <c r="P15078">
        <v>0</v>
      </c>
      <c r="Q15078" t="s">
        <v>50043</v>
      </c>
      <c r="R15078" s="3">
        <v>0.67257877754385975</v>
      </c>
      <c r="S15078" t="s">
        <v>50026</v>
      </c>
      <c r="T15078" t="s">
        <v>50038</v>
      </c>
    </row>
    <row r="15079" spans="1:20" x14ac:dyDescent="0.3">
      <c r="A15079" s="1" t="s">
        <v>15093</v>
      </c>
      <c r="B15079">
        <v>2289.5617383311851</v>
      </c>
      <c r="C15079">
        <v>0</v>
      </c>
      <c r="D15079">
        <v>0.32529764097969399</v>
      </c>
      <c r="E15079">
        <v>89.537166593654902</v>
      </c>
      <c r="F15079">
        <v>97</v>
      </c>
      <c r="G15079">
        <v>206.50356068098449</v>
      </c>
      <c r="H15079">
        <v>9.7422622209106713</v>
      </c>
      <c r="I15079">
        <v>27.670584000000002</v>
      </c>
      <c r="J15079">
        <v>44.276189580748223</v>
      </c>
      <c r="K15079">
        <v>390387.96450044139</v>
      </c>
      <c r="L15079">
        <v>1219364.6827884971</v>
      </c>
      <c r="M15079">
        <v>3832.0469807847589</v>
      </c>
      <c r="N15079">
        <v>-0.20312973924372871</v>
      </c>
      <c r="O15079">
        <v>12310311.783630321</v>
      </c>
      <c r="P15079">
        <v>0</v>
      </c>
      <c r="Q15079" t="s">
        <v>50043</v>
      </c>
      <c r="R15079" s="3">
        <v>0.32529764097969399</v>
      </c>
      <c r="S15079" t="s">
        <v>50016</v>
      </c>
      <c r="T15079" t="s">
        <v>50035</v>
      </c>
    </row>
    <row r="15080" spans="1:20" x14ac:dyDescent="0.3">
      <c r="A15080" s="1" t="s">
        <v>15094</v>
      </c>
      <c r="B15080">
        <v>68.905853564626696</v>
      </c>
      <c r="C15080">
        <v>0</v>
      </c>
      <c r="D15080">
        <v>0.92215643868667796</v>
      </c>
      <c r="E15080">
        <v>92.282905841725992</v>
      </c>
      <c r="F15080">
        <v>97</v>
      </c>
      <c r="G15080">
        <v>172.50407159953139</v>
      </c>
      <c r="H15080">
        <v>2.2960719438071808</v>
      </c>
      <c r="I15080">
        <v>27.670584000000002</v>
      </c>
      <c r="J15080">
        <v>36.795577610666903</v>
      </c>
      <c r="K15080">
        <v>17120.157967341231</v>
      </c>
      <c r="L15080">
        <v>9280.2584192982285</v>
      </c>
      <c r="M15080">
        <v>1905.4098636990491</v>
      </c>
      <c r="N15080">
        <v>-7.7255017893075789E-2</v>
      </c>
      <c r="O15080">
        <v>727293.25177919632</v>
      </c>
      <c r="P15080">
        <v>0</v>
      </c>
      <c r="Q15080" t="s">
        <v>50043</v>
      </c>
      <c r="R15080" s="3">
        <v>0.92215643868667796</v>
      </c>
      <c r="S15080" t="s">
        <v>50016</v>
      </c>
      <c r="T15080" t="s">
        <v>50035</v>
      </c>
    </row>
    <row r="15081" spans="1:20" x14ac:dyDescent="0.3">
      <c r="A15081" s="1" t="s">
        <v>15095</v>
      </c>
      <c r="B15081">
        <v>1324.9210758708689</v>
      </c>
      <c r="C15081">
        <v>0</v>
      </c>
      <c r="D15081">
        <v>0.67658759662668655</v>
      </c>
      <c r="E15081">
        <v>80.238264504633122</v>
      </c>
      <c r="F15081">
        <v>97</v>
      </c>
      <c r="G15081">
        <v>163.93390115890571</v>
      </c>
      <c r="H15081">
        <v>2.515066554739267</v>
      </c>
      <c r="I15081">
        <v>27.670584000000002</v>
      </c>
      <c r="J15081">
        <v>41.582984503951039</v>
      </c>
      <c r="K15081">
        <v>181575.51252022429</v>
      </c>
      <c r="L15081">
        <v>55040.073239396843</v>
      </c>
      <c r="M15081">
        <v>10338780.43258738</v>
      </c>
      <c r="N15081">
        <v>-0.1108555250627494</v>
      </c>
      <c r="O15081">
        <v>639693.57357012853</v>
      </c>
      <c r="P15081">
        <v>0</v>
      </c>
      <c r="Q15081" t="s">
        <v>50043</v>
      </c>
      <c r="R15081" s="3">
        <v>0.67658759662668655</v>
      </c>
      <c r="S15081" t="s">
        <v>50016</v>
      </c>
      <c r="T15081" t="s">
        <v>50035</v>
      </c>
    </row>
    <row r="15082" spans="1:20" x14ac:dyDescent="0.3">
      <c r="A15082" s="1" t="s">
        <v>15096</v>
      </c>
      <c r="B15082">
        <v>544.73708180828453</v>
      </c>
      <c r="C15082">
        <v>0</v>
      </c>
      <c r="D15082">
        <v>0.58964915539354812</v>
      </c>
      <c r="E15082">
        <v>89.124544223179242</v>
      </c>
      <c r="F15082">
        <v>97</v>
      </c>
      <c r="G15082">
        <v>180.3520509671136</v>
      </c>
      <c r="H15082">
        <v>4.2484453244739777</v>
      </c>
      <c r="I15082">
        <v>27.670584000000002</v>
      </c>
      <c r="J15082">
        <v>47.580145269184868</v>
      </c>
      <c r="K15082">
        <v>840278.76966862683</v>
      </c>
      <c r="L15082">
        <v>982439.15658113873</v>
      </c>
      <c r="M15082">
        <v>71798.622508033615</v>
      </c>
      <c r="N15082">
        <v>-1.478485686579838E-3</v>
      </c>
      <c r="O15082">
        <v>18774071.1904984</v>
      </c>
      <c r="P15082">
        <v>0</v>
      </c>
      <c r="Q15082" t="s">
        <v>50043</v>
      </c>
      <c r="R15082" s="3">
        <v>0.58964915539354812</v>
      </c>
      <c r="S15082" t="s">
        <v>50016</v>
      </c>
      <c r="T15082" t="s">
        <v>50035</v>
      </c>
    </row>
    <row r="15083" spans="1:20" x14ac:dyDescent="0.3">
      <c r="A15083" s="1" t="s">
        <v>15097</v>
      </c>
      <c r="B15083">
        <v>100.0885698405184</v>
      </c>
      <c r="C15083">
        <v>0</v>
      </c>
      <c r="D15083">
        <v>0.7163692392813541</v>
      </c>
      <c r="E15083">
        <v>100</v>
      </c>
      <c r="F15083">
        <v>97</v>
      </c>
      <c r="G15083">
        <v>133.0808216133716</v>
      </c>
      <c r="H15083">
        <v>4.4495521536185052</v>
      </c>
      <c r="I15083">
        <v>27.670584000000002</v>
      </c>
      <c r="J15083">
        <v>29.319172345512548</v>
      </c>
      <c r="K15083">
        <v>152275.22487688551</v>
      </c>
      <c r="L15083">
        <v>174239.98683991109</v>
      </c>
      <c r="M15083">
        <v>120321.1052516966</v>
      </c>
      <c r="N15083">
        <v>-0.2288774046736935</v>
      </c>
      <c r="O15083">
        <v>2880101.6033326839</v>
      </c>
      <c r="P15083">
        <v>0</v>
      </c>
      <c r="Q15083" t="s">
        <v>50043</v>
      </c>
      <c r="R15083" s="3">
        <v>0.7163692392813541</v>
      </c>
      <c r="S15083" t="s">
        <v>50016</v>
      </c>
      <c r="T15083" t="s">
        <v>50035</v>
      </c>
    </row>
    <row r="15084" spans="1:20" x14ac:dyDescent="0.3">
      <c r="A15084" s="1" t="s">
        <v>15098</v>
      </c>
      <c r="B15084">
        <v>1189.3486331522231</v>
      </c>
      <c r="C15084">
        <v>0</v>
      </c>
      <c r="D15084">
        <v>0.7347794413659573</v>
      </c>
      <c r="E15084">
        <v>91.388467286336834</v>
      </c>
      <c r="F15084">
        <v>97</v>
      </c>
      <c r="G15084">
        <v>187.85209192566279</v>
      </c>
      <c r="H15084">
        <v>2.2313417189261888</v>
      </c>
      <c r="I15084">
        <v>27.670584000000002</v>
      </c>
      <c r="J15084">
        <v>31.466333987095361</v>
      </c>
      <c r="K15084">
        <v>332080.0288979811</v>
      </c>
      <c r="L15084">
        <v>929250.44523031299</v>
      </c>
      <c r="M15084">
        <v>65522.867444936754</v>
      </c>
      <c r="N15084">
        <v>-5.0484555452316379E-2</v>
      </c>
      <c r="O15084">
        <v>9259093.463620713</v>
      </c>
      <c r="P15084">
        <v>0</v>
      </c>
      <c r="Q15084" t="s">
        <v>50043</v>
      </c>
      <c r="R15084" s="3">
        <v>0.7347794413659573</v>
      </c>
      <c r="S15084" t="s">
        <v>50016</v>
      </c>
      <c r="T15084" t="s">
        <v>50035</v>
      </c>
    </row>
    <row r="15085" spans="1:20" x14ac:dyDescent="0.3">
      <c r="A15085" s="1" t="s">
        <v>15099</v>
      </c>
      <c r="B15085">
        <v>58.771735162243267</v>
      </c>
      <c r="C15085">
        <v>0</v>
      </c>
      <c r="D15085">
        <v>0.70190993239973631</v>
      </c>
      <c r="E15085">
        <v>87.941515603642557</v>
      </c>
      <c r="F15085">
        <v>97</v>
      </c>
      <c r="G15085">
        <v>181.09394024564239</v>
      </c>
      <c r="H15085">
        <v>1.781098122587871</v>
      </c>
      <c r="I15085">
        <v>27.670584000000002</v>
      </c>
      <c r="J15085">
        <v>43.770704230843798</v>
      </c>
      <c r="K15085">
        <v>76919.273171204433</v>
      </c>
      <c r="L15085">
        <v>33434.289389572499</v>
      </c>
      <c r="M15085">
        <v>17325.621876321369</v>
      </c>
      <c r="N15085">
        <v>-0.1208628631405369</v>
      </c>
      <c r="O15085">
        <v>417189.45935855078</v>
      </c>
      <c r="P15085">
        <v>0</v>
      </c>
      <c r="Q15085" t="s">
        <v>50043</v>
      </c>
      <c r="R15085" s="3">
        <v>0.70190993239973631</v>
      </c>
      <c r="S15085" t="s">
        <v>50016</v>
      </c>
      <c r="T15085" t="s">
        <v>50035</v>
      </c>
    </row>
    <row r="15086" spans="1:20" x14ac:dyDescent="0.3">
      <c r="A15086" s="1" t="s">
        <v>15100</v>
      </c>
      <c r="B15086">
        <v>316.50559137406992</v>
      </c>
      <c r="C15086">
        <v>0</v>
      </c>
      <c r="D15086">
        <v>0.43215738350625538</v>
      </c>
      <c r="E15086">
        <v>93.313949981988912</v>
      </c>
      <c r="F15086">
        <v>97</v>
      </c>
      <c r="G15086">
        <v>174.7090080810303</v>
      </c>
      <c r="H15086">
        <v>3.2087440452939529</v>
      </c>
      <c r="I15086">
        <v>27.670584000000002</v>
      </c>
      <c r="J15086">
        <v>38.099592904985663</v>
      </c>
      <c r="K15086">
        <v>263873.94877407007</v>
      </c>
      <c r="L15086">
        <v>223130.25751186939</v>
      </c>
      <c r="M15086">
        <v>562544.38323154452</v>
      </c>
      <c r="N15086">
        <v>-9.1800848904090349E-2</v>
      </c>
      <c r="O15086">
        <v>1798661.4555568879</v>
      </c>
      <c r="P15086">
        <v>0</v>
      </c>
      <c r="Q15086" t="s">
        <v>50043</v>
      </c>
      <c r="R15086" s="3">
        <v>0.43215738350625538</v>
      </c>
      <c r="S15086" t="s">
        <v>50016</v>
      </c>
      <c r="T15086" t="s">
        <v>50035</v>
      </c>
    </row>
    <row r="15087" spans="1:20" x14ac:dyDescent="0.3">
      <c r="A15087" s="1" t="s">
        <v>15101</v>
      </c>
      <c r="B15087">
        <v>12749.67205472782</v>
      </c>
      <c r="C15087">
        <v>0</v>
      </c>
      <c r="D15087">
        <v>0.39317819953191691</v>
      </c>
      <c r="E15087">
        <v>81.727073168547236</v>
      </c>
      <c r="F15087">
        <v>95.769233999999997</v>
      </c>
      <c r="G15087">
        <v>134.30548781282519</v>
      </c>
      <c r="H15087">
        <v>6.3858321296504501</v>
      </c>
      <c r="I15087">
        <v>27.670584000000002</v>
      </c>
      <c r="J15087">
        <v>2.4640990908923071</v>
      </c>
      <c r="K15087">
        <v>1401129.6216363229</v>
      </c>
      <c r="L15087">
        <v>13673275.342380559</v>
      </c>
      <c r="M15087">
        <v>2973322.9502347638</v>
      </c>
      <c r="N15087">
        <v>-0.17648834935528221</v>
      </c>
      <c r="O15087">
        <v>416753982.02540177</v>
      </c>
      <c r="P15087">
        <v>0</v>
      </c>
      <c r="Q15087" t="s">
        <v>50043</v>
      </c>
      <c r="R15087" s="3">
        <v>0.39317819953191691</v>
      </c>
      <c r="S15087" t="s">
        <v>50025</v>
      </c>
      <c r="T15087" t="s">
        <v>50039</v>
      </c>
    </row>
    <row r="15088" spans="1:20" x14ac:dyDescent="0.3">
      <c r="A15088" s="1" t="s">
        <v>15102</v>
      </c>
      <c r="B15088">
        <v>1299.685724251945</v>
      </c>
      <c r="C15088">
        <v>0</v>
      </c>
      <c r="D15088">
        <v>4.9832656825536308</v>
      </c>
      <c r="E15088">
        <v>82.058276856320006</v>
      </c>
      <c r="F15088">
        <v>95.813782000000003</v>
      </c>
      <c r="G15088">
        <v>47.279070301449821</v>
      </c>
      <c r="H15088">
        <v>38.938635170283312</v>
      </c>
      <c r="I15088">
        <v>27.670584000000002</v>
      </c>
      <c r="J15088">
        <v>7.6012428327326083</v>
      </c>
      <c r="K15088">
        <v>6249436.3646146758</v>
      </c>
      <c r="L15088">
        <v>8184454.1394545278</v>
      </c>
      <c r="M15088">
        <v>17133673.595245421</v>
      </c>
      <c r="N15088">
        <v>-0.48110880305519171</v>
      </c>
      <c r="O15088">
        <v>216990470.1595408</v>
      </c>
      <c r="P15088">
        <v>0</v>
      </c>
      <c r="Q15088" t="s">
        <v>50043</v>
      </c>
      <c r="R15088" s="3">
        <v>4.9832656825536308</v>
      </c>
      <c r="S15088" t="s">
        <v>50017</v>
      </c>
      <c r="T15088" t="s">
        <v>50036</v>
      </c>
    </row>
    <row r="15089" spans="1:20" x14ac:dyDescent="0.3">
      <c r="A15089" s="1" t="s">
        <v>15103</v>
      </c>
      <c r="B15089">
        <v>72.954786407561713</v>
      </c>
      <c r="C15089">
        <v>0</v>
      </c>
      <c r="D15089">
        <v>0.8741299755767018</v>
      </c>
      <c r="E15089">
        <v>93.92660837360215</v>
      </c>
      <c r="F15089">
        <v>97</v>
      </c>
      <c r="G15089">
        <v>193.02225189875381</v>
      </c>
      <c r="H15089">
        <v>2.3718778642547411</v>
      </c>
      <c r="I15089">
        <v>27.670584000000002</v>
      </c>
      <c r="J15089">
        <v>33.251150119396932</v>
      </c>
      <c r="K15089">
        <v>17796.35836296012</v>
      </c>
      <c r="L15089">
        <v>9221.804682402264</v>
      </c>
      <c r="M15089">
        <v>2214.6877729041739</v>
      </c>
      <c r="N15089">
        <v>-8.0996171564223396E-2</v>
      </c>
      <c r="O15089">
        <v>784635.60774903756</v>
      </c>
      <c r="P15089">
        <v>0</v>
      </c>
      <c r="Q15089" t="s">
        <v>50043</v>
      </c>
      <c r="R15089" s="3">
        <v>0.8741299755767018</v>
      </c>
      <c r="S15089" t="s">
        <v>50016</v>
      </c>
      <c r="T15089" t="s">
        <v>50035</v>
      </c>
    </row>
    <row r="15090" spans="1:20" x14ac:dyDescent="0.3">
      <c r="A15090" s="1" t="s">
        <v>15104</v>
      </c>
      <c r="B15090">
        <v>266.69686138194322</v>
      </c>
      <c r="C15090">
        <v>0</v>
      </c>
      <c r="D15090">
        <v>0.64389643597503887</v>
      </c>
      <c r="E15090">
        <v>82.650486511920917</v>
      </c>
      <c r="F15090">
        <v>97</v>
      </c>
      <c r="G15090">
        <v>198.60285067202429</v>
      </c>
      <c r="H15090">
        <v>2.3660884805546991</v>
      </c>
      <c r="I15090">
        <v>27.670584000000002</v>
      </c>
      <c r="J15090">
        <v>35.096027623730834</v>
      </c>
      <c r="K15090">
        <v>148300.98294881239</v>
      </c>
      <c r="L15090">
        <v>116104.92747808339</v>
      </c>
      <c r="M15090">
        <v>2624317.1157186688</v>
      </c>
      <c r="N15090">
        <v>-0.18813738951374939</v>
      </c>
      <c r="O15090">
        <v>1878592.7432417781</v>
      </c>
      <c r="P15090">
        <v>0</v>
      </c>
      <c r="Q15090" t="s">
        <v>50043</v>
      </c>
      <c r="R15090" s="3">
        <v>0.64389643597503887</v>
      </c>
      <c r="S15090" t="s">
        <v>50016</v>
      </c>
      <c r="T15090" t="s">
        <v>50035</v>
      </c>
    </row>
    <row r="15091" spans="1:20" x14ac:dyDescent="0.3">
      <c r="A15091" s="1" t="s">
        <v>15105</v>
      </c>
      <c r="B15091">
        <v>1540.6908589467121</v>
      </c>
      <c r="C15091">
        <v>0</v>
      </c>
      <c r="D15091">
        <v>0.9267430740506899</v>
      </c>
      <c r="E15091">
        <v>72.215912088232159</v>
      </c>
      <c r="F15091">
        <v>97</v>
      </c>
      <c r="G15091">
        <v>128.75532725886509</v>
      </c>
      <c r="H15091">
        <v>9.2365221625072866</v>
      </c>
      <c r="I15091">
        <v>27.670584000000002</v>
      </c>
      <c r="J15091">
        <v>40.711166532247333</v>
      </c>
      <c r="K15091">
        <v>861283.63030583528</v>
      </c>
      <c r="L15091">
        <v>2026433.2668213281</v>
      </c>
      <c r="M15091">
        <v>137867.085078403</v>
      </c>
      <c r="N15091">
        <v>-8.4216137241921243E-2</v>
      </c>
      <c r="O15091">
        <v>36826637.665172093</v>
      </c>
      <c r="P15091">
        <v>0</v>
      </c>
      <c r="Q15091" t="s">
        <v>50043</v>
      </c>
      <c r="R15091" s="3">
        <v>0.9267430740506899</v>
      </c>
      <c r="S15091" t="s">
        <v>50016</v>
      </c>
      <c r="T15091" t="s">
        <v>50035</v>
      </c>
    </row>
    <row r="15092" spans="1:20" x14ac:dyDescent="0.3">
      <c r="A15092" s="1" t="s">
        <v>15106</v>
      </c>
      <c r="B15092">
        <v>1767.670975174555</v>
      </c>
      <c r="C15092">
        <v>0</v>
      </c>
      <c r="D15092">
        <v>2.555069625605678</v>
      </c>
      <c r="E15092">
        <v>45.909931428227523</v>
      </c>
      <c r="F15092">
        <v>100</v>
      </c>
      <c r="G15092">
        <v>174.79730007110001</v>
      </c>
      <c r="H15092">
        <v>0</v>
      </c>
      <c r="I15092">
        <v>27.670584000000002</v>
      </c>
      <c r="J15092">
        <v>2.8118704655567792</v>
      </c>
      <c r="K15092">
        <v>2099727.445173311</v>
      </c>
      <c r="L15092">
        <v>2808616.577633325</v>
      </c>
      <c r="M15092">
        <v>13223074.057565739</v>
      </c>
      <c r="N15092">
        <v>-0.23684950832153009</v>
      </c>
      <c r="O15092">
        <v>64827986.676324151</v>
      </c>
      <c r="P15092">
        <v>0</v>
      </c>
      <c r="Q15092" t="s">
        <v>50043</v>
      </c>
      <c r="R15092" s="3">
        <v>2.5550696256056775</v>
      </c>
      <c r="S15092" t="s">
        <v>50019</v>
      </c>
      <c r="T15092" t="s">
        <v>50035</v>
      </c>
    </row>
    <row r="15093" spans="1:20" x14ac:dyDescent="0.3">
      <c r="A15093" s="1" t="s">
        <v>15107</v>
      </c>
      <c r="B15093">
        <v>716.94312939753479</v>
      </c>
      <c r="C15093">
        <v>0</v>
      </c>
      <c r="D15093">
        <v>0.64281269176448907</v>
      </c>
      <c r="E15093">
        <v>90.555800615467177</v>
      </c>
      <c r="F15093">
        <v>97</v>
      </c>
      <c r="G15093">
        <v>165.25568001646349</v>
      </c>
      <c r="H15093">
        <v>4.4798931790667176</v>
      </c>
      <c r="I15093">
        <v>27.670584000000002</v>
      </c>
      <c r="J15093">
        <v>46.055530904029411</v>
      </c>
      <c r="K15093">
        <v>270923.46528323583</v>
      </c>
      <c r="L15093">
        <v>417081.88600670191</v>
      </c>
      <c r="M15093">
        <v>3902830.684626834</v>
      </c>
      <c r="N15093">
        <v>-1.913122296263178E-2</v>
      </c>
      <c r="O15093">
        <v>6807036.3824285008</v>
      </c>
      <c r="P15093">
        <v>0</v>
      </c>
      <c r="Q15093" t="s">
        <v>50043</v>
      </c>
      <c r="R15093" s="3">
        <v>0.64281269176448907</v>
      </c>
      <c r="S15093" t="s">
        <v>50016</v>
      </c>
      <c r="T15093" t="s">
        <v>50035</v>
      </c>
    </row>
    <row r="15094" spans="1:20" x14ac:dyDescent="0.3">
      <c r="A15094" s="1" t="s">
        <v>15108</v>
      </c>
      <c r="B15094">
        <v>302.91354201257673</v>
      </c>
      <c r="C15094">
        <v>0</v>
      </c>
      <c r="D15094">
        <v>0.19640131942603931</v>
      </c>
      <c r="E15094">
        <v>84.438249633827795</v>
      </c>
      <c r="F15094">
        <v>97</v>
      </c>
      <c r="G15094">
        <v>807.55921351167638</v>
      </c>
      <c r="H15094">
        <v>2.056686963144863</v>
      </c>
      <c r="I15094">
        <v>27.670584000000002</v>
      </c>
      <c r="J15094">
        <v>167.82040924675181</v>
      </c>
      <c r="K15094">
        <v>72857.390185048469</v>
      </c>
      <c r="L15094">
        <v>20018.39581075079</v>
      </c>
      <c r="M15094">
        <v>366055.47249616223</v>
      </c>
      <c r="N15094">
        <v>-0.20026100087023829</v>
      </c>
      <c r="O15094">
        <v>699994.17290189408</v>
      </c>
      <c r="P15094">
        <v>0</v>
      </c>
      <c r="Q15094" t="s">
        <v>50043</v>
      </c>
      <c r="R15094" s="3">
        <v>0.19640131942603925</v>
      </c>
      <c r="S15094" t="s">
        <v>50016</v>
      </c>
      <c r="T15094" t="s">
        <v>50035</v>
      </c>
    </row>
    <row r="15095" spans="1:20" x14ac:dyDescent="0.3">
      <c r="A15095" s="1" t="s">
        <v>15109</v>
      </c>
      <c r="B15095">
        <v>625.22281603480246</v>
      </c>
      <c r="C15095">
        <v>0</v>
      </c>
      <c r="D15095">
        <v>0.77082756039381817</v>
      </c>
      <c r="E15095">
        <v>90.212061420277408</v>
      </c>
      <c r="F15095">
        <v>73.165283000000002</v>
      </c>
      <c r="G15095">
        <v>164.0096950482525</v>
      </c>
      <c r="H15095">
        <v>11.153355023786601</v>
      </c>
      <c r="I15095">
        <v>27.670584000000002</v>
      </c>
      <c r="J15095">
        <v>8.7076480872864277</v>
      </c>
      <c r="K15095">
        <v>525309.0050491615</v>
      </c>
      <c r="L15095">
        <v>2640751.339225282</v>
      </c>
      <c r="M15095">
        <v>1236924.4215229149</v>
      </c>
      <c r="N15095">
        <v>-3.3875490938852018E-2</v>
      </c>
      <c r="O15095">
        <v>38342115.428731874</v>
      </c>
      <c r="P15095">
        <v>0</v>
      </c>
      <c r="Q15095" t="s">
        <v>50043</v>
      </c>
      <c r="R15095" s="3">
        <v>0.77082756039381817</v>
      </c>
      <c r="S15095" t="s">
        <v>50025</v>
      </c>
      <c r="T15095" t="s">
        <v>50039</v>
      </c>
    </row>
    <row r="15096" spans="1:20" x14ac:dyDescent="0.3">
      <c r="A15096" s="1" t="s">
        <v>15110</v>
      </c>
      <c r="B15096">
        <v>186.04144531020239</v>
      </c>
      <c r="C15096">
        <v>0</v>
      </c>
      <c r="D15096">
        <v>0.42453801775734029</v>
      </c>
      <c r="E15096">
        <v>92.339807709989245</v>
      </c>
      <c r="F15096">
        <v>97</v>
      </c>
      <c r="G15096">
        <v>129.88682568243181</v>
      </c>
      <c r="H15096">
        <v>0.92462757923649364</v>
      </c>
      <c r="I15096">
        <v>27.670584000000002</v>
      </c>
      <c r="J15096">
        <v>6.8755552658436656</v>
      </c>
      <c r="K15096">
        <v>535320.0016052844</v>
      </c>
      <c r="L15096">
        <v>1443394.180068484</v>
      </c>
      <c r="M15096">
        <v>1199522.1651384891</v>
      </c>
      <c r="N15096">
        <v>-0.1999743229020772</v>
      </c>
      <c r="O15096">
        <v>13276227.70783326</v>
      </c>
      <c r="P15096">
        <v>0</v>
      </c>
      <c r="Q15096" t="s">
        <v>50043</v>
      </c>
      <c r="R15096" s="3">
        <v>0.42453801775734035</v>
      </c>
      <c r="S15096" t="s">
        <v>50028</v>
      </c>
      <c r="T15096" t="s">
        <v>50040</v>
      </c>
    </row>
    <row r="15097" spans="1:20" x14ac:dyDescent="0.3">
      <c r="A15097" s="1" t="s">
        <v>15111</v>
      </c>
      <c r="B15097">
        <v>132.12716884280701</v>
      </c>
      <c r="C15097">
        <v>0</v>
      </c>
      <c r="D15097">
        <v>0.47121935683045268</v>
      </c>
      <c r="E15097">
        <v>83.500278940762527</v>
      </c>
      <c r="F15097">
        <v>97</v>
      </c>
      <c r="G15097">
        <v>255.85868421359351</v>
      </c>
      <c r="H15097">
        <v>3.3590849845948001</v>
      </c>
      <c r="I15097">
        <v>27.670584000000002</v>
      </c>
      <c r="J15097">
        <v>57.525974294673432</v>
      </c>
      <c r="K15097">
        <v>47058.407450970029</v>
      </c>
      <c r="L15097">
        <v>40476.865574999363</v>
      </c>
      <c r="M15097">
        <v>3540.7617722186019</v>
      </c>
      <c r="N15097">
        <v>-0.20873068679025261</v>
      </c>
      <c r="O15097">
        <v>3226178.1256166748</v>
      </c>
      <c r="P15097">
        <v>0</v>
      </c>
      <c r="Q15097" t="s">
        <v>50043</v>
      </c>
      <c r="R15097" s="3">
        <v>0.47121935683045274</v>
      </c>
      <c r="S15097" t="s">
        <v>50016</v>
      </c>
      <c r="T15097" t="s">
        <v>50035</v>
      </c>
    </row>
    <row r="15098" spans="1:20" x14ac:dyDescent="0.3">
      <c r="A15098" s="1" t="s">
        <v>15112</v>
      </c>
      <c r="B15098">
        <v>1179.2736471604151</v>
      </c>
      <c r="C15098">
        <v>0</v>
      </c>
      <c r="D15098">
        <v>0.28484012784179069</v>
      </c>
      <c r="E15098">
        <v>77.884142041639748</v>
      </c>
      <c r="F15098">
        <v>97</v>
      </c>
      <c r="G15098">
        <v>196.07029680553919</v>
      </c>
      <c r="H15098">
        <v>7.3370947091145799</v>
      </c>
      <c r="I15098">
        <v>27.670584000000002</v>
      </c>
      <c r="J15098">
        <v>35.466523966539462</v>
      </c>
      <c r="K15098">
        <v>112216.178052868</v>
      </c>
      <c r="L15098">
        <v>633602.72022902372</v>
      </c>
      <c r="M15098">
        <v>13737098.457466731</v>
      </c>
      <c r="N15098">
        <v>-0.20386688472851669</v>
      </c>
      <c r="O15098">
        <v>13262311.655850871</v>
      </c>
      <c r="P15098">
        <v>0</v>
      </c>
      <c r="Q15098" t="s">
        <v>50043</v>
      </c>
      <c r="R15098" s="3">
        <v>0.28484012784179075</v>
      </c>
      <c r="S15098" t="s">
        <v>50016</v>
      </c>
      <c r="T15098" t="s">
        <v>50035</v>
      </c>
    </row>
    <row r="15099" spans="1:20" x14ac:dyDescent="0.3">
      <c r="A15099" s="1" t="s">
        <v>15113</v>
      </c>
      <c r="B15099">
        <v>1705.941747577675</v>
      </c>
      <c r="C15099">
        <v>0</v>
      </c>
      <c r="D15099">
        <v>0.32633913497251121</v>
      </c>
      <c r="E15099">
        <v>86.703570291577421</v>
      </c>
      <c r="F15099">
        <v>97</v>
      </c>
      <c r="G15099">
        <v>239.50247384105609</v>
      </c>
      <c r="H15099">
        <v>10.33090356661147</v>
      </c>
      <c r="I15099">
        <v>27.670584000000002</v>
      </c>
      <c r="J15099">
        <v>61.284443995652509</v>
      </c>
      <c r="K15099">
        <v>492923.80237893813</v>
      </c>
      <c r="L15099">
        <v>338481.47497450782</v>
      </c>
      <c r="M15099">
        <v>1457574.758883836</v>
      </c>
      <c r="N15099">
        <v>-0.20756812690816959</v>
      </c>
      <c r="O15099">
        <v>6877638.5714426842</v>
      </c>
      <c r="P15099">
        <v>0</v>
      </c>
      <c r="Q15099" t="s">
        <v>50043</v>
      </c>
      <c r="R15099" s="3">
        <v>0.32633913497251116</v>
      </c>
      <c r="S15099" t="s">
        <v>50016</v>
      </c>
      <c r="T15099" t="s">
        <v>50035</v>
      </c>
    </row>
    <row r="15100" spans="1:20" x14ac:dyDescent="0.3">
      <c r="A15100" s="1" t="s">
        <v>15114</v>
      </c>
      <c r="B15100">
        <v>35780.680018387953</v>
      </c>
      <c r="C15100">
        <v>0</v>
      </c>
      <c r="D15100">
        <v>0.38463846123261258</v>
      </c>
      <c r="E15100">
        <v>68.300778219667009</v>
      </c>
      <c r="F15100">
        <v>100</v>
      </c>
      <c r="G15100">
        <v>117.7618050402769</v>
      </c>
      <c r="H15100">
        <v>6.097802631825231</v>
      </c>
      <c r="I15100">
        <v>27.670584000000002</v>
      </c>
      <c r="J15100">
        <v>3.192851941975976</v>
      </c>
      <c r="K15100">
        <v>8975862.3777502328</v>
      </c>
      <c r="L15100">
        <v>55029971.292906478</v>
      </c>
      <c r="M15100">
        <v>27309664.197592139</v>
      </c>
      <c r="N15100">
        <v>-0.16635366705122559</v>
      </c>
      <c r="O15100">
        <v>486998622.490758</v>
      </c>
      <c r="P15100">
        <v>0</v>
      </c>
      <c r="Q15100" t="s">
        <v>50043</v>
      </c>
      <c r="R15100" s="3">
        <v>0.38463846123261264</v>
      </c>
      <c r="S15100" t="s">
        <v>50021</v>
      </c>
      <c r="T15100" t="s">
        <v>50038</v>
      </c>
    </row>
    <row r="15101" spans="1:20" x14ac:dyDescent="0.3">
      <c r="A15101" s="1" t="s">
        <v>15115</v>
      </c>
      <c r="B15101">
        <v>605.86724202566268</v>
      </c>
      <c r="C15101">
        <v>0</v>
      </c>
      <c r="D15101">
        <v>0.60167180902626005</v>
      </c>
      <c r="E15101">
        <v>85.414340061194224</v>
      </c>
      <c r="F15101">
        <v>97</v>
      </c>
      <c r="G15101">
        <v>187.41669460218819</v>
      </c>
      <c r="H15101">
        <v>4.4653248982860214</v>
      </c>
      <c r="I15101">
        <v>27.670584000000002</v>
      </c>
      <c r="J15101">
        <v>41.521975377027523</v>
      </c>
      <c r="K15101">
        <v>783209.45097774337</v>
      </c>
      <c r="L15101">
        <v>951262.51775502774</v>
      </c>
      <c r="M15101">
        <v>75349.370821808552</v>
      </c>
      <c r="N15101">
        <v>-1.704600693501108E-3</v>
      </c>
      <c r="O15101">
        <v>18283126.88858277</v>
      </c>
      <c r="P15101">
        <v>0</v>
      </c>
      <c r="Q15101" t="s">
        <v>50043</v>
      </c>
      <c r="R15101" s="3">
        <v>0.60167180902626005</v>
      </c>
      <c r="S15101" t="s">
        <v>50016</v>
      </c>
      <c r="T15101" t="s">
        <v>50035</v>
      </c>
    </row>
    <row r="15102" spans="1:20" x14ac:dyDescent="0.3">
      <c r="A15102" s="1" t="s">
        <v>15116</v>
      </c>
      <c r="B15102">
        <v>3796.717813260826</v>
      </c>
      <c r="C15102">
        <v>0</v>
      </c>
      <c r="D15102">
        <v>1.1585673641037291</v>
      </c>
      <c r="E15102">
        <v>93.942356926404088</v>
      </c>
      <c r="F15102">
        <v>97</v>
      </c>
      <c r="G15102">
        <v>252.17333709325359</v>
      </c>
      <c r="H15102">
        <v>9.4184634031599668</v>
      </c>
      <c r="I15102">
        <v>27.670584000000002</v>
      </c>
      <c r="J15102">
        <v>15.636767358925241</v>
      </c>
      <c r="K15102">
        <v>3199843.3602268491</v>
      </c>
      <c r="L15102">
        <v>13952780.22939077</v>
      </c>
      <c r="M15102">
        <v>201487.50280518751</v>
      </c>
      <c r="N15102">
        <v>-0.17927943616399539</v>
      </c>
      <c r="O15102">
        <v>155229048.27060199</v>
      </c>
      <c r="P15102">
        <v>0</v>
      </c>
      <c r="Q15102" t="s">
        <v>50043</v>
      </c>
      <c r="R15102" s="3">
        <v>1.1585673641037288</v>
      </c>
      <c r="S15102" t="s">
        <v>50018</v>
      </c>
      <c r="T15102" t="s">
        <v>50037</v>
      </c>
    </row>
    <row r="15103" spans="1:20" x14ac:dyDescent="0.3">
      <c r="A15103" s="1" t="s">
        <v>15117</v>
      </c>
      <c r="B15103">
        <v>7759.5061781213426</v>
      </c>
      <c r="C15103">
        <v>0</v>
      </c>
      <c r="D15103">
        <v>0.54428404275456788</v>
      </c>
      <c r="E15103">
        <v>99.617706634535764</v>
      </c>
      <c r="F15103">
        <v>97</v>
      </c>
      <c r="G15103">
        <v>137.59873575995721</v>
      </c>
      <c r="H15103">
        <v>5.263093909190407</v>
      </c>
      <c r="I15103">
        <v>27.670584000000002</v>
      </c>
      <c r="J15103">
        <v>37.595371726315904</v>
      </c>
      <c r="K15103">
        <v>7595987.8752881</v>
      </c>
      <c r="L15103">
        <v>3538765.266733855</v>
      </c>
      <c r="M15103">
        <v>16931117.469303388</v>
      </c>
      <c r="N15103">
        <v>-0.1099160826669858</v>
      </c>
      <c r="O15103">
        <v>33313802.401316151</v>
      </c>
      <c r="P15103">
        <v>0</v>
      </c>
      <c r="Q15103" t="s">
        <v>50043</v>
      </c>
      <c r="R15103" s="3">
        <v>0.54428404275456788</v>
      </c>
      <c r="S15103" t="s">
        <v>50016</v>
      </c>
      <c r="T15103" t="s">
        <v>50035</v>
      </c>
    </row>
    <row r="15104" spans="1:20" x14ac:dyDescent="0.3">
      <c r="A15104" s="1" t="s">
        <v>15118</v>
      </c>
      <c r="B15104">
        <v>309.98893508507967</v>
      </c>
      <c r="C15104">
        <v>0</v>
      </c>
      <c r="D15104">
        <v>0.48255989112433822</v>
      </c>
      <c r="E15104">
        <v>93.49222902849273</v>
      </c>
      <c r="F15104">
        <v>97</v>
      </c>
      <c r="G15104">
        <v>219.24268535475781</v>
      </c>
      <c r="H15104">
        <v>3.2304987219085448</v>
      </c>
      <c r="I15104">
        <v>27.670584000000002</v>
      </c>
      <c r="J15104">
        <v>72.536431895191001</v>
      </c>
      <c r="K15104">
        <v>121908.6542295469</v>
      </c>
      <c r="L15104">
        <v>114910.9649103737</v>
      </c>
      <c r="M15104">
        <v>152887.53952001559</v>
      </c>
      <c r="N15104">
        <v>-0.19425986220364699</v>
      </c>
      <c r="O15104">
        <v>1980441.6257953311</v>
      </c>
      <c r="P15104">
        <v>0</v>
      </c>
      <c r="Q15104" t="s">
        <v>50043</v>
      </c>
      <c r="R15104" s="3">
        <v>0.48255989112433822</v>
      </c>
      <c r="S15104" t="s">
        <v>50016</v>
      </c>
      <c r="T15104" t="s">
        <v>50035</v>
      </c>
    </row>
    <row r="15105" spans="1:20" x14ac:dyDescent="0.3">
      <c r="A15105" s="1" t="s">
        <v>15119</v>
      </c>
      <c r="B15105">
        <v>174.82294058068899</v>
      </c>
      <c r="C15105">
        <v>0</v>
      </c>
      <c r="D15105">
        <v>0.21873752713851261</v>
      </c>
      <c r="E15105">
        <v>77.591049349355671</v>
      </c>
      <c r="F15105">
        <v>97</v>
      </c>
      <c r="G15105">
        <v>146.3918036829902</v>
      </c>
      <c r="H15105">
        <v>30.743142714563401</v>
      </c>
      <c r="I15105">
        <v>27.670584000000002</v>
      </c>
      <c r="J15105">
        <v>50.058079121988293</v>
      </c>
      <c r="K15105">
        <v>73911.069471080729</v>
      </c>
      <c r="L15105">
        <v>45965.730968355849</v>
      </c>
      <c r="M15105">
        <v>1919919.013599904</v>
      </c>
      <c r="N15105">
        <v>-8.992967897449286E-3</v>
      </c>
      <c r="O15105">
        <v>581106.93291052291</v>
      </c>
      <c r="P15105">
        <v>0</v>
      </c>
      <c r="Q15105" t="s">
        <v>50043</v>
      </c>
      <c r="R15105" s="3">
        <v>0.21873752713851263</v>
      </c>
      <c r="S15105" t="s">
        <v>50016</v>
      </c>
      <c r="T15105" t="s">
        <v>50035</v>
      </c>
    </row>
    <row r="15106" spans="1:20" x14ac:dyDescent="0.3">
      <c r="A15106" s="1" t="s">
        <v>15120</v>
      </c>
      <c r="B15106">
        <v>81.197600264400535</v>
      </c>
      <c r="C15106">
        <v>0</v>
      </c>
      <c r="D15106">
        <v>0.50718062316467172</v>
      </c>
      <c r="E15106">
        <v>78.289829805203667</v>
      </c>
      <c r="F15106">
        <v>97</v>
      </c>
      <c r="G15106">
        <v>171.25702307414369</v>
      </c>
      <c r="H15106">
        <v>7.0526580002585906</v>
      </c>
      <c r="I15106">
        <v>27.670584000000002</v>
      </c>
      <c r="J15106">
        <v>42.821017759893273</v>
      </c>
      <c r="K15106">
        <v>118447.8594446059</v>
      </c>
      <c r="L15106">
        <v>55961.074319736377</v>
      </c>
      <c r="M15106">
        <v>921187.12313283002</v>
      </c>
      <c r="N15106">
        <v>-3.2110124022456207E-2</v>
      </c>
      <c r="O15106">
        <v>952568.36671924789</v>
      </c>
      <c r="P15106">
        <v>0</v>
      </c>
      <c r="Q15106" t="s">
        <v>50043</v>
      </c>
      <c r="R15106" s="3">
        <v>0.50718062316467172</v>
      </c>
      <c r="S15106" t="s">
        <v>50016</v>
      </c>
      <c r="T15106" t="s">
        <v>50035</v>
      </c>
    </row>
    <row r="15107" spans="1:20" x14ac:dyDescent="0.3">
      <c r="A15107" s="1" t="s">
        <v>15121</v>
      </c>
      <c r="B15107">
        <v>256.19379847578301</v>
      </c>
      <c r="C15107">
        <v>0</v>
      </c>
      <c r="D15107">
        <v>0.44024500972622749</v>
      </c>
      <c r="E15107">
        <v>84.705541274400844</v>
      </c>
      <c r="F15107">
        <v>97</v>
      </c>
      <c r="G15107">
        <v>193.9607050498781</v>
      </c>
      <c r="H15107">
        <v>24.467792983580679</v>
      </c>
      <c r="I15107">
        <v>27.670584000000002</v>
      </c>
      <c r="J15107">
        <v>36.80623796200485</v>
      </c>
      <c r="K15107">
        <v>181809.9110730855</v>
      </c>
      <c r="L15107">
        <v>130720.23693944579</v>
      </c>
      <c r="M15107">
        <v>1046867.818934833</v>
      </c>
      <c r="N15107">
        <v>-0.18485843462445001</v>
      </c>
      <c r="O15107">
        <v>8158002.8834255422</v>
      </c>
      <c r="P15107">
        <v>0</v>
      </c>
      <c r="Q15107" t="s">
        <v>50043</v>
      </c>
      <c r="R15107" s="3">
        <v>0.44024500972622754</v>
      </c>
      <c r="S15107" t="s">
        <v>50016</v>
      </c>
      <c r="T15107" t="s">
        <v>50035</v>
      </c>
    </row>
    <row r="15108" spans="1:20" x14ac:dyDescent="0.3">
      <c r="A15108" s="1" t="s">
        <v>15122</v>
      </c>
      <c r="B15108">
        <v>574.29777699730994</v>
      </c>
      <c r="C15108">
        <v>0</v>
      </c>
      <c r="D15108">
        <v>0.38466895752053631</v>
      </c>
      <c r="E15108">
        <v>70.21177696630194</v>
      </c>
      <c r="F15108">
        <v>97</v>
      </c>
      <c r="G15108">
        <v>172.05460532116601</v>
      </c>
      <c r="H15108">
        <v>23.285362247369282</v>
      </c>
      <c r="I15108">
        <v>27.670584000000002</v>
      </c>
      <c r="J15108">
        <v>45.213047813141173</v>
      </c>
      <c r="K15108">
        <v>56076.379867251409</v>
      </c>
      <c r="L15108">
        <v>90196.403395087444</v>
      </c>
      <c r="M15108">
        <v>3916508.8245211788</v>
      </c>
      <c r="N15108">
        <v>-0.20826504687244279</v>
      </c>
      <c r="O15108">
        <v>1889075.2228148039</v>
      </c>
      <c r="P15108">
        <v>0</v>
      </c>
      <c r="Q15108" t="s">
        <v>50043</v>
      </c>
      <c r="R15108" s="3">
        <v>0.38466895752053626</v>
      </c>
      <c r="S15108" t="s">
        <v>50016</v>
      </c>
      <c r="T15108" t="s">
        <v>50035</v>
      </c>
    </row>
    <row r="15109" spans="1:20" x14ac:dyDescent="0.3">
      <c r="A15109" s="1" t="s">
        <v>15123</v>
      </c>
      <c r="B15109">
        <v>996.64888436032186</v>
      </c>
      <c r="C15109">
        <v>0</v>
      </c>
      <c r="D15109">
        <v>0.73411751266183378</v>
      </c>
      <c r="E15109">
        <v>86.018380411053982</v>
      </c>
      <c r="F15109">
        <v>97</v>
      </c>
      <c r="G15109">
        <v>156.9313313450854</v>
      </c>
      <c r="H15109">
        <v>8.1518752724502992</v>
      </c>
      <c r="I15109">
        <v>27.670584000000002</v>
      </c>
      <c r="J15109">
        <v>40.460202648234933</v>
      </c>
      <c r="K15109">
        <v>1754432.692800734</v>
      </c>
      <c r="L15109">
        <v>758199.07911567937</v>
      </c>
      <c r="M15109">
        <v>277768.43834979401</v>
      </c>
      <c r="N15109">
        <v>-8.4688163949552434E-2</v>
      </c>
      <c r="O15109">
        <v>12559669.894653169</v>
      </c>
      <c r="P15109">
        <v>0</v>
      </c>
      <c r="Q15109" t="s">
        <v>50043</v>
      </c>
      <c r="R15109" s="3">
        <v>0.73411751266183378</v>
      </c>
      <c r="S15109" t="s">
        <v>50016</v>
      </c>
      <c r="T15109" t="s">
        <v>50035</v>
      </c>
    </row>
    <row r="15110" spans="1:20" x14ac:dyDescent="0.3">
      <c r="A15110" s="1" t="s">
        <v>15124</v>
      </c>
      <c r="B15110">
        <v>325.53556541439968</v>
      </c>
      <c r="C15110">
        <v>0</v>
      </c>
      <c r="D15110">
        <v>1.226679547740184</v>
      </c>
      <c r="E15110">
        <v>87.882595704305544</v>
      </c>
      <c r="F15110">
        <v>97</v>
      </c>
      <c r="G15110">
        <v>143.6220344379912</v>
      </c>
      <c r="H15110">
        <v>1.28959408302543</v>
      </c>
      <c r="I15110">
        <v>27.670584000000002</v>
      </c>
      <c r="J15110">
        <v>32.382320590137837</v>
      </c>
      <c r="K15110">
        <v>2826844.254264276</v>
      </c>
      <c r="L15110">
        <v>863404.64351231302</v>
      </c>
      <c r="M15110">
        <v>17063.826939927501</v>
      </c>
      <c r="N15110">
        <v>-0.1162710033700647</v>
      </c>
      <c r="O15110">
        <v>55456882.971982777</v>
      </c>
      <c r="P15110">
        <v>0</v>
      </c>
      <c r="Q15110" t="s">
        <v>50043</v>
      </c>
      <c r="R15110" s="3">
        <v>1.2266795477401835</v>
      </c>
      <c r="S15110" t="s">
        <v>50016</v>
      </c>
      <c r="T15110" t="s">
        <v>50035</v>
      </c>
    </row>
    <row r="15111" spans="1:20" x14ac:dyDescent="0.3">
      <c r="A15111" s="1" t="s">
        <v>15125</v>
      </c>
      <c r="B15111">
        <v>104.23617557988889</v>
      </c>
      <c r="C15111">
        <v>0</v>
      </c>
      <c r="D15111">
        <v>0.80131977911687458</v>
      </c>
      <c r="E15111">
        <v>86.640887039924991</v>
      </c>
      <c r="F15111">
        <v>97</v>
      </c>
      <c r="G15111">
        <v>116.37337641711849</v>
      </c>
      <c r="H15111">
        <v>3.7277148103848798</v>
      </c>
      <c r="I15111">
        <v>27.670584000000002</v>
      </c>
      <c r="J15111">
        <v>26.772493870294799</v>
      </c>
      <c r="K15111">
        <v>196453.57296117771</v>
      </c>
      <c r="L15111">
        <v>59753.168755328879</v>
      </c>
      <c r="M15111">
        <v>9187.150761683024</v>
      </c>
      <c r="N15111">
        <v>-0.27404061756131493</v>
      </c>
      <c r="O15111">
        <v>223431.0572394387</v>
      </c>
      <c r="P15111">
        <v>0</v>
      </c>
      <c r="Q15111" t="s">
        <v>50043</v>
      </c>
      <c r="R15111" s="3">
        <v>0.80131977911687458</v>
      </c>
      <c r="S15111" t="s">
        <v>50016</v>
      </c>
      <c r="T15111" t="s">
        <v>50035</v>
      </c>
    </row>
    <row r="15112" spans="1:20" x14ac:dyDescent="0.3">
      <c r="A15112" s="1" t="s">
        <v>15126</v>
      </c>
      <c r="B15112">
        <v>681.26141947832207</v>
      </c>
      <c r="C15112">
        <v>0</v>
      </c>
      <c r="D15112">
        <v>0.56030995842770837</v>
      </c>
      <c r="E15112">
        <v>95.283060989067934</v>
      </c>
      <c r="F15112">
        <v>97</v>
      </c>
      <c r="G15112">
        <v>188.42350137311311</v>
      </c>
      <c r="H15112">
        <v>4.9468875084953661</v>
      </c>
      <c r="I15112">
        <v>27.670584000000002</v>
      </c>
      <c r="J15112">
        <v>39.020120092775777</v>
      </c>
      <c r="K15112">
        <v>319818.60702827928</v>
      </c>
      <c r="L15112">
        <v>339089.85294538242</v>
      </c>
      <c r="M15112">
        <v>37848.481596796373</v>
      </c>
      <c r="N15112">
        <v>-3.199629716436625E-2</v>
      </c>
      <c r="O15112">
        <v>1718253.9182499819</v>
      </c>
      <c r="P15112">
        <v>0</v>
      </c>
      <c r="Q15112" t="s">
        <v>50043</v>
      </c>
      <c r="R15112" s="3">
        <v>0.56030995842770837</v>
      </c>
      <c r="S15112" t="s">
        <v>50016</v>
      </c>
      <c r="T15112" t="s">
        <v>50035</v>
      </c>
    </row>
    <row r="15113" spans="1:20" x14ac:dyDescent="0.3">
      <c r="A15113" s="1" t="s">
        <v>15127</v>
      </c>
      <c r="B15113">
        <v>374.06088515700122</v>
      </c>
      <c r="C15113">
        <v>0</v>
      </c>
      <c r="D15113">
        <v>0.6836256994956027</v>
      </c>
      <c r="E15113">
        <v>92.303984045430752</v>
      </c>
      <c r="F15113">
        <v>97</v>
      </c>
      <c r="G15113">
        <v>158.12084098087871</v>
      </c>
      <c r="H15113">
        <v>3.8728348786669171</v>
      </c>
      <c r="I15113">
        <v>27.670584000000002</v>
      </c>
      <c r="J15113">
        <v>52.678310501569626</v>
      </c>
      <c r="K15113">
        <v>383725.08337475831</v>
      </c>
      <c r="L15113">
        <v>678531.69338187354</v>
      </c>
      <c r="M15113">
        <v>109211.1426684914</v>
      </c>
      <c r="N15113">
        <v>-1.126327967412627E-2</v>
      </c>
      <c r="O15113">
        <v>6570253.7801094456</v>
      </c>
      <c r="P15113">
        <v>0</v>
      </c>
      <c r="Q15113" t="s">
        <v>50043</v>
      </c>
      <c r="R15113" s="3">
        <v>0.6836256994956027</v>
      </c>
      <c r="S15113" t="s">
        <v>50016</v>
      </c>
      <c r="T15113" t="s">
        <v>50035</v>
      </c>
    </row>
    <row r="15114" spans="1:20" x14ac:dyDescent="0.3">
      <c r="A15114" s="1" t="s">
        <v>15128</v>
      </c>
      <c r="B15114">
        <v>57.899858134273117</v>
      </c>
      <c r="C15114">
        <v>0</v>
      </c>
      <c r="D15114">
        <v>0.86314353113038533</v>
      </c>
      <c r="E15114">
        <v>90.953112425667584</v>
      </c>
      <c r="F15114">
        <v>97</v>
      </c>
      <c r="G15114">
        <v>173.4868587328566</v>
      </c>
      <c r="H15114">
        <v>2.2797826274370609</v>
      </c>
      <c r="I15114">
        <v>27.670584000000002</v>
      </c>
      <c r="J15114">
        <v>39.251833829797661</v>
      </c>
      <c r="K15114">
        <v>16411.076538281519</v>
      </c>
      <c r="L15114">
        <v>9039.2801521088859</v>
      </c>
      <c r="M15114">
        <v>114387.1099291491</v>
      </c>
      <c r="N15114">
        <v>-7.4907991956694869E-2</v>
      </c>
      <c r="O15114">
        <v>140518.6139185669</v>
      </c>
      <c r="P15114">
        <v>0</v>
      </c>
      <c r="Q15114" t="s">
        <v>50043</v>
      </c>
      <c r="R15114" s="3">
        <v>0.86314353113038533</v>
      </c>
      <c r="S15114" t="s">
        <v>50016</v>
      </c>
      <c r="T15114" t="s">
        <v>50035</v>
      </c>
    </row>
    <row r="15115" spans="1:20" x14ac:dyDescent="0.3">
      <c r="A15115" s="1" t="s">
        <v>15129</v>
      </c>
      <c r="B15115">
        <v>1205.941561619805</v>
      </c>
      <c r="C15115">
        <v>0</v>
      </c>
      <c r="D15115">
        <v>0.49355329149530341</v>
      </c>
      <c r="E15115">
        <v>95.29589821441003</v>
      </c>
      <c r="F15115">
        <v>97</v>
      </c>
      <c r="G15115">
        <v>210.96905597829169</v>
      </c>
      <c r="H15115">
        <v>7.3631729386683347</v>
      </c>
      <c r="I15115">
        <v>27.670584000000002</v>
      </c>
      <c r="J15115">
        <v>38.186059896236557</v>
      </c>
      <c r="K15115">
        <v>918539.42016294308</v>
      </c>
      <c r="L15115">
        <v>1218788.7829537981</v>
      </c>
      <c r="M15115">
        <v>1088574.9205265611</v>
      </c>
      <c r="N15115">
        <v>-0.1787736527353446</v>
      </c>
      <c r="O15115">
        <v>5498409.6445034472</v>
      </c>
      <c r="P15115">
        <v>0</v>
      </c>
      <c r="Q15115" t="s">
        <v>50043</v>
      </c>
      <c r="R15115" s="3">
        <v>0.49355329149530341</v>
      </c>
      <c r="S15115" t="s">
        <v>50016</v>
      </c>
      <c r="T15115" t="s">
        <v>50035</v>
      </c>
    </row>
    <row r="15116" spans="1:20" x14ac:dyDescent="0.3">
      <c r="A15116" s="1" t="s">
        <v>15130</v>
      </c>
      <c r="B15116">
        <v>482.10300893938688</v>
      </c>
      <c r="C15116">
        <v>0</v>
      </c>
      <c r="D15116">
        <v>0.40855371589900402</v>
      </c>
      <c r="E15116">
        <v>64.122487851666705</v>
      </c>
      <c r="F15116">
        <v>97</v>
      </c>
      <c r="G15116">
        <v>161.5304889217351</v>
      </c>
      <c r="H15116">
        <v>22.867918491855711</v>
      </c>
      <c r="I15116">
        <v>27.670584000000002</v>
      </c>
      <c r="J15116">
        <v>48.370354419123913</v>
      </c>
      <c r="K15116">
        <v>55590.055297238883</v>
      </c>
      <c r="L15116">
        <v>94507.010319200868</v>
      </c>
      <c r="M15116">
        <v>3558011.9898613668</v>
      </c>
      <c r="N15116">
        <v>-0.20836866814759269</v>
      </c>
      <c r="O15116">
        <v>1746903.7447440131</v>
      </c>
      <c r="P15116">
        <v>0</v>
      </c>
      <c r="Q15116" t="s">
        <v>50043</v>
      </c>
      <c r="R15116" s="3">
        <v>0.40855371589900402</v>
      </c>
      <c r="S15116" t="s">
        <v>50016</v>
      </c>
      <c r="T15116" t="s">
        <v>50035</v>
      </c>
    </row>
    <row r="15117" spans="1:20" x14ac:dyDescent="0.3">
      <c r="A15117" s="1" t="s">
        <v>15131</v>
      </c>
      <c r="B15117">
        <v>720.54938129982645</v>
      </c>
      <c r="C15117">
        <v>0</v>
      </c>
      <c r="D15117">
        <v>0.19291129374443511</v>
      </c>
      <c r="E15117">
        <v>76.994455474814188</v>
      </c>
      <c r="F15117">
        <v>89.226821999999999</v>
      </c>
      <c r="G15117">
        <v>38.836579223864042</v>
      </c>
      <c r="H15117">
        <v>3.5825549436399671</v>
      </c>
      <c r="I15117">
        <v>27.670584000000002</v>
      </c>
      <c r="J15117">
        <v>14.30534061431597</v>
      </c>
      <c r="K15117">
        <v>30287.949182263292</v>
      </c>
      <c r="L15117">
        <v>90395.07842132081</v>
      </c>
      <c r="M15117">
        <v>87191.720801302989</v>
      </c>
      <c r="N15117">
        <v>-0.93870378275400457</v>
      </c>
      <c r="O15117">
        <v>192328.6616744152</v>
      </c>
      <c r="P15117">
        <v>0</v>
      </c>
      <c r="Q15117" t="s">
        <v>50043</v>
      </c>
      <c r="R15117" s="3">
        <v>0.19291129374443514</v>
      </c>
      <c r="S15117" t="s">
        <v>50024</v>
      </c>
      <c r="T15117" t="s">
        <v>50040</v>
      </c>
    </row>
    <row r="15118" spans="1:20" x14ac:dyDescent="0.3">
      <c r="A15118" s="1" t="s">
        <v>15132</v>
      </c>
      <c r="B15118">
        <v>2355.522581541155</v>
      </c>
      <c r="C15118">
        <v>0</v>
      </c>
      <c r="D15118">
        <v>2.8746165990170982</v>
      </c>
      <c r="E15118">
        <v>70.648367439250251</v>
      </c>
      <c r="F15118">
        <v>96.5</v>
      </c>
      <c r="G15118">
        <v>130.95765697100509</v>
      </c>
      <c r="H15118">
        <v>1.7293598206881799</v>
      </c>
      <c r="I15118">
        <v>27.670584000000002</v>
      </c>
      <c r="J15118">
        <v>8.7610309100120389</v>
      </c>
      <c r="K15118">
        <v>2163966.1376452842</v>
      </c>
      <c r="L15118">
        <v>29692404.562206279</v>
      </c>
      <c r="M15118">
        <v>4116107.5400780118</v>
      </c>
      <c r="N15118">
        <v>-0.10236989342830261</v>
      </c>
      <c r="O15118">
        <v>524141597.8727234</v>
      </c>
      <c r="P15118">
        <v>0</v>
      </c>
      <c r="Q15118" t="s">
        <v>50043</v>
      </c>
      <c r="R15118" s="3">
        <v>2.8746165990170982</v>
      </c>
      <c r="S15118" t="s">
        <v>50027</v>
      </c>
      <c r="T15118" t="s">
        <v>50035</v>
      </c>
    </row>
    <row r="15119" spans="1:20" x14ac:dyDescent="0.3">
      <c r="A15119" s="1" t="s">
        <v>15133</v>
      </c>
      <c r="B15119">
        <v>289.72993704370242</v>
      </c>
      <c r="C15119">
        <v>0</v>
      </c>
      <c r="D15119">
        <v>0.60721059265980482</v>
      </c>
      <c r="E15119">
        <v>85.778120426941257</v>
      </c>
      <c r="F15119">
        <v>97</v>
      </c>
      <c r="G15119">
        <v>149.7831998236218</v>
      </c>
      <c r="H15119">
        <v>6.371021069856603</v>
      </c>
      <c r="I15119">
        <v>27.670584000000002</v>
      </c>
      <c r="J15119">
        <v>54.511813417028563</v>
      </c>
      <c r="K15119">
        <v>335434.980805378</v>
      </c>
      <c r="L15119">
        <v>203769.11361464209</v>
      </c>
      <c r="M15119">
        <v>1513252.734172621</v>
      </c>
      <c r="N15119">
        <v>-7.1434247148375832E-2</v>
      </c>
      <c r="O15119">
        <v>1926755.281837886</v>
      </c>
      <c r="P15119">
        <v>0</v>
      </c>
      <c r="Q15119" t="s">
        <v>50043</v>
      </c>
      <c r="R15119" s="3">
        <v>0.60721059265980482</v>
      </c>
      <c r="S15119" t="s">
        <v>50016</v>
      </c>
      <c r="T15119" t="s">
        <v>50035</v>
      </c>
    </row>
    <row r="15120" spans="1:20" x14ac:dyDescent="0.3">
      <c r="A15120" s="1" t="s">
        <v>15134</v>
      </c>
      <c r="B15120">
        <v>17605.103282013919</v>
      </c>
      <c r="C15120">
        <v>0</v>
      </c>
      <c r="D15120">
        <v>2.336682635478319</v>
      </c>
      <c r="E15120">
        <v>72.974201621054789</v>
      </c>
      <c r="F15120">
        <v>100</v>
      </c>
      <c r="G15120">
        <v>114.2106764496215</v>
      </c>
      <c r="H15120">
        <v>10.83668977688523</v>
      </c>
      <c r="I15120">
        <v>27.670584000000002</v>
      </c>
      <c r="J15120">
        <v>18.445741779677</v>
      </c>
      <c r="K15120">
        <v>9178052.6688296273</v>
      </c>
      <c r="L15120">
        <v>83915784.564621389</v>
      </c>
      <c r="M15120">
        <v>61582221.371606007</v>
      </c>
      <c r="N15120">
        <v>-0.25692678928382179</v>
      </c>
      <c r="O15120">
        <v>5325099716.9760132</v>
      </c>
      <c r="P15120">
        <v>0</v>
      </c>
      <c r="Q15120" t="s">
        <v>50043</v>
      </c>
      <c r="R15120" s="3">
        <v>2.3366826354783186</v>
      </c>
      <c r="S15120" t="s">
        <v>50017</v>
      </c>
      <c r="T15120" t="s">
        <v>50036</v>
      </c>
    </row>
    <row r="15121" spans="1:20" x14ac:dyDescent="0.3">
      <c r="A15121" s="1" t="s">
        <v>15135</v>
      </c>
      <c r="B15121">
        <v>1130.824531749427</v>
      </c>
      <c r="C15121">
        <v>0</v>
      </c>
      <c r="D15121">
        <v>0.47502456509515001</v>
      </c>
      <c r="E15121">
        <v>80.610564493936494</v>
      </c>
      <c r="F15121">
        <v>97</v>
      </c>
      <c r="G15121">
        <v>205.3428951585152</v>
      </c>
      <c r="H15121">
        <v>6.9381216764833873</v>
      </c>
      <c r="I15121">
        <v>27.670584000000002</v>
      </c>
      <c r="J15121">
        <v>41.536393057697659</v>
      </c>
      <c r="K15121">
        <v>911166.44267423789</v>
      </c>
      <c r="L15121">
        <v>1097467.7358947829</v>
      </c>
      <c r="M15121">
        <v>1065254.8574564951</v>
      </c>
      <c r="N15121">
        <v>-0.17604016132897529</v>
      </c>
      <c r="O15121">
        <v>5496644.0633597923</v>
      </c>
      <c r="P15121">
        <v>0</v>
      </c>
      <c r="Q15121" t="s">
        <v>50043</v>
      </c>
      <c r="R15121" s="3">
        <v>0.47502456509515001</v>
      </c>
      <c r="S15121" t="s">
        <v>50016</v>
      </c>
      <c r="T15121" t="s">
        <v>50035</v>
      </c>
    </row>
    <row r="15122" spans="1:20" x14ac:dyDescent="0.3">
      <c r="A15122" s="1" t="s">
        <v>15136</v>
      </c>
      <c r="B15122">
        <v>359.37245624847048</v>
      </c>
      <c r="C15122">
        <v>0</v>
      </c>
      <c r="D15122">
        <v>0.91993106920045542</v>
      </c>
      <c r="E15122">
        <v>69.255109383670572</v>
      </c>
      <c r="F15122">
        <v>97</v>
      </c>
      <c r="G15122">
        <v>150.27627709319779</v>
      </c>
      <c r="H15122">
        <v>3.363345203487528</v>
      </c>
      <c r="I15122">
        <v>27.670584000000002</v>
      </c>
      <c r="J15122">
        <v>47.49816916350801</v>
      </c>
      <c r="K15122">
        <v>280687.92784137849</v>
      </c>
      <c r="L15122">
        <v>335619.44567227567</v>
      </c>
      <c r="M15122">
        <v>8244547.1474313131</v>
      </c>
      <c r="N15122">
        <v>-0.1058221485865148</v>
      </c>
      <c r="O15122">
        <v>26165050.630916681</v>
      </c>
      <c r="P15122">
        <v>0</v>
      </c>
      <c r="Q15122" t="s">
        <v>50043</v>
      </c>
      <c r="R15122" s="3">
        <v>0.91993106920045542</v>
      </c>
      <c r="S15122" t="s">
        <v>50016</v>
      </c>
      <c r="T15122" t="s">
        <v>50035</v>
      </c>
    </row>
    <row r="15123" spans="1:20" x14ac:dyDescent="0.3">
      <c r="A15123" s="1" t="s">
        <v>15137</v>
      </c>
      <c r="B15123">
        <v>159.4401316656834</v>
      </c>
      <c r="C15123">
        <v>0</v>
      </c>
      <c r="D15123">
        <v>0.46838798264032938</v>
      </c>
      <c r="E15123">
        <v>75.268312828241861</v>
      </c>
      <c r="F15123">
        <v>97</v>
      </c>
      <c r="G15123">
        <v>199.08300220074241</v>
      </c>
      <c r="H15123">
        <v>6.2438285199349206</v>
      </c>
      <c r="I15123">
        <v>27.670584000000002</v>
      </c>
      <c r="J15123">
        <v>58.354733414157977</v>
      </c>
      <c r="K15123">
        <v>73316.035547870502</v>
      </c>
      <c r="L15123">
        <v>137627.71012889259</v>
      </c>
      <c r="M15123">
        <v>10671.886656943159</v>
      </c>
      <c r="N15123">
        <v>-0.19043598509330939</v>
      </c>
      <c r="O15123">
        <v>2429532.3074902222</v>
      </c>
      <c r="P15123">
        <v>0</v>
      </c>
      <c r="Q15123" t="s">
        <v>50043</v>
      </c>
      <c r="R15123" s="3">
        <v>0.46838798264032938</v>
      </c>
      <c r="S15123" t="s">
        <v>50016</v>
      </c>
      <c r="T15123" t="s">
        <v>50035</v>
      </c>
    </row>
    <row r="15124" spans="1:20" x14ac:dyDescent="0.3">
      <c r="A15124" s="1" t="s">
        <v>15138</v>
      </c>
      <c r="B15124">
        <v>324.3670202581975</v>
      </c>
      <c r="C15124">
        <v>0</v>
      </c>
      <c r="D15124">
        <v>0.49534320552992522</v>
      </c>
      <c r="E15124">
        <v>84.702019950375544</v>
      </c>
      <c r="F15124">
        <v>97</v>
      </c>
      <c r="G15124">
        <v>152.7558426184313</v>
      </c>
      <c r="H15124">
        <v>3.047469345854307</v>
      </c>
      <c r="I15124">
        <v>27.670584000000002</v>
      </c>
      <c r="J15124">
        <v>32.561057284585878</v>
      </c>
      <c r="K15124">
        <v>307454.17026375292</v>
      </c>
      <c r="L15124">
        <v>249481.98197670959</v>
      </c>
      <c r="M15124">
        <v>567640.01065249054</v>
      </c>
      <c r="N15124">
        <v>-0.1018560761638849</v>
      </c>
      <c r="O15124">
        <v>1883500.586218528</v>
      </c>
      <c r="P15124">
        <v>0</v>
      </c>
      <c r="Q15124" t="s">
        <v>50043</v>
      </c>
      <c r="R15124" s="3">
        <v>0.49534320552992522</v>
      </c>
      <c r="S15124" t="s">
        <v>50016</v>
      </c>
      <c r="T15124" t="s">
        <v>50035</v>
      </c>
    </row>
    <row r="15125" spans="1:20" x14ac:dyDescent="0.3">
      <c r="A15125" s="1" t="s">
        <v>15139</v>
      </c>
      <c r="B15125">
        <v>9207.9638073627302</v>
      </c>
      <c r="C15125">
        <v>0</v>
      </c>
      <c r="D15125">
        <v>8.0668664724706587E-2</v>
      </c>
      <c r="E15125">
        <v>21.607091717652128</v>
      </c>
      <c r="F15125">
        <v>90</v>
      </c>
      <c r="G15125">
        <v>222.5578684716082</v>
      </c>
      <c r="H15125">
        <v>1.0063894981222909</v>
      </c>
      <c r="I15125">
        <v>27.670584000000002</v>
      </c>
      <c r="J15125">
        <v>1.2200288572896809</v>
      </c>
      <c r="K15125">
        <v>187475.23732199549</v>
      </c>
      <c r="L15125">
        <v>46523.676810402743</v>
      </c>
      <c r="M15125">
        <v>15565119.65301613</v>
      </c>
      <c r="N15125">
        <v>-0.18173849138908121</v>
      </c>
      <c r="O15125">
        <v>961699.42484159081</v>
      </c>
      <c r="P15125">
        <v>0</v>
      </c>
      <c r="Q15125" t="s">
        <v>50043</v>
      </c>
      <c r="R15125" s="3">
        <v>8.0668664724706587E-2</v>
      </c>
      <c r="S15125" t="s">
        <v>50032</v>
      </c>
      <c r="T15125" t="s">
        <v>50036</v>
      </c>
    </row>
    <row r="15126" spans="1:20" x14ac:dyDescent="0.3">
      <c r="A15126" s="1" t="s">
        <v>15140</v>
      </c>
      <c r="B15126">
        <v>424.58582918340841</v>
      </c>
      <c r="C15126">
        <v>0</v>
      </c>
      <c r="D15126">
        <v>1.2266445905984029</v>
      </c>
      <c r="E15126">
        <v>86.45789102667689</v>
      </c>
      <c r="F15126">
        <v>97</v>
      </c>
      <c r="G15126">
        <v>118.7299802387145</v>
      </c>
      <c r="H15126">
        <v>7.663828589788606</v>
      </c>
      <c r="I15126">
        <v>27.670584000000002</v>
      </c>
      <c r="J15126">
        <v>29.38483124310666</v>
      </c>
      <c r="K15126">
        <v>694339.00411122723</v>
      </c>
      <c r="L15126">
        <v>280651.13740470272</v>
      </c>
      <c r="M15126">
        <v>457612.94519256911</v>
      </c>
      <c r="N15126">
        <v>-0.26025457895612858</v>
      </c>
      <c r="O15126">
        <v>9014179.7618694361</v>
      </c>
      <c r="P15126">
        <v>0</v>
      </c>
      <c r="Q15126" t="s">
        <v>50043</v>
      </c>
      <c r="R15126" s="3">
        <v>1.2266445905984029</v>
      </c>
      <c r="S15126" t="s">
        <v>50016</v>
      </c>
      <c r="T15126" t="s">
        <v>50035</v>
      </c>
    </row>
    <row r="15127" spans="1:20" x14ac:dyDescent="0.3">
      <c r="A15127" s="1" t="s">
        <v>15141</v>
      </c>
      <c r="B15127">
        <v>48.62021923965915</v>
      </c>
      <c r="C15127">
        <v>0</v>
      </c>
      <c r="D15127">
        <v>1.601198964513427</v>
      </c>
      <c r="E15127">
        <v>84.868983801312467</v>
      </c>
      <c r="F15127">
        <v>97</v>
      </c>
      <c r="G15127">
        <v>104.7563212440527</v>
      </c>
      <c r="H15127">
        <v>7.5101261054866857</v>
      </c>
      <c r="I15127">
        <v>27.670584000000002</v>
      </c>
      <c r="J15127">
        <v>22.915233014431539</v>
      </c>
      <c r="K15127">
        <v>122216.4669448451</v>
      </c>
      <c r="L15127">
        <v>40626.413384850239</v>
      </c>
      <c r="M15127">
        <v>232619.5321464492</v>
      </c>
      <c r="N15127">
        <v>-0.46423815499759802</v>
      </c>
      <c r="O15127">
        <v>170728.81843894569</v>
      </c>
      <c r="P15127">
        <v>0</v>
      </c>
      <c r="Q15127" t="s">
        <v>50043</v>
      </c>
      <c r="R15127" s="3">
        <v>1.6011989645134272</v>
      </c>
      <c r="S15127" t="s">
        <v>50016</v>
      </c>
      <c r="T15127" t="s">
        <v>50035</v>
      </c>
    </row>
    <row r="15128" spans="1:20" x14ac:dyDescent="0.3">
      <c r="A15128" s="1" t="s">
        <v>15142</v>
      </c>
      <c r="B15128">
        <v>196.56017279487639</v>
      </c>
      <c r="C15128">
        <v>0</v>
      </c>
      <c r="D15128">
        <v>0.64028126749401659</v>
      </c>
      <c r="E15128">
        <v>82.509186062016894</v>
      </c>
      <c r="F15128">
        <v>97</v>
      </c>
      <c r="G15128">
        <v>214.20034836453769</v>
      </c>
      <c r="H15128">
        <v>3.717536260678231</v>
      </c>
      <c r="I15128">
        <v>27.670584000000002</v>
      </c>
      <c r="J15128">
        <v>52.667018249246851</v>
      </c>
      <c r="K15128">
        <v>102266.98759341041</v>
      </c>
      <c r="L15128">
        <v>143524.01803053389</v>
      </c>
      <c r="M15128">
        <v>310591.32675789128</v>
      </c>
      <c r="N15128">
        <v>-0.18184813267810621</v>
      </c>
      <c r="O15128">
        <v>4127028.9720507911</v>
      </c>
      <c r="P15128">
        <v>0</v>
      </c>
      <c r="Q15128" t="s">
        <v>50043</v>
      </c>
      <c r="R15128" s="3">
        <v>0.64028126749401659</v>
      </c>
      <c r="S15128" t="s">
        <v>50016</v>
      </c>
      <c r="T15128" t="s">
        <v>50035</v>
      </c>
    </row>
    <row r="15129" spans="1:20" x14ac:dyDescent="0.3">
      <c r="A15129" s="1" t="s">
        <v>15143</v>
      </c>
      <c r="B15129">
        <v>985.4266223784964</v>
      </c>
      <c r="C15129">
        <v>0</v>
      </c>
      <c r="D15129">
        <v>0.61354617602447337</v>
      </c>
      <c r="E15129">
        <v>82.281797696498472</v>
      </c>
      <c r="F15129">
        <v>97</v>
      </c>
      <c r="G15129">
        <v>186.699122403133</v>
      </c>
      <c r="H15129">
        <v>3.5289937563422731</v>
      </c>
      <c r="I15129">
        <v>27.670584000000002</v>
      </c>
      <c r="J15129">
        <v>44.562968914516922</v>
      </c>
      <c r="K15129">
        <v>833619.08983590652</v>
      </c>
      <c r="L15129">
        <v>478543.20907813311</v>
      </c>
      <c r="M15129">
        <v>594597.70207875164</v>
      </c>
      <c r="N15129">
        <v>-0.17737203579652011</v>
      </c>
      <c r="O15129">
        <v>8627690.8076276481</v>
      </c>
      <c r="P15129">
        <v>0</v>
      </c>
      <c r="Q15129" t="s">
        <v>50043</v>
      </c>
      <c r="R15129" s="3">
        <v>0.61354617602447337</v>
      </c>
      <c r="S15129" t="s">
        <v>50016</v>
      </c>
      <c r="T15129" t="s">
        <v>50035</v>
      </c>
    </row>
    <row r="15130" spans="1:20" x14ac:dyDescent="0.3">
      <c r="A15130" s="1" t="s">
        <v>15144</v>
      </c>
      <c r="B15130">
        <v>256.26341434667739</v>
      </c>
      <c r="C15130">
        <v>0</v>
      </c>
      <c r="D15130">
        <v>0.54949550452602336</v>
      </c>
      <c r="E15130">
        <v>86.450897375192625</v>
      </c>
      <c r="F15130">
        <v>97</v>
      </c>
      <c r="G15130">
        <v>197.22252523306969</v>
      </c>
      <c r="H15130">
        <v>2.9432011798381299</v>
      </c>
      <c r="I15130">
        <v>27.670584000000002</v>
      </c>
      <c r="J15130">
        <v>38.375885178435581</v>
      </c>
      <c r="K15130">
        <v>119378.9867430817</v>
      </c>
      <c r="L15130">
        <v>395295.1000057942</v>
      </c>
      <c r="M15130">
        <v>2540582.214228773</v>
      </c>
      <c r="N15130">
        <v>-0.20044557043843891</v>
      </c>
      <c r="O15130">
        <v>5797573.0873227445</v>
      </c>
      <c r="P15130">
        <v>0</v>
      </c>
      <c r="Q15130" t="s">
        <v>50043</v>
      </c>
      <c r="R15130" s="3">
        <v>0.54949550452602336</v>
      </c>
      <c r="S15130" t="s">
        <v>50016</v>
      </c>
      <c r="T15130" t="s">
        <v>50035</v>
      </c>
    </row>
    <row r="15131" spans="1:20" x14ac:dyDescent="0.3">
      <c r="A15131" s="1" t="s">
        <v>15145</v>
      </c>
      <c r="B15131">
        <v>12444.295528694949</v>
      </c>
      <c r="C15131">
        <v>0</v>
      </c>
      <c r="D15131">
        <v>0.40639744178863801</v>
      </c>
      <c r="E15131">
        <v>98.793524080484374</v>
      </c>
      <c r="F15131">
        <v>97</v>
      </c>
      <c r="G15131">
        <v>227.1192753186271</v>
      </c>
      <c r="H15131">
        <v>3.0753186681338458</v>
      </c>
      <c r="I15131">
        <v>27.670584000000002</v>
      </c>
      <c r="J15131">
        <v>39.357333717993193</v>
      </c>
      <c r="K15131">
        <v>3382425.5824261992</v>
      </c>
      <c r="L15131">
        <v>6189766.1624888415</v>
      </c>
      <c r="M15131">
        <v>23161.48372649428</v>
      </c>
      <c r="N15131">
        <v>-0.1917039417137722</v>
      </c>
      <c r="O15131">
        <v>113062891.78940579</v>
      </c>
      <c r="P15131">
        <v>0</v>
      </c>
      <c r="Q15131" t="s">
        <v>50043</v>
      </c>
      <c r="R15131" s="3">
        <v>0.40639744178863796</v>
      </c>
      <c r="S15131" t="s">
        <v>50016</v>
      </c>
      <c r="T15131" t="s">
        <v>50035</v>
      </c>
    </row>
    <row r="15132" spans="1:20" x14ac:dyDescent="0.3">
      <c r="A15132" s="1" t="s">
        <v>15146</v>
      </c>
      <c r="B15132">
        <v>8934.9880053372817</v>
      </c>
      <c r="C15132">
        <v>0</v>
      </c>
      <c r="D15132">
        <v>0.55306173600372821</v>
      </c>
      <c r="E15132">
        <v>86.541129355875526</v>
      </c>
      <c r="F15132">
        <v>97</v>
      </c>
      <c r="G15132">
        <v>282.37475384079983</v>
      </c>
      <c r="H15132">
        <v>2.99832174480261</v>
      </c>
      <c r="I15132">
        <v>27.670584000000002</v>
      </c>
      <c r="J15132">
        <v>37.152380979408527</v>
      </c>
      <c r="K15132">
        <v>3338622.6785148121</v>
      </c>
      <c r="L15132">
        <v>6755440.8453513011</v>
      </c>
      <c r="M15132">
        <v>184941430.23428339</v>
      </c>
      <c r="N15132">
        <v>-0.1808231731649923</v>
      </c>
      <c r="O15132">
        <v>34895331.609124362</v>
      </c>
      <c r="P15132">
        <v>0</v>
      </c>
      <c r="Q15132" t="s">
        <v>50043</v>
      </c>
      <c r="R15132" s="3">
        <v>0.55306173600372821</v>
      </c>
      <c r="S15132" t="s">
        <v>50016</v>
      </c>
      <c r="T15132" t="s">
        <v>50035</v>
      </c>
    </row>
    <row r="15133" spans="1:20" x14ac:dyDescent="0.3">
      <c r="A15133" s="1" t="s">
        <v>15147</v>
      </c>
      <c r="B15133">
        <v>834.767686507554</v>
      </c>
      <c r="C15133">
        <v>0</v>
      </c>
      <c r="D15133">
        <v>4.4637122921570693</v>
      </c>
      <c r="E15133">
        <v>100</v>
      </c>
      <c r="F15133">
        <v>95.153548999999998</v>
      </c>
      <c r="G15133">
        <v>97.582920732544054</v>
      </c>
      <c r="H15133">
        <v>4.6744802751636483</v>
      </c>
      <c r="I15133">
        <v>27.670584000000002</v>
      </c>
      <c r="J15133">
        <v>18.060465330096239</v>
      </c>
      <c r="K15133">
        <v>947288.95593836065</v>
      </c>
      <c r="L15133">
        <v>2723598.057667403</v>
      </c>
      <c r="M15133">
        <v>8103463.5163150914</v>
      </c>
      <c r="N15133">
        <v>-0.58517903020595419</v>
      </c>
      <c r="O15133">
        <v>13871328.176163459</v>
      </c>
      <c r="P15133">
        <v>0</v>
      </c>
      <c r="Q15133" t="s">
        <v>50043</v>
      </c>
      <c r="R15133" s="3">
        <v>4.4637122921570693</v>
      </c>
      <c r="S15133" t="s">
        <v>50023</v>
      </c>
      <c r="T15133" t="s">
        <v>50039</v>
      </c>
    </row>
    <row r="15134" spans="1:20" x14ac:dyDescent="0.3">
      <c r="A15134" s="1" t="s">
        <v>15148</v>
      </c>
      <c r="B15134">
        <v>565.75256930278351</v>
      </c>
      <c r="C15134">
        <v>0</v>
      </c>
      <c r="D15134">
        <v>0.374659959242302</v>
      </c>
      <c r="E15134">
        <v>68.829737561044112</v>
      </c>
      <c r="F15134">
        <v>97</v>
      </c>
      <c r="G15134">
        <v>167.11053378387581</v>
      </c>
      <c r="H15134">
        <v>25.250020810955359</v>
      </c>
      <c r="I15134">
        <v>27.670584000000002</v>
      </c>
      <c r="J15134">
        <v>48.128895231158808</v>
      </c>
      <c r="K15134">
        <v>54529.705925680173</v>
      </c>
      <c r="L15134">
        <v>103043.5913034641</v>
      </c>
      <c r="M15134">
        <v>3980828.3317098939</v>
      </c>
      <c r="N15134">
        <v>-0.20689691491259729</v>
      </c>
      <c r="O15134">
        <v>1793785.6565054019</v>
      </c>
      <c r="P15134">
        <v>0</v>
      </c>
      <c r="Q15134" t="s">
        <v>50043</v>
      </c>
      <c r="R15134" s="3">
        <v>0.374659959242302</v>
      </c>
      <c r="S15134" t="s">
        <v>50016</v>
      </c>
      <c r="T15134" t="s">
        <v>50035</v>
      </c>
    </row>
    <row r="15135" spans="1:20" x14ac:dyDescent="0.3">
      <c r="A15135" s="1" t="s">
        <v>15149</v>
      </c>
      <c r="B15135">
        <v>512.04812817759728</v>
      </c>
      <c r="C15135">
        <v>0</v>
      </c>
      <c r="D15135">
        <v>2.9333289718294582</v>
      </c>
      <c r="E15135">
        <v>88.920516327012379</v>
      </c>
      <c r="F15135">
        <v>97</v>
      </c>
      <c r="G15135">
        <v>51.23978759085314</v>
      </c>
      <c r="H15135">
        <v>8.8878587469534871</v>
      </c>
      <c r="I15135">
        <v>27.670584000000002</v>
      </c>
      <c r="J15135">
        <v>23.230457499969919</v>
      </c>
      <c r="K15135">
        <v>695748.0435682598</v>
      </c>
      <c r="L15135">
        <v>1125669.538603618</v>
      </c>
      <c r="M15135">
        <v>640865.45717098413</v>
      </c>
      <c r="N15135">
        <v>-0.51168318281070646</v>
      </c>
      <c r="O15135">
        <v>13707652.40791986</v>
      </c>
      <c r="P15135">
        <v>0</v>
      </c>
      <c r="Q15135" t="s">
        <v>50043</v>
      </c>
      <c r="R15135" s="3">
        <v>2.9333289718294582</v>
      </c>
      <c r="S15135" t="s">
        <v>50016</v>
      </c>
      <c r="T15135" t="s">
        <v>50035</v>
      </c>
    </row>
    <row r="15136" spans="1:20" x14ac:dyDescent="0.3">
      <c r="A15136" s="1" t="s">
        <v>15150</v>
      </c>
      <c r="B15136">
        <v>71.752090213155753</v>
      </c>
      <c r="C15136">
        <v>0</v>
      </c>
      <c r="D15136">
        <v>0.78586802322967364</v>
      </c>
      <c r="E15136">
        <v>82.848123640170144</v>
      </c>
      <c r="F15136">
        <v>97</v>
      </c>
      <c r="G15136">
        <v>81.351183322434693</v>
      </c>
      <c r="H15136">
        <v>4.8333976162619514</v>
      </c>
      <c r="I15136">
        <v>27.670584000000002</v>
      </c>
      <c r="J15136">
        <v>10.89021461723393</v>
      </c>
      <c r="K15136">
        <v>8205.3798169285819</v>
      </c>
      <c r="L15136">
        <v>46728.755609076819</v>
      </c>
      <c r="M15136">
        <v>76736.767462799398</v>
      </c>
      <c r="N15136">
        <v>-0.36688341431923649</v>
      </c>
      <c r="O15136">
        <v>406491.83096249629</v>
      </c>
      <c r="P15136">
        <v>0</v>
      </c>
      <c r="Q15136" t="s">
        <v>50043</v>
      </c>
      <c r="R15136" s="3">
        <v>0.78586802322967364</v>
      </c>
      <c r="S15136" t="s">
        <v>50016</v>
      </c>
      <c r="T15136" t="s">
        <v>50035</v>
      </c>
    </row>
    <row r="15137" spans="1:20" x14ac:dyDescent="0.3">
      <c r="A15137" s="1" t="s">
        <v>15151</v>
      </c>
      <c r="B15137">
        <v>4786.1327920282492</v>
      </c>
      <c r="C15137">
        <v>0</v>
      </c>
      <c r="D15137">
        <v>1.146213740344785</v>
      </c>
      <c r="E15137">
        <v>83.527535108728188</v>
      </c>
      <c r="F15137">
        <v>97</v>
      </c>
      <c r="G15137">
        <v>72.604417027728886</v>
      </c>
      <c r="H15137">
        <v>11.61757197219336</v>
      </c>
      <c r="I15137">
        <v>27.670584000000002</v>
      </c>
      <c r="J15137">
        <v>11.2337643743847</v>
      </c>
      <c r="K15137">
        <v>7347783.4524898119</v>
      </c>
      <c r="L15137">
        <v>8270632.7412768798</v>
      </c>
      <c r="M15137">
        <v>5538287.395697413</v>
      </c>
      <c r="N15137">
        <v>-0.42282562619198699</v>
      </c>
      <c r="O15137">
        <v>16407209.347897829</v>
      </c>
      <c r="P15137">
        <v>0</v>
      </c>
      <c r="Q15137" t="s">
        <v>50043</v>
      </c>
      <c r="R15137" s="3">
        <v>1.1462137403447854</v>
      </c>
      <c r="S15137" t="s">
        <v>50016</v>
      </c>
      <c r="T15137" t="s">
        <v>50035</v>
      </c>
    </row>
    <row r="15138" spans="1:20" x14ac:dyDescent="0.3">
      <c r="A15138" s="1" t="s">
        <v>15152</v>
      </c>
      <c r="B15138">
        <v>5506.6965223399011</v>
      </c>
      <c r="C15138">
        <v>0</v>
      </c>
      <c r="D15138">
        <v>1.1224033265997531</v>
      </c>
      <c r="E15138">
        <v>90.30662066584263</v>
      </c>
      <c r="F15138">
        <v>97</v>
      </c>
      <c r="G15138">
        <v>68.767238020418262</v>
      </c>
      <c r="H15138">
        <v>12.68270456089539</v>
      </c>
      <c r="I15138">
        <v>27.670584000000002</v>
      </c>
      <c r="J15138">
        <v>11.98578437195326</v>
      </c>
      <c r="K15138">
        <v>6980804.4201080017</v>
      </c>
      <c r="L15138">
        <v>8330441.6538585359</v>
      </c>
      <c r="M15138">
        <v>6072426.5715975156</v>
      </c>
      <c r="N15138">
        <v>-0.36615781754171128</v>
      </c>
      <c r="O15138">
        <v>17021704.00339862</v>
      </c>
      <c r="P15138">
        <v>0</v>
      </c>
      <c r="Q15138" t="s">
        <v>50043</v>
      </c>
      <c r="R15138" s="3">
        <v>1.1224033265997533</v>
      </c>
      <c r="S15138" t="s">
        <v>50016</v>
      </c>
      <c r="T15138" t="s">
        <v>50035</v>
      </c>
    </row>
    <row r="15139" spans="1:20" x14ac:dyDescent="0.3">
      <c r="A15139" s="1" t="s">
        <v>15153</v>
      </c>
      <c r="B15139">
        <v>41.630397445746937</v>
      </c>
      <c r="C15139">
        <v>0</v>
      </c>
      <c r="D15139">
        <v>0.38237164097659088</v>
      </c>
      <c r="E15139">
        <v>85.734532585715826</v>
      </c>
      <c r="F15139">
        <v>97</v>
      </c>
      <c r="G15139">
        <v>115.6929779455736</v>
      </c>
      <c r="H15139">
        <v>6.0727252111078034</v>
      </c>
      <c r="I15139">
        <v>27.670584000000002</v>
      </c>
      <c r="J15139">
        <v>12.061148824623739</v>
      </c>
      <c r="K15139">
        <v>16863.333474989151</v>
      </c>
      <c r="L15139">
        <v>15717.143818504719</v>
      </c>
      <c r="M15139">
        <v>13292.42789802991</v>
      </c>
      <c r="N15139">
        <v>-0.1744253414999701</v>
      </c>
      <c r="O15139">
        <v>173705.79851537649</v>
      </c>
      <c r="P15139">
        <v>0</v>
      </c>
      <c r="Q15139" t="s">
        <v>50043</v>
      </c>
      <c r="R15139" s="3">
        <v>0.38237164097659093</v>
      </c>
      <c r="S15139" t="s">
        <v>50016</v>
      </c>
      <c r="T15139" t="s">
        <v>50035</v>
      </c>
    </row>
    <row r="15140" spans="1:20" x14ac:dyDescent="0.3">
      <c r="A15140" s="1" t="s">
        <v>15154</v>
      </c>
      <c r="B15140">
        <v>605.21132958715737</v>
      </c>
      <c r="C15140">
        <v>0</v>
      </c>
      <c r="D15140">
        <v>0.98164944443079916</v>
      </c>
      <c r="E15140">
        <v>86.049511275610541</v>
      </c>
      <c r="F15140">
        <v>97</v>
      </c>
      <c r="G15140">
        <v>230.72571553222019</v>
      </c>
      <c r="H15140">
        <v>2.3877563685251531</v>
      </c>
      <c r="I15140">
        <v>27.670584000000002</v>
      </c>
      <c r="J15140">
        <v>32.093490165051257</v>
      </c>
      <c r="K15140">
        <v>427163.56007392588</v>
      </c>
      <c r="L15140">
        <v>616512.41258670297</v>
      </c>
      <c r="M15140">
        <v>73427.178205689008</v>
      </c>
      <c r="N15140">
        <v>-0.19587475886396971</v>
      </c>
      <c r="O15140">
        <v>19375317.920276221</v>
      </c>
      <c r="P15140">
        <v>0</v>
      </c>
      <c r="Q15140" t="s">
        <v>50043</v>
      </c>
      <c r="R15140" s="3">
        <v>0.98164944443079916</v>
      </c>
      <c r="S15140" t="s">
        <v>50016</v>
      </c>
      <c r="T15140" t="s">
        <v>50035</v>
      </c>
    </row>
    <row r="15141" spans="1:20" x14ac:dyDescent="0.3">
      <c r="A15141" s="1" t="s">
        <v>15155</v>
      </c>
      <c r="B15141">
        <v>410.61665960505343</v>
      </c>
      <c r="C15141">
        <v>0</v>
      </c>
      <c r="D15141">
        <v>0.5906482175692197</v>
      </c>
      <c r="E15141">
        <v>83.335464403388144</v>
      </c>
      <c r="F15141">
        <v>97</v>
      </c>
      <c r="G15141">
        <v>185.72855999503761</v>
      </c>
      <c r="H15141">
        <v>5.9467976615499767</v>
      </c>
      <c r="I15141">
        <v>27.670584000000002</v>
      </c>
      <c r="J15141">
        <v>44.20410114300028</v>
      </c>
      <c r="K15141">
        <v>442356.38075905398</v>
      </c>
      <c r="L15141">
        <v>375808.32905720809</v>
      </c>
      <c r="M15141">
        <v>999051.99330017099</v>
      </c>
      <c r="N15141">
        <v>-0.18775352423972591</v>
      </c>
      <c r="O15141">
        <v>24228175.01131257</v>
      </c>
      <c r="P15141">
        <v>0</v>
      </c>
      <c r="Q15141" t="s">
        <v>50043</v>
      </c>
      <c r="R15141" s="3">
        <v>0.5906482175692197</v>
      </c>
      <c r="S15141" t="s">
        <v>50016</v>
      </c>
      <c r="T15141" t="s">
        <v>50035</v>
      </c>
    </row>
    <row r="15142" spans="1:20" x14ac:dyDescent="0.3">
      <c r="A15142" s="1" t="s">
        <v>15156</v>
      </c>
      <c r="B15142">
        <v>20896.28308512599</v>
      </c>
      <c r="C15142">
        <v>0</v>
      </c>
      <c r="D15142">
        <v>0.33968790988773179</v>
      </c>
      <c r="E15142">
        <v>89.330639479179737</v>
      </c>
      <c r="F15142">
        <v>96.75</v>
      </c>
      <c r="G15142">
        <v>187.91149890828601</v>
      </c>
      <c r="H15142">
        <v>3.4594005718874961</v>
      </c>
      <c r="I15142">
        <v>27.670584000000002</v>
      </c>
      <c r="J15142">
        <v>2.8021893472705619</v>
      </c>
      <c r="K15142">
        <v>31111462.77183447</v>
      </c>
      <c r="L15142">
        <v>13895473.10242706</v>
      </c>
      <c r="M15142">
        <v>156651613.1946781</v>
      </c>
      <c r="N15142">
        <v>-0.18943904791059071</v>
      </c>
      <c r="O15142">
        <v>456934650.64544761</v>
      </c>
      <c r="P15142">
        <v>0</v>
      </c>
      <c r="Q15142" t="s">
        <v>50043</v>
      </c>
      <c r="R15142" s="3">
        <v>0.33968790988773179</v>
      </c>
      <c r="S15142" t="s">
        <v>50021</v>
      </c>
      <c r="T15142" t="s">
        <v>50038</v>
      </c>
    </row>
    <row r="15143" spans="1:20" x14ac:dyDescent="0.3">
      <c r="A15143" s="1" t="s">
        <v>15157</v>
      </c>
      <c r="B15143">
        <v>587.28346895236893</v>
      </c>
      <c r="C15143">
        <v>0</v>
      </c>
      <c r="D15143">
        <v>2.333195031117782</v>
      </c>
      <c r="E15143">
        <v>86.788862579337518</v>
      </c>
      <c r="F15143">
        <v>97</v>
      </c>
      <c r="G15143">
        <v>33.983520372800371</v>
      </c>
      <c r="H15143">
        <v>3.6836721620528081</v>
      </c>
      <c r="I15143">
        <v>27.670584000000002</v>
      </c>
      <c r="J15143">
        <v>12.41568195442102</v>
      </c>
      <c r="K15143">
        <v>629496.12333298882</v>
      </c>
      <c r="L15143">
        <v>684161.57104102895</v>
      </c>
      <c r="M15143">
        <v>202108.35301365919</v>
      </c>
      <c r="N15143">
        <v>-0.46831918880486029</v>
      </c>
      <c r="O15143">
        <v>4746387.0866808817</v>
      </c>
      <c r="P15143">
        <v>0</v>
      </c>
      <c r="Q15143" t="s">
        <v>50043</v>
      </c>
      <c r="R15143" s="3">
        <v>2.3331950311177825</v>
      </c>
      <c r="S15143" t="s">
        <v>50016</v>
      </c>
      <c r="T15143" t="s">
        <v>50035</v>
      </c>
    </row>
    <row r="15144" spans="1:20" x14ac:dyDescent="0.3">
      <c r="A15144" s="1" t="s">
        <v>15158</v>
      </c>
      <c r="B15144">
        <v>747.45600279778557</v>
      </c>
      <c r="C15144">
        <v>0</v>
      </c>
      <c r="D15144">
        <v>0.67411605222181559</v>
      </c>
      <c r="E15144">
        <v>84.049762232413542</v>
      </c>
      <c r="F15144">
        <v>97</v>
      </c>
      <c r="G15144">
        <v>180.8601012262574</v>
      </c>
      <c r="H15144">
        <v>4.4309563575002642</v>
      </c>
      <c r="I15144">
        <v>27.670584000000002</v>
      </c>
      <c r="J15144">
        <v>49.823327598133602</v>
      </c>
      <c r="K15144">
        <v>300003.27129172842</v>
      </c>
      <c r="L15144">
        <v>459383.89297857782</v>
      </c>
      <c r="M15144">
        <v>3803754.7765957792</v>
      </c>
      <c r="N15144">
        <v>-1.8061845907843301E-2</v>
      </c>
      <c r="O15144">
        <v>6217075.759099721</v>
      </c>
      <c r="P15144">
        <v>0</v>
      </c>
      <c r="Q15144" t="s">
        <v>50043</v>
      </c>
      <c r="R15144" s="3">
        <v>0.67411605222181559</v>
      </c>
      <c r="S15144" t="s">
        <v>50016</v>
      </c>
      <c r="T15144" t="s">
        <v>50035</v>
      </c>
    </row>
    <row r="15145" spans="1:20" x14ac:dyDescent="0.3">
      <c r="A15145" s="1" t="s">
        <v>15159</v>
      </c>
      <c r="B15145">
        <v>231.0938851432953</v>
      </c>
      <c r="C15145">
        <v>0</v>
      </c>
      <c r="D15145">
        <v>3.746849606576228</v>
      </c>
      <c r="E15145">
        <v>98.262884123312631</v>
      </c>
      <c r="F15145">
        <v>97</v>
      </c>
      <c r="G15145">
        <v>28.203221996363311</v>
      </c>
      <c r="H15145">
        <v>7.8117368709363726</v>
      </c>
      <c r="I15145">
        <v>27.670584000000002</v>
      </c>
      <c r="J15145">
        <v>8.425771668979408</v>
      </c>
      <c r="K15145">
        <v>40147.365393222339</v>
      </c>
      <c r="L15145">
        <v>235284.2623182215</v>
      </c>
      <c r="M15145">
        <v>402.17851489051952</v>
      </c>
      <c r="N15145">
        <v>-1.0808460547683709</v>
      </c>
      <c r="O15145">
        <v>8705579.6284729131</v>
      </c>
      <c r="P15145">
        <v>0</v>
      </c>
      <c r="Q15145" t="s">
        <v>50043</v>
      </c>
      <c r="R15145" s="3">
        <v>3.7468496065762285</v>
      </c>
      <c r="S15145" t="s">
        <v>50016</v>
      </c>
      <c r="T15145" t="s">
        <v>50035</v>
      </c>
    </row>
    <row r="15146" spans="1:20" x14ac:dyDescent="0.3">
      <c r="A15146" s="1" t="s">
        <v>15160</v>
      </c>
      <c r="B15146">
        <v>180.83196395484171</v>
      </c>
      <c r="C15146">
        <v>0</v>
      </c>
      <c r="D15146">
        <v>0.73428615405727693</v>
      </c>
      <c r="E15146">
        <v>91.17778549673325</v>
      </c>
      <c r="F15146">
        <v>97</v>
      </c>
      <c r="G15146">
        <v>192.86672116998241</v>
      </c>
      <c r="H15146">
        <v>1.526930266791235</v>
      </c>
      <c r="I15146">
        <v>27.670584000000002</v>
      </c>
      <c r="J15146">
        <v>35.825462882004082</v>
      </c>
      <c r="K15146">
        <v>176690.5675499131</v>
      </c>
      <c r="L15146">
        <v>162839.62786447181</v>
      </c>
      <c r="M15146">
        <v>1692085.5461509679</v>
      </c>
      <c r="N15146">
        <v>-1.3343332402178649E-2</v>
      </c>
      <c r="O15146">
        <v>1789117.223570805</v>
      </c>
      <c r="P15146">
        <v>0</v>
      </c>
      <c r="Q15146" t="s">
        <v>50043</v>
      </c>
      <c r="R15146" s="3">
        <v>0.73428615405727693</v>
      </c>
      <c r="S15146" t="s">
        <v>50016</v>
      </c>
      <c r="T15146" t="s">
        <v>50035</v>
      </c>
    </row>
    <row r="15147" spans="1:20" x14ac:dyDescent="0.3">
      <c r="A15147" s="1" t="s">
        <v>15161</v>
      </c>
      <c r="B15147">
        <v>92.110158354217205</v>
      </c>
      <c r="C15147">
        <v>0</v>
      </c>
      <c r="D15147">
        <v>0.78742980064005785</v>
      </c>
      <c r="E15147">
        <v>49.460713918185768</v>
      </c>
      <c r="F15147">
        <v>97</v>
      </c>
      <c r="G15147">
        <v>304.95790009965492</v>
      </c>
      <c r="H15147">
        <v>2.2345324043628518</v>
      </c>
      <c r="I15147">
        <v>27.670584000000002</v>
      </c>
      <c r="J15147">
        <v>42.477893323505299</v>
      </c>
      <c r="K15147">
        <v>57805.349329544508</v>
      </c>
      <c r="L15147">
        <v>67291.392151203356</v>
      </c>
      <c r="M15147">
        <v>1056656.7236653659</v>
      </c>
      <c r="N15147">
        <v>-0.2055962253276043</v>
      </c>
      <c r="O15147">
        <v>4164897.6254380159</v>
      </c>
      <c r="P15147">
        <v>0</v>
      </c>
      <c r="Q15147" t="s">
        <v>50043</v>
      </c>
      <c r="R15147" s="3">
        <v>0.78742980064005785</v>
      </c>
      <c r="S15147" t="s">
        <v>50016</v>
      </c>
      <c r="T15147" t="s">
        <v>50035</v>
      </c>
    </row>
    <row r="15148" spans="1:20" x14ac:dyDescent="0.3">
      <c r="A15148" s="1" t="s">
        <v>15162</v>
      </c>
      <c r="B15148">
        <v>272.90610205454931</v>
      </c>
      <c r="C15148">
        <v>0</v>
      </c>
      <c r="D15148">
        <v>0.48371677336198943</v>
      </c>
      <c r="E15148">
        <v>100</v>
      </c>
      <c r="F15148">
        <v>97</v>
      </c>
      <c r="G15148">
        <v>212.03556950490909</v>
      </c>
      <c r="H15148">
        <v>21.287680248145818</v>
      </c>
      <c r="I15148">
        <v>27.670584000000002</v>
      </c>
      <c r="J15148">
        <v>40.871596595195832</v>
      </c>
      <c r="K15148">
        <v>193496.71337007891</v>
      </c>
      <c r="L15148">
        <v>152066.49897023311</v>
      </c>
      <c r="M15148">
        <v>974927.51611589838</v>
      </c>
      <c r="N15148">
        <v>-0.20393601268501721</v>
      </c>
      <c r="O15148">
        <v>7966632.8443020117</v>
      </c>
      <c r="P15148">
        <v>0</v>
      </c>
      <c r="Q15148" t="s">
        <v>50043</v>
      </c>
      <c r="R15148" s="3">
        <v>0.48371677336198937</v>
      </c>
      <c r="S15148" t="s">
        <v>50016</v>
      </c>
      <c r="T15148" t="s">
        <v>50035</v>
      </c>
    </row>
    <row r="15149" spans="1:20" x14ac:dyDescent="0.3">
      <c r="A15149" s="1" t="s">
        <v>15163</v>
      </c>
      <c r="B15149">
        <v>335.88258687860218</v>
      </c>
      <c r="C15149">
        <v>0</v>
      </c>
      <c r="D15149">
        <v>0.46874560855658781</v>
      </c>
      <c r="E15149">
        <v>83.355207650362445</v>
      </c>
      <c r="F15149">
        <v>97</v>
      </c>
      <c r="G15149">
        <v>218.8482826862024</v>
      </c>
      <c r="H15149">
        <v>3.5206236438630309</v>
      </c>
      <c r="I15149">
        <v>27.670584000000002</v>
      </c>
      <c r="J15149">
        <v>80.108300255790923</v>
      </c>
      <c r="K15149">
        <v>127209.72293064441</v>
      </c>
      <c r="L15149">
        <v>122462.4311483896</v>
      </c>
      <c r="M15149">
        <v>161136.71026872989</v>
      </c>
      <c r="N15149">
        <v>-0.18413228596936931</v>
      </c>
      <c r="O15149">
        <v>1942166.022855734</v>
      </c>
      <c r="P15149">
        <v>0</v>
      </c>
      <c r="Q15149" t="s">
        <v>50043</v>
      </c>
      <c r="R15149" s="3">
        <v>0.46874560855658776</v>
      </c>
      <c r="S15149" t="s">
        <v>50016</v>
      </c>
      <c r="T15149" t="s">
        <v>50035</v>
      </c>
    </row>
    <row r="15150" spans="1:20" x14ac:dyDescent="0.3">
      <c r="A15150" s="1" t="s">
        <v>15164</v>
      </c>
      <c r="B15150">
        <v>41803.371478105313</v>
      </c>
      <c r="C15150">
        <v>0</v>
      </c>
      <c r="D15150">
        <v>0.35971906109144991</v>
      </c>
      <c r="E15150">
        <v>89.079281825828517</v>
      </c>
      <c r="F15150">
        <v>97</v>
      </c>
      <c r="G15150">
        <v>145.75810882985121</v>
      </c>
      <c r="H15150">
        <v>11.799814331171261</v>
      </c>
      <c r="I15150">
        <v>27.670584000000002</v>
      </c>
      <c r="J15150">
        <v>0</v>
      </c>
      <c r="K15150">
        <v>45634335.950040407</v>
      </c>
      <c r="L15150">
        <v>69142110.137842968</v>
      </c>
      <c r="M15150">
        <v>11206022.308578139</v>
      </c>
      <c r="N15150">
        <v>-0.1014990968151795</v>
      </c>
      <c r="O15150">
        <v>1395625327.021903</v>
      </c>
      <c r="P15150">
        <v>0</v>
      </c>
      <c r="Q15150" t="s">
        <v>50043</v>
      </c>
      <c r="R15150" s="3">
        <v>0.35971906109144991</v>
      </c>
      <c r="S15150" t="s">
        <v>50021</v>
      </c>
      <c r="T15150" t="s">
        <v>50038</v>
      </c>
    </row>
    <row r="15151" spans="1:20" x14ac:dyDescent="0.3">
      <c r="A15151" s="1" t="s">
        <v>15165</v>
      </c>
      <c r="B15151">
        <v>3297.3595454541869</v>
      </c>
      <c r="C15151">
        <v>0</v>
      </c>
      <c r="D15151">
        <v>0.58516637643639491</v>
      </c>
      <c r="E15151">
        <v>81.115969533018117</v>
      </c>
      <c r="F15151">
        <v>94.384888000000004</v>
      </c>
      <c r="G15151">
        <v>101.9559276316072</v>
      </c>
      <c r="H15151">
        <v>2.2403069311879489</v>
      </c>
      <c r="I15151">
        <v>27.670584000000002</v>
      </c>
      <c r="J15151">
        <v>6.0710604735495037</v>
      </c>
      <c r="K15151">
        <v>491995.86122893688</v>
      </c>
      <c r="L15151">
        <v>1059025.599870797</v>
      </c>
      <c r="M15151">
        <v>1061842.311062698</v>
      </c>
      <c r="N15151">
        <v>-0.35478415451831657</v>
      </c>
      <c r="O15151">
        <v>23841101.932035722</v>
      </c>
      <c r="P15151">
        <v>0</v>
      </c>
      <c r="Q15151" t="s">
        <v>50043</v>
      </c>
      <c r="R15151" s="3">
        <v>0.58516637643639491</v>
      </c>
      <c r="S15151" t="s">
        <v>50033</v>
      </c>
      <c r="T15151" t="s">
        <v>50039</v>
      </c>
    </row>
    <row r="15152" spans="1:20" x14ac:dyDescent="0.3">
      <c r="A15152" s="1" t="s">
        <v>15166</v>
      </c>
      <c r="B15152">
        <v>675.18837605985516</v>
      </c>
      <c r="C15152">
        <v>0</v>
      </c>
      <c r="D15152">
        <v>2.4190083106777029</v>
      </c>
      <c r="E15152">
        <v>83.081933038689826</v>
      </c>
      <c r="F15152">
        <v>97</v>
      </c>
      <c r="G15152">
        <v>36.040770072851188</v>
      </c>
      <c r="H15152">
        <v>3.958856931510625</v>
      </c>
      <c r="I15152">
        <v>27.670584000000002</v>
      </c>
      <c r="J15152">
        <v>10.479199104420131</v>
      </c>
      <c r="K15152">
        <v>672601.10590188962</v>
      </c>
      <c r="L15152">
        <v>654380.93721718562</v>
      </c>
      <c r="M15152">
        <v>195592.4084655958</v>
      </c>
      <c r="N15152">
        <v>-0.42963161607073758</v>
      </c>
      <c r="O15152">
        <v>4915414.7583101941</v>
      </c>
      <c r="P15152">
        <v>0</v>
      </c>
      <c r="Q15152" t="s">
        <v>50043</v>
      </c>
      <c r="R15152" s="3">
        <v>2.4190083106777029</v>
      </c>
      <c r="S15152" t="s">
        <v>50016</v>
      </c>
      <c r="T15152" t="s">
        <v>50035</v>
      </c>
    </row>
    <row r="15153" spans="1:20" x14ac:dyDescent="0.3">
      <c r="A15153" s="1" t="s">
        <v>15167</v>
      </c>
      <c r="B15153">
        <v>302.02969687273747</v>
      </c>
      <c r="C15153">
        <v>0</v>
      </c>
      <c r="D15153">
        <v>0.60926081372373864</v>
      </c>
      <c r="E15153">
        <v>97.053819155377212</v>
      </c>
      <c r="F15153">
        <v>97</v>
      </c>
      <c r="G15153">
        <v>210.4139400315631</v>
      </c>
      <c r="H15153">
        <v>2.446295083506802</v>
      </c>
      <c r="I15153">
        <v>27.670584000000002</v>
      </c>
      <c r="J15153">
        <v>33.28876711125892</v>
      </c>
      <c r="K15153">
        <v>150130.71104972981</v>
      </c>
      <c r="L15153">
        <v>105179.84750317079</v>
      </c>
      <c r="M15153">
        <v>3073239.7617687499</v>
      </c>
      <c r="N15153">
        <v>-0.17661760023806411</v>
      </c>
      <c r="O15153">
        <v>1934670.4719041151</v>
      </c>
      <c r="P15153">
        <v>0</v>
      </c>
      <c r="Q15153" t="s">
        <v>50043</v>
      </c>
      <c r="R15153" s="3">
        <v>0.60926081372373864</v>
      </c>
      <c r="S15153" t="s">
        <v>50016</v>
      </c>
      <c r="T15153" t="s">
        <v>50035</v>
      </c>
    </row>
    <row r="15154" spans="1:20" x14ac:dyDescent="0.3">
      <c r="A15154" s="1" t="s">
        <v>15168</v>
      </c>
      <c r="B15154">
        <v>143.65511578844331</v>
      </c>
      <c r="C15154">
        <v>0</v>
      </c>
      <c r="D15154">
        <v>1.967380522800555</v>
      </c>
      <c r="E15154">
        <v>87.953379471824888</v>
      </c>
      <c r="F15154">
        <v>97</v>
      </c>
      <c r="G15154">
        <v>80.049846198166406</v>
      </c>
      <c r="H15154">
        <v>6.6388070034968756</v>
      </c>
      <c r="I15154">
        <v>27.670584000000002</v>
      </c>
      <c r="J15154">
        <v>36.642103631122737</v>
      </c>
      <c r="K15154">
        <v>297753.50666706229</v>
      </c>
      <c r="L15154">
        <v>345280.71125875419</v>
      </c>
      <c r="M15154">
        <v>149291.8306141478</v>
      </c>
      <c r="N15154">
        <v>-0.64860338182940758</v>
      </c>
      <c r="O15154">
        <v>6365151.9586314168</v>
      </c>
      <c r="P15154">
        <v>0</v>
      </c>
      <c r="Q15154" t="s">
        <v>50043</v>
      </c>
      <c r="R15154" s="3">
        <v>1.9673805228005548</v>
      </c>
      <c r="S15154" t="s">
        <v>50016</v>
      </c>
      <c r="T15154" t="s">
        <v>50035</v>
      </c>
    </row>
    <row r="15155" spans="1:20" x14ac:dyDescent="0.3">
      <c r="A15155" s="1" t="s">
        <v>15169</v>
      </c>
      <c r="B15155">
        <v>387.58478963136048</v>
      </c>
      <c r="C15155">
        <v>0</v>
      </c>
      <c r="D15155">
        <v>1.342205776500853</v>
      </c>
      <c r="E15155">
        <v>92.207828441837705</v>
      </c>
      <c r="F15155">
        <v>97</v>
      </c>
      <c r="G15155">
        <v>105.165785918475</v>
      </c>
      <c r="H15155">
        <v>6.8762221247877839</v>
      </c>
      <c r="I15155">
        <v>27.670584000000002</v>
      </c>
      <c r="J15155">
        <v>30.738915417662518</v>
      </c>
      <c r="K15155">
        <v>712611.59077885724</v>
      </c>
      <c r="L15155">
        <v>266332.60768219508</v>
      </c>
      <c r="M15155">
        <v>452812.65604256251</v>
      </c>
      <c r="N15155">
        <v>-0.23838533410376589</v>
      </c>
      <c r="O15155">
        <v>8525228.4262925219</v>
      </c>
      <c r="P15155">
        <v>0</v>
      </c>
      <c r="Q15155" t="s">
        <v>50043</v>
      </c>
      <c r="R15155" s="3">
        <v>1.3422057765008528</v>
      </c>
      <c r="S15155" t="s">
        <v>50016</v>
      </c>
      <c r="T15155" t="s">
        <v>50035</v>
      </c>
    </row>
    <row r="15156" spans="1:20" x14ac:dyDescent="0.3">
      <c r="A15156" s="1" t="s">
        <v>15170</v>
      </c>
      <c r="B15156">
        <v>4659.0709815392929</v>
      </c>
      <c r="C15156">
        <v>0</v>
      </c>
      <c r="D15156">
        <v>0.42688619434435632</v>
      </c>
      <c r="E15156">
        <v>82.18920614570915</v>
      </c>
      <c r="F15156">
        <v>97</v>
      </c>
      <c r="G15156">
        <v>178.09973440539861</v>
      </c>
      <c r="H15156">
        <v>2.5436313223363181</v>
      </c>
      <c r="I15156">
        <v>27.670584000000002</v>
      </c>
      <c r="J15156">
        <v>11.254107097946029</v>
      </c>
      <c r="K15156">
        <v>10411799.012881691</v>
      </c>
      <c r="L15156">
        <v>6524534.1486739693</v>
      </c>
      <c r="M15156">
        <v>2330665.127596857</v>
      </c>
      <c r="N15156">
        <v>-1.391755288195342E-2</v>
      </c>
      <c r="O15156">
        <v>100685062.66356289</v>
      </c>
      <c r="P15156">
        <v>0</v>
      </c>
      <c r="Q15156" t="s">
        <v>50043</v>
      </c>
      <c r="R15156" s="3">
        <v>0.42688619434435626</v>
      </c>
      <c r="S15156" t="s">
        <v>50016</v>
      </c>
      <c r="T15156" t="s">
        <v>50035</v>
      </c>
    </row>
    <row r="15157" spans="1:20" x14ac:dyDescent="0.3">
      <c r="A15157" s="1" t="s">
        <v>15171</v>
      </c>
      <c r="B15157">
        <v>43911.883796342612</v>
      </c>
      <c r="C15157">
        <v>0</v>
      </c>
      <c r="D15157">
        <v>0.74545210685240304</v>
      </c>
      <c r="E15157">
        <v>82.914054255315648</v>
      </c>
      <c r="F15157">
        <v>95.800003000000004</v>
      </c>
      <c r="G15157">
        <v>92.647017575756877</v>
      </c>
      <c r="H15157">
        <v>19.77942373234357</v>
      </c>
      <c r="I15157">
        <v>27.670584000000002</v>
      </c>
      <c r="J15157">
        <v>3.73972954609305</v>
      </c>
      <c r="K15157">
        <v>15465462.678007269</v>
      </c>
      <c r="L15157">
        <v>42004336.618648186</v>
      </c>
      <c r="M15157">
        <v>13642189.078086831</v>
      </c>
      <c r="N15157">
        <v>-0.25474899219601882</v>
      </c>
      <c r="O15157">
        <v>322109853.59947801</v>
      </c>
      <c r="P15157">
        <v>0</v>
      </c>
      <c r="Q15157" t="s">
        <v>50043</v>
      </c>
      <c r="R15157" s="3">
        <v>0.74545210685240304</v>
      </c>
      <c r="S15157" t="s">
        <v>50026</v>
      </c>
      <c r="T15157" t="s">
        <v>50038</v>
      </c>
    </row>
    <row r="15158" spans="1:20" x14ac:dyDescent="0.3">
      <c r="A15158" s="1" t="s">
        <v>15172</v>
      </c>
      <c r="B15158">
        <v>711.32730037665044</v>
      </c>
      <c r="C15158">
        <v>0</v>
      </c>
      <c r="D15158">
        <v>0.36500678404703002</v>
      </c>
      <c r="E15158">
        <v>40.056415377739171</v>
      </c>
      <c r="F15158">
        <v>97</v>
      </c>
      <c r="G15158">
        <v>125.212015767914</v>
      </c>
      <c r="H15158">
        <v>5.4747288949670896</v>
      </c>
      <c r="I15158">
        <v>27.670584000000002</v>
      </c>
      <c r="J15158">
        <v>12.479423977481501</v>
      </c>
      <c r="K15158">
        <v>353538.16540651501</v>
      </c>
      <c r="L15158">
        <v>1804333.4086496171</v>
      </c>
      <c r="M15158">
        <v>6385713.4680817379</v>
      </c>
      <c r="N15158">
        <v>-3.110991432473827E-2</v>
      </c>
      <c r="O15158">
        <v>59145672.281776316</v>
      </c>
      <c r="P15158">
        <v>0</v>
      </c>
      <c r="Q15158" t="s">
        <v>50043</v>
      </c>
      <c r="R15158" s="3">
        <v>0.36500678404702996</v>
      </c>
      <c r="S15158" t="s">
        <v>50024</v>
      </c>
      <c r="T15158" t="s">
        <v>50040</v>
      </c>
    </row>
    <row r="15159" spans="1:20" x14ac:dyDescent="0.3">
      <c r="A15159" s="1" t="s">
        <v>15173</v>
      </c>
      <c r="B15159">
        <v>730.25150342673874</v>
      </c>
      <c r="C15159">
        <v>0</v>
      </c>
      <c r="D15159">
        <v>0.47769784725270797</v>
      </c>
      <c r="E15159">
        <v>95.40277265808048</v>
      </c>
      <c r="F15159">
        <v>97</v>
      </c>
      <c r="G15159">
        <v>202.63618525569811</v>
      </c>
      <c r="H15159">
        <v>5.25959155461587</v>
      </c>
      <c r="I15159">
        <v>27.670584000000002</v>
      </c>
      <c r="J15159">
        <v>42.043567302750382</v>
      </c>
      <c r="K15159">
        <v>346085.06097177247</v>
      </c>
      <c r="L15159">
        <v>353191.96695225441</v>
      </c>
      <c r="M15159">
        <v>38292.322646153923</v>
      </c>
      <c r="N15159">
        <v>-2.9435059575656529E-2</v>
      </c>
      <c r="O15159">
        <v>1581259.4803215021</v>
      </c>
      <c r="P15159">
        <v>0</v>
      </c>
      <c r="Q15159" t="s">
        <v>50043</v>
      </c>
      <c r="R15159" s="3">
        <v>0.47769784725270803</v>
      </c>
      <c r="S15159" t="s">
        <v>50016</v>
      </c>
      <c r="T15159" t="s">
        <v>50035</v>
      </c>
    </row>
    <row r="15160" spans="1:20" x14ac:dyDescent="0.3">
      <c r="A15160" s="1" t="s">
        <v>15174</v>
      </c>
      <c r="B15160">
        <v>677.64823474439936</v>
      </c>
      <c r="C15160">
        <v>0</v>
      </c>
      <c r="D15160">
        <v>0.44470892429919351</v>
      </c>
      <c r="E15160">
        <v>90.793157588685503</v>
      </c>
      <c r="F15160">
        <v>97</v>
      </c>
      <c r="G15160">
        <v>288.4197686225092</v>
      </c>
      <c r="H15160">
        <v>0</v>
      </c>
      <c r="I15160">
        <v>27.670584000000002</v>
      </c>
      <c r="J15160">
        <v>52.655664582912522</v>
      </c>
      <c r="K15160">
        <v>226815.681312981</v>
      </c>
      <c r="L15160">
        <v>184901.31394473181</v>
      </c>
      <c r="M15160">
        <v>37708.863199772852</v>
      </c>
      <c r="N15160">
        <v>-0.1948524670285732</v>
      </c>
      <c r="O15160">
        <v>1659466.1885113369</v>
      </c>
      <c r="P15160">
        <v>0</v>
      </c>
      <c r="Q15160" t="s">
        <v>50043</v>
      </c>
      <c r="R15160" s="3">
        <v>0.44470892429919351</v>
      </c>
      <c r="S15160" t="s">
        <v>50016</v>
      </c>
      <c r="T15160" t="s">
        <v>50035</v>
      </c>
    </row>
    <row r="15161" spans="1:20" x14ac:dyDescent="0.3">
      <c r="A15161" s="1" t="s">
        <v>15175</v>
      </c>
      <c r="B15161">
        <v>613.58158527594105</v>
      </c>
      <c r="C15161">
        <v>0</v>
      </c>
      <c r="D15161">
        <v>0.59443701783200187</v>
      </c>
      <c r="E15161">
        <v>78.269885918753829</v>
      </c>
      <c r="F15161">
        <v>97</v>
      </c>
      <c r="G15161">
        <v>190.35085225798781</v>
      </c>
      <c r="H15161">
        <v>3.7654677061025099</v>
      </c>
      <c r="I15161">
        <v>27.670584000000002</v>
      </c>
      <c r="J15161">
        <v>42.468111192620363</v>
      </c>
      <c r="K15161">
        <v>716937.88834020647</v>
      </c>
      <c r="L15161">
        <v>837622.26486757514</v>
      </c>
      <c r="M15161">
        <v>70460.282514482606</v>
      </c>
      <c r="N15161">
        <v>-1.5005040999943699E-3</v>
      </c>
      <c r="O15161">
        <v>17162074.855022311</v>
      </c>
      <c r="P15161">
        <v>0</v>
      </c>
      <c r="Q15161" t="s">
        <v>50043</v>
      </c>
      <c r="R15161" s="3">
        <v>0.59443701783200187</v>
      </c>
      <c r="S15161" t="s">
        <v>50016</v>
      </c>
      <c r="T15161" t="s">
        <v>50035</v>
      </c>
    </row>
    <row r="15162" spans="1:20" x14ac:dyDescent="0.3">
      <c r="A15162" s="1" t="s">
        <v>15176</v>
      </c>
      <c r="B15162">
        <v>50.165669337876359</v>
      </c>
      <c r="C15162">
        <v>0</v>
      </c>
      <c r="D15162">
        <v>1.760933779201834</v>
      </c>
      <c r="E15162">
        <v>93.132418554221275</v>
      </c>
      <c r="F15162">
        <v>97</v>
      </c>
      <c r="G15162">
        <v>103.4088887178321</v>
      </c>
      <c r="H15162">
        <v>7.4278021926783033</v>
      </c>
      <c r="I15162">
        <v>27.670584000000002</v>
      </c>
      <c r="J15162">
        <v>25.164749800950009</v>
      </c>
      <c r="K15162">
        <v>123560.1233614032</v>
      </c>
      <c r="L15162">
        <v>43375.595604272043</v>
      </c>
      <c r="M15162">
        <v>261424.90352028771</v>
      </c>
      <c r="N15162">
        <v>-0.48782778941669519</v>
      </c>
      <c r="O15162">
        <v>172802.7677572862</v>
      </c>
      <c r="P15162">
        <v>0</v>
      </c>
      <c r="Q15162" t="s">
        <v>50043</v>
      </c>
      <c r="R15162" s="3">
        <v>1.7609337792018342</v>
      </c>
      <c r="S15162" t="s">
        <v>50016</v>
      </c>
      <c r="T15162" t="s">
        <v>50035</v>
      </c>
    </row>
    <row r="15163" spans="1:20" x14ac:dyDescent="0.3">
      <c r="A15163" s="1" t="s">
        <v>15177</v>
      </c>
      <c r="B15163">
        <v>1856.897973586709</v>
      </c>
      <c r="C15163">
        <v>0</v>
      </c>
      <c r="D15163">
        <v>0.27522585700710989</v>
      </c>
      <c r="E15163">
        <v>82.82021686684088</v>
      </c>
      <c r="F15163">
        <v>97</v>
      </c>
      <c r="G15163">
        <v>245.50186166696739</v>
      </c>
      <c r="H15163">
        <v>10.696550637664821</v>
      </c>
      <c r="I15163">
        <v>27.670584000000002</v>
      </c>
      <c r="J15163">
        <v>61.72227162933774</v>
      </c>
      <c r="K15163">
        <v>515943.12406618288</v>
      </c>
      <c r="L15163">
        <v>366331.20332758472</v>
      </c>
      <c r="M15163">
        <v>1585350.116707742</v>
      </c>
      <c r="N15163">
        <v>-0.19677252341908641</v>
      </c>
      <c r="O15163">
        <v>7164403.4745987402</v>
      </c>
      <c r="P15163">
        <v>0</v>
      </c>
      <c r="Q15163" t="s">
        <v>50043</v>
      </c>
      <c r="R15163" s="3">
        <v>0.27522585700710989</v>
      </c>
      <c r="S15163" t="s">
        <v>50016</v>
      </c>
      <c r="T15163" t="s">
        <v>50035</v>
      </c>
    </row>
    <row r="15164" spans="1:20" x14ac:dyDescent="0.3">
      <c r="A15164" s="1" t="s">
        <v>15178</v>
      </c>
      <c r="B15164">
        <v>94.962755585236323</v>
      </c>
      <c r="C15164">
        <v>0</v>
      </c>
      <c r="D15164">
        <v>0.66680489613623606</v>
      </c>
      <c r="E15164">
        <v>90.312319797598619</v>
      </c>
      <c r="F15164">
        <v>97</v>
      </c>
      <c r="G15164">
        <v>120.1022129194904</v>
      </c>
      <c r="H15164">
        <v>4.0469880297635159</v>
      </c>
      <c r="I15164">
        <v>27.670584000000002</v>
      </c>
      <c r="J15164">
        <v>30.576643880151529</v>
      </c>
      <c r="K15164">
        <v>142773.37462627029</v>
      </c>
      <c r="L15164">
        <v>169910.61290359509</v>
      </c>
      <c r="M15164">
        <v>115539.479242427</v>
      </c>
      <c r="N15164">
        <v>-0.2417296079522534</v>
      </c>
      <c r="O15164">
        <v>3231690.6479731598</v>
      </c>
      <c r="P15164">
        <v>0</v>
      </c>
      <c r="Q15164" t="s">
        <v>50043</v>
      </c>
      <c r="R15164" s="3">
        <v>0.66680489613623606</v>
      </c>
      <c r="S15164" t="s">
        <v>50016</v>
      </c>
      <c r="T15164" t="s">
        <v>50035</v>
      </c>
    </row>
    <row r="15165" spans="1:20" x14ac:dyDescent="0.3">
      <c r="A15165" s="1" t="s">
        <v>15179</v>
      </c>
      <c r="B15165">
        <v>10.052868177118929</v>
      </c>
      <c r="C15165">
        <v>0</v>
      </c>
      <c r="D15165">
        <v>0.8881602087988627</v>
      </c>
      <c r="E15165">
        <v>88.463730003757803</v>
      </c>
      <c r="F15165">
        <v>97</v>
      </c>
      <c r="G15165">
        <v>201.56622148930461</v>
      </c>
      <c r="H15165">
        <v>2.6700728155943469</v>
      </c>
      <c r="I15165">
        <v>27.670584000000002</v>
      </c>
      <c r="J15165">
        <v>33.937098134256772</v>
      </c>
      <c r="K15165">
        <v>19647.48471245898</v>
      </c>
      <c r="L15165">
        <v>20862.477981413689</v>
      </c>
      <c r="M15165">
        <v>258.8867514022719</v>
      </c>
      <c r="N15165">
        <v>-1.326990758569809E-2</v>
      </c>
      <c r="O15165">
        <v>388603.4482063991</v>
      </c>
      <c r="P15165">
        <v>0</v>
      </c>
      <c r="Q15165" t="s">
        <v>50043</v>
      </c>
      <c r="R15165" s="3">
        <v>0.8881602087988627</v>
      </c>
      <c r="S15165" t="s">
        <v>50016</v>
      </c>
      <c r="T15165" t="s">
        <v>50035</v>
      </c>
    </row>
    <row r="15166" spans="1:20" x14ac:dyDescent="0.3">
      <c r="A15166" s="1" t="s">
        <v>15180</v>
      </c>
      <c r="B15166">
        <v>753.88980521861765</v>
      </c>
      <c r="C15166">
        <v>0</v>
      </c>
      <c r="D15166">
        <v>0.81490320609382516</v>
      </c>
      <c r="E15166">
        <v>85.630396750978846</v>
      </c>
      <c r="F15166">
        <v>97</v>
      </c>
      <c r="G15166">
        <v>137.48184872960829</v>
      </c>
      <c r="H15166">
        <v>1.640317085292021</v>
      </c>
      <c r="I15166">
        <v>27.670584000000002</v>
      </c>
      <c r="J15166">
        <v>46.042862606308383</v>
      </c>
      <c r="K15166">
        <v>1205816.938596064</v>
      </c>
      <c r="L15166">
        <v>751683.74048628821</v>
      </c>
      <c r="M15166">
        <v>1446246.8655354639</v>
      </c>
      <c r="N15166">
        <v>-0.1105748993275565</v>
      </c>
      <c r="O15166">
        <v>5781543.6960681714</v>
      </c>
      <c r="P15166">
        <v>0</v>
      </c>
      <c r="Q15166" t="s">
        <v>50043</v>
      </c>
      <c r="R15166" s="3">
        <v>0.81490320609382516</v>
      </c>
      <c r="S15166" t="s">
        <v>50016</v>
      </c>
      <c r="T15166" t="s">
        <v>50035</v>
      </c>
    </row>
    <row r="15167" spans="1:20" x14ac:dyDescent="0.3">
      <c r="A15167" s="1" t="s">
        <v>15181</v>
      </c>
      <c r="B15167">
        <v>48.334023731540448</v>
      </c>
      <c r="C15167">
        <v>0</v>
      </c>
      <c r="D15167">
        <v>1.620916012985407</v>
      </c>
      <c r="E15167">
        <v>87.86791586313889</v>
      </c>
      <c r="F15167">
        <v>97</v>
      </c>
      <c r="G15167">
        <v>108.4847854789125</v>
      </c>
      <c r="H15167">
        <v>8.48416749678983</v>
      </c>
      <c r="I15167">
        <v>27.670584000000002</v>
      </c>
      <c r="J15167">
        <v>25.094134613279021</v>
      </c>
      <c r="K15167">
        <v>113969.64258217051</v>
      </c>
      <c r="L15167">
        <v>41537.839642405583</v>
      </c>
      <c r="M15167">
        <v>232340.3568024743</v>
      </c>
      <c r="N15167">
        <v>-0.50916431803463824</v>
      </c>
      <c r="O15167">
        <v>169251.95504781409</v>
      </c>
      <c r="P15167">
        <v>0</v>
      </c>
      <c r="Q15167" t="s">
        <v>50043</v>
      </c>
      <c r="R15167" s="3">
        <v>1.6209160129854074</v>
      </c>
      <c r="S15167" t="s">
        <v>50016</v>
      </c>
      <c r="T15167" t="s">
        <v>50035</v>
      </c>
    </row>
    <row r="15168" spans="1:20" x14ac:dyDescent="0.3">
      <c r="A15168" s="1" t="s">
        <v>15182</v>
      </c>
      <c r="B15168">
        <v>180.25503838547249</v>
      </c>
      <c r="C15168">
        <v>0</v>
      </c>
      <c r="D15168">
        <v>0.48885160648102888</v>
      </c>
      <c r="E15168">
        <v>63.503662521542878</v>
      </c>
      <c r="F15168">
        <v>97</v>
      </c>
      <c r="G15168">
        <v>177.0281042192322</v>
      </c>
      <c r="H15168">
        <v>6.4125902725020749</v>
      </c>
      <c r="I15168">
        <v>27.670584000000002</v>
      </c>
      <c r="J15168">
        <v>50.201752229812577</v>
      </c>
      <c r="K15168">
        <v>80922.26709415963</v>
      </c>
      <c r="L15168">
        <v>132892.15243188819</v>
      </c>
      <c r="M15168">
        <v>10567.701109590989</v>
      </c>
      <c r="N15168">
        <v>-0.19552908958336121</v>
      </c>
      <c r="O15168">
        <v>2367149.2558844681</v>
      </c>
      <c r="P15168">
        <v>0</v>
      </c>
      <c r="Q15168" t="s">
        <v>50043</v>
      </c>
      <c r="R15168" s="3">
        <v>0.48885160648102888</v>
      </c>
      <c r="S15168" t="s">
        <v>50016</v>
      </c>
      <c r="T15168" t="s">
        <v>50035</v>
      </c>
    </row>
    <row r="15169" spans="1:20" x14ac:dyDescent="0.3">
      <c r="A15169" s="1" t="s">
        <v>15183</v>
      </c>
      <c r="B15169">
        <v>816.17133654345196</v>
      </c>
      <c r="C15169">
        <v>0</v>
      </c>
      <c r="D15169">
        <v>0.70758586077071906</v>
      </c>
      <c r="E15169">
        <v>77.479653732220157</v>
      </c>
      <c r="F15169">
        <v>97</v>
      </c>
      <c r="G15169">
        <v>138.61913724678089</v>
      </c>
      <c r="H15169">
        <v>1.729767319851756</v>
      </c>
      <c r="I15169">
        <v>27.670584000000002</v>
      </c>
      <c r="J15169">
        <v>27.909504279898162</v>
      </c>
      <c r="K15169">
        <v>358979.40944205812</v>
      </c>
      <c r="L15169">
        <v>743174.62370487745</v>
      </c>
      <c r="M15169">
        <v>629909.63582874427</v>
      </c>
      <c r="N15169">
        <v>-0.1279238632356858</v>
      </c>
      <c r="O15169">
        <v>10726045.28969234</v>
      </c>
      <c r="P15169">
        <v>0</v>
      </c>
      <c r="Q15169" t="s">
        <v>50043</v>
      </c>
      <c r="R15169" s="3">
        <v>0.70758586077071906</v>
      </c>
      <c r="S15169" t="s">
        <v>50016</v>
      </c>
      <c r="T15169" t="s">
        <v>50035</v>
      </c>
    </row>
    <row r="15170" spans="1:20" x14ac:dyDescent="0.3">
      <c r="A15170" s="1" t="s">
        <v>15184</v>
      </c>
      <c r="B15170">
        <v>1257.029629335118</v>
      </c>
      <c r="C15170">
        <v>0</v>
      </c>
      <c r="D15170">
        <v>1.152894427035112</v>
      </c>
      <c r="E15170">
        <v>92.722816589264525</v>
      </c>
      <c r="F15170">
        <v>97</v>
      </c>
      <c r="G15170">
        <v>74.876905191501336</v>
      </c>
      <c r="H15170">
        <v>5.011358748101995</v>
      </c>
      <c r="I15170">
        <v>27.670584000000002</v>
      </c>
      <c r="J15170">
        <v>17.979021582617801</v>
      </c>
      <c r="K15170">
        <v>2821713.433328433</v>
      </c>
      <c r="L15170">
        <v>3103697.7637643889</v>
      </c>
      <c r="M15170">
        <v>1327712.4934759811</v>
      </c>
      <c r="N15170">
        <v>-0.4248471565424991</v>
      </c>
      <c r="O15170">
        <v>24006569.214207951</v>
      </c>
      <c r="P15170">
        <v>0</v>
      </c>
      <c r="Q15170" t="s">
        <v>50043</v>
      </c>
      <c r="R15170" s="3">
        <v>1.1528944270351122</v>
      </c>
      <c r="S15170" t="s">
        <v>50034</v>
      </c>
      <c r="T15170" t="s">
        <v>50035</v>
      </c>
    </row>
    <row r="15171" spans="1:20" x14ac:dyDescent="0.3">
      <c r="A15171" s="1" t="s">
        <v>15185</v>
      </c>
      <c r="B15171">
        <v>902.88928514039742</v>
      </c>
      <c r="C15171">
        <v>0</v>
      </c>
      <c r="D15171">
        <v>0.66717688890875737</v>
      </c>
      <c r="E15171">
        <v>89.872082415905794</v>
      </c>
      <c r="F15171">
        <v>97</v>
      </c>
      <c r="G15171">
        <v>152.4563335265029</v>
      </c>
      <c r="H15171">
        <v>8.5512464649962556</v>
      </c>
      <c r="I15171">
        <v>27.670584000000002</v>
      </c>
      <c r="J15171">
        <v>36.833027573271288</v>
      </c>
      <c r="K15171">
        <v>1750786.386016005</v>
      </c>
      <c r="L15171">
        <v>831740.04825299536</v>
      </c>
      <c r="M15171">
        <v>294165.21038753958</v>
      </c>
      <c r="N15171">
        <v>-9.3760835839864234E-2</v>
      </c>
      <c r="O15171">
        <v>13179632.51266472</v>
      </c>
      <c r="P15171">
        <v>0</v>
      </c>
      <c r="Q15171" t="s">
        <v>50043</v>
      </c>
      <c r="R15171" s="3">
        <v>0.66717688890875737</v>
      </c>
      <c r="S15171" t="s">
        <v>50016</v>
      </c>
      <c r="T15171" t="s">
        <v>50035</v>
      </c>
    </row>
    <row r="15172" spans="1:20" x14ac:dyDescent="0.3">
      <c r="A15172" s="1" t="s">
        <v>15186</v>
      </c>
      <c r="B15172">
        <v>705.38380181714456</v>
      </c>
      <c r="C15172">
        <v>0</v>
      </c>
      <c r="D15172">
        <v>0.62452294611883263</v>
      </c>
      <c r="E15172">
        <v>86.480609660160994</v>
      </c>
      <c r="F15172">
        <v>97</v>
      </c>
      <c r="G15172">
        <v>163.22259399827621</v>
      </c>
      <c r="H15172">
        <v>4.1423027936380317</v>
      </c>
      <c r="I15172">
        <v>27.670584000000002</v>
      </c>
      <c r="J15172">
        <v>50.308536069000347</v>
      </c>
      <c r="K15172">
        <v>297943.20729612251</v>
      </c>
      <c r="L15172">
        <v>455986.38456403877</v>
      </c>
      <c r="M15172">
        <v>3583353.508203127</v>
      </c>
      <c r="N15172">
        <v>-2.0455459651945861E-2</v>
      </c>
      <c r="O15172">
        <v>7192836.6485569663</v>
      </c>
      <c r="P15172">
        <v>0</v>
      </c>
      <c r="Q15172" t="s">
        <v>50043</v>
      </c>
      <c r="R15172" s="3">
        <v>0.62452294611883263</v>
      </c>
      <c r="S15172" t="s">
        <v>50016</v>
      </c>
      <c r="T15172" t="s">
        <v>50035</v>
      </c>
    </row>
    <row r="15173" spans="1:20" x14ac:dyDescent="0.3">
      <c r="A15173" s="1" t="s">
        <v>15187</v>
      </c>
      <c r="B15173">
        <v>6541.9522950332585</v>
      </c>
      <c r="C15173">
        <v>0</v>
      </c>
      <c r="D15173">
        <v>1.335219015798105</v>
      </c>
      <c r="E15173">
        <v>81.588521616154409</v>
      </c>
      <c r="F15173">
        <v>96.5</v>
      </c>
      <c r="G15173">
        <v>74.844017714362153</v>
      </c>
      <c r="H15173">
        <v>0</v>
      </c>
      <c r="I15173">
        <v>27.670584000000002</v>
      </c>
      <c r="J15173">
        <v>9.3669289900850501</v>
      </c>
      <c r="K15173">
        <v>16679829.713061269</v>
      </c>
      <c r="L15173">
        <v>30389666.802164171</v>
      </c>
      <c r="M15173">
        <v>411840.30794934038</v>
      </c>
      <c r="N15173">
        <v>-0.1982485018424478</v>
      </c>
      <c r="O15173">
        <v>205775350.29169029</v>
      </c>
      <c r="P15173">
        <v>0</v>
      </c>
      <c r="Q15173" t="s">
        <v>50043</v>
      </c>
      <c r="R15173" s="3">
        <v>1.3352190157981052</v>
      </c>
      <c r="S15173" t="s">
        <v>50016</v>
      </c>
      <c r="T15173" t="s">
        <v>50035</v>
      </c>
    </row>
    <row r="15174" spans="1:20" x14ac:dyDescent="0.3">
      <c r="A15174" s="1" t="s">
        <v>15188</v>
      </c>
      <c r="B15174">
        <v>120.5549540263073</v>
      </c>
      <c r="C15174">
        <v>0</v>
      </c>
      <c r="D15174">
        <v>0.66914590065085111</v>
      </c>
      <c r="E15174">
        <v>91.334678723414541</v>
      </c>
      <c r="F15174">
        <v>97</v>
      </c>
      <c r="G15174">
        <v>131.80235981519331</v>
      </c>
      <c r="H15174">
        <v>6.6966289474730054</v>
      </c>
      <c r="I15174">
        <v>27.670584000000002</v>
      </c>
      <c r="J15174">
        <v>39.189561868778689</v>
      </c>
      <c r="K15174">
        <v>154558.19630393069</v>
      </c>
      <c r="L15174">
        <v>81424.39152721432</v>
      </c>
      <c r="M15174">
        <v>801210.5617160243</v>
      </c>
      <c r="N15174">
        <v>-9.6244347388761142E-2</v>
      </c>
      <c r="O15174">
        <v>5568883.5873987256</v>
      </c>
      <c r="P15174">
        <v>0</v>
      </c>
      <c r="Q15174" t="s">
        <v>50043</v>
      </c>
      <c r="R15174" s="3">
        <v>0.66914590065085111</v>
      </c>
      <c r="S15174" t="s">
        <v>50016</v>
      </c>
      <c r="T15174" t="s">
        <v>50035</v>
      </c>
    </row>
    <row r="15175" spans="1:20" x14ac:dyDescent="0.3">
      <c r="A15175" s="1" t="s">
        <v>15189</v>
      </c>
      <c r="B15175">
        <v>723.38965915045958</v>
      </c>
      <c r="C15175">
        <v>0</v>
      </c>
      <c r="D15175">
        <v>0.4752228596868005</v>
      </c>
      <c r="E15175">
        <v>80.501434134280572</v>
      </c>
      <c r="F15175">
        <v>97</v>
      </c>
      <c r="G15175">
        <v>316.76304664790138</v>
      </c>
      <c r="H15175">
        <v>0</v>
      </c>
      <c r="I15175">
        <v>27.670584000000002</v>
      </c>
      <c r="J15175">
        <v>51.240597527181187</v>
      </c>
      <c r="K15175">
        <v>227193.2724019275</v>
      </c>
      <c r="L15175">
        <v>208331.25638438109</v>
      </c>
      <c r="M15175">
        <v>37837.626022878962</v>
      </c>
      <c r="N15175">
        <v>-0.19602238652706669</v>
      </c>
      <c r="O15175">
        <v>1608000.898610574</v>
      </c>
      <c r="P15175">
        <v>0</v>
      </c>
      <c r="Q15175" t="s">
        <v>50043</v>
      </c>
      <c r="R15175" s="3">
        <v>0.4752228596868005</v>
      </c>
      <c r="S15175" t="s">
        <v>50016</v>
      </c>
      <c r="T15175" t="s">
        <v>50035</v>
      </c>
    </row>
    <row r="15176" spans="1:20" x14ac:dyDescent="0.3">
      <c r="A15176" s="1" t="s">
        <v>15190</v>
      </c>
      <c r="B15176">
        <v>33467.248979518321</v>
      </c>
      <c r="C15176">
        <v>0</v>
      </c>
      <c r="D15176">
        <v>0.48358990531653101</v>
      </c>
      <c r="E15176">
        <v>83.772330425899327</v>
      </c>
      <c r="F15176">
        <v>92.831435999999997</v>
      </c>
      <c r="G15176">
        <v>78.596059380214712</v>
      </c>
      <c r="H15176">
        <v>7.9794720524781004</v>
      </c>
      <c r="I15176">
        <v>27.670584000000002</v>
      </c>
      <c r="J15176">
        <v>17.816935272648362</v>
      </c>
      <c r="K15176">
        <v>21596981.802340381</v>
      </c>
      <c r="L15176">
        <v>19184252.311966859</v>
      </c>
      <c r="M15176">
        <v>654490367.98172212</v>
      </c>
      <c r="N15176">
        <v>-0.2790801544772934</v>
      </c>
      <c r="O15176">
        <v>86195129.324084967</v>
      </c>
      <c r="P15176">
        <v>0</v>
      </c>
      <c r="Q15176" t="s">
        <v>50043</v>
      </c>
      <c r="R15176" s="3">
        <v>0.48358990531653095</v>
      </c>
      <c r="S15176" t="s">
        <v>50020</v>
      </c>
      <c r="T15176" t="s">
        <v>50035</v>
      </c>
    </row>
    <row r="15177" spans="1:20" x14ac:dyDescent="0.3">
      <c r="A15177" s="1" t="s">
        <v>15191</v>
      </c>
      <c r="B15177">
        <v>1296.0872249941369</v>
      </c>
      <c r="C15177">
        <v>0</v>
      </c>
      <c r="D15177">
        <v>0.27211152794454968</v>
      </c>
      <c r="E15177">
        <v>81.644465402346512</v>
      </c>
      <c r="F15177">
        <v>97</v>
      </c>
      <c r="G15177">
        <v>220.55402448207789</v>
      </c>
      <c r="H15177">
        <v>6.7341880761781203</v>
      </c>
      <c r="I15177">
        <v>27.670584000000002</v>
      </c>
      <c r="J15177">
        <v>36.356954464380877</v>
      </c>
      <c r="K15177">
        <v>109586.2393703202</v>
      </c>
      <c r="L15177">
        <v>735117.03238186578</v>
      </c>
      <c r="M15177">
        <v>14486387.971182421</v>
      </c>
      <c r="N15177">
        <v>-0.1807285694887098</v>
      </c>
      <c r="O15177">
        <v>11507458.520785419</v>
      </c>
      <c r="P15177">
        <v>0</v>
      </c>
      <c r="Q15177" t="s">
        <v>50043</v>
      </c>
      <c r="R15177" s="3">
        <v>0.27211152794454968</v>
      </c>
      <c r="S15177" t="s">
        <v>50016</v>
      </c>
      <c r="T15177" t="s">
        <v>50035</v>
      </c>
    </row>
    <row r="15178" spans="1:20" x14ac:dyDescent="0.3">
      <c r="A15178" s="1" t="s">
        <v>15192</v>
      </c>
      <c r="B15178">
        <v>163.80499590882101</v>
      </c>
      <c r="C15178">
        <v>0</v>
      </c>
      <c r="D15178">
        <v>0.45784087623295189</v>
      </c>
      <c r="E15178">
        <v>68.340451692347102</v>
      </c>
      <c r="F15178">
        <v>97</v>
      </c>
      <c r="G15178">
        <v>195.73503643334169</v>
      </c>
      <c r="H15178">
        <v>6.1610007871938413</v>
      </c>
      <c r="I15178">
        <v>27.670584000000002</v>
      </c>
      <c r="J15178">
        <v>52.577409295369797</v>
      </c>
      <c r="K15178">
        <v>78063.491534127403</v>
      </c>
      <c r="L15178">
        <v>119633.9905911526</v>
      </c>
      <c r="M15178">
        <v>10665.75406376148</v>
      </c>
      <c r="N15178">
        <v>-0.18941720792454539</v>
      </c>
      <c r="O15178">
        <v>2265532.745386044</v>
      </c>
      <c r="P15178">
        <v>0</v>
      </c>
      <c r="Q15178" t="s">
        <v>50043</v>
      </c>
      <c r="R15178" s="3">
        <v>0.45784087623295194</v>
      </c>
      <c r="S15178" t="s">
        <v>50016</v>
      </c>
      <c r="T15178" t="s">
        <v>50035</v>
      </c>
    </row>
    <row r="15179" spans="1:20" x14ac:dyDescent="0.3">
      <c r="A15179" s="1" t="s">
        <v>15193</v>
      </c>
      <c r="B15179">
        <v>514.38295942008244</v>
      </c>
      <c r="C15179">
        <v>0</v>
      </c>
      <c r="D15179">
        <v>2.690562473215</v>
      </c>
      <c r="E15179">
        <v>85.59811623057864</v>
      </c>
      <c r="F15179">
        <v>97</v>
      </c>
      <c r="G15179">
        <v>54.802579365065533</v>
      </c>
      <c r="H15179">
        <v>8.6817479859923772</v>
      </c>
      <c r="I15179">
        <v>27.670584000000002</v>
      </c>
      <c r="J15179">
        <v>26.61430138469354</v>
      </c>
      <c r="K15179">
        <v>753169.04438338941</v>
      </c>
      <c r="L15179">
        <v>1185553.922379409</v>
      </c>
      <c r="M15179">
        <v>688737.08296863257</v>
      </c>
      <c r="N15179">
        <v>-0.60255586932111649</v>
      </c>
      <c r="O15179">
        <v>12063910.04260206</v>
      </c>
      <c r="P15179">
        <v>0</v>
      </c>
      <c r="Q15179" t="s">
        <v>50043</v>
      </c>
      <c r="R15179" s="3">
        <v>2.6905624732150004</v>
      </c>
      <c r="S15179" t="s">
        <v>50016</v>
      </c>
      <c r="T15179" t="s">
        <v>50035</v>
      </c>
    </row>
    <row r="15180" spans="1:20" x14ac:dyDescent="0.3">
      <c r="A15180" s="1" t="s">
        <v>15194</v>
      </c>
      <c r="B15180">
        <v>700.73789441690246</v>
      </c>
      <c r="C15180">
        <v>0</v>
      </c>
      <c r="D15180">
        <v>2.5041823415198219</v>
      </c>
      <c r="E15180">
        <v>100</v>
      </c>
      <c r="F15180">
        <v>97</v>
      </c>
      <c r="G15180">
        <v>157.78446690623369</v>
      </c>
      <c r="H15180">
        <v>22.393793929134439</v>
      </c>
      <c r="I15180">
        <v>27.670584000000002</v>
      </c>
      <c r="J15180">
        <v>8.7317253299661637</v>
      </c>
      <c r="K15180">
        <v>3062384.923983864</v>
      </c>
      <c r="L15180">
        <v>1502590.0347369539</v>
      </c>
      <c r="M15180">
        <v>7770330.8087065471</v>
      </c>
      <c r="N15180">
        <v>-0.25973855437841381</v>
      </c>
      <c r="O15180">
        <v>56738869.412119702</v>
      </c>
      <c r="P15180">
        <v>0</v>
      </c>
      <c r="Q15180" t="s">
        <v>50043</v>
      </c>
      <c r="R15180" s="3">
        <v>2.5041823415198223</v>
      </c>
      <c r="S15180" t="s">
        <v>50030</v>
      </c>
      <c r="T15180" t="s">
        <v>50038</v>
      </c>
    </row>
    <row r="15181" spans="1:20" x14ac:dyDescent="0.3">
      <c r="A15181" s="1" t="s">
        <v>15195</v>
      </c>
      <c r="B15181">
        <v>86.492115096367215</v>
      </c>
      <c r="C15181">
        <v>0</v>
      </c>
      <c r="D15181">
        <v>0.73448323983175967</v>
      </c>
      <c r="E15181">
        <v>87.006307118304875</v>
      </c>
      <c r="F15181">
        <v>97</v>
      </c>
      <c r="G15181">
        <v>134.46681432952391</v>
      </c>
      <c r="H15181">
        <v>2.0795006389129589</v>
      </c>
      <c r="I15181">
        <v>27.670584000000002</v>
      </c>
      <c r="J15181">
        <v>28.013340344519172</v>
      </c>
      <c r="K15181">
        <v>104802.21310518141</v>
      </c>
      <c r="L15181">
        <v>94172.434943362794</v>
      </c>
      <c r="M15181">
        <v>92781.653589336172</v>
      </c>
      <c r="N15181">
        <v>-0.13890054428444451</v>
      </c>
      <c r="O15181">
        <v>6316259.1381001789</v>
      </c>
      <c r="P15181">
        <v>0</v>
      </c>
      <c r="Q15181" t="s">
        <v>50043</v>
      </c>
      <c r="R15181" s="3">
        <v>0.73448323983175967</v>
      </c>
      <c r="S15181" t="s">
        <v>50016</v>
      </c>
      <c r="T15181" t="s">
        <v>50035</v>
      </c>
    </row>
    <row r="15182" spans="1:20" x14ac:dyDescent="0.3">
      <c r="A15182" s="1" t="s">
        <v>15196</v>
      </c>
      <c r="B15182">
        <v>214.73840425296271</v>
      </c>
      <c r="C15182">
        <v>0</v>
      </c>
      <c r="D15182">
        <v>1.250170243768717</v>
      </c>
      <c r="E15182">
        <v>78.384397697803593</v>
      </c>
      <c r="F15182">
        <v>97</v>
      </c>
      <c r="G15182">
        <v>106.7203987500107</v>
      </c>
      <c r="H15182">
        <v>1.8387005248301249</v>
      </c>
      <c r="I15182">
        <v>27.670584000000002</v>
      </c>
      <c r="J15182">
        <v>19.905994638967211</v>
      </c>
      <c r="K15182">
        <v>522199.41035275598</v>
      </c>
      <c r="L15182">
        <v>554983.86399532959</v>
      </c>
      <c r="M15182">
        <v>1982473.4284508929</v>
      </c>
      <c r="N15182">
        <v>-0.19995976637749299</v>
      </c>
      <c r="O15182">
        <v>9793493.0001567006</v>
      </c>
      <c r="P15182">
        <v>0</v>
      </c>
      <c r="Q15182" t="s">
        <v>50043</v>
      </c>
      <c r="R15182" s="3">
        <v>1.2501702437687174</v>
      </c>
      <c r="S15182" t="s">
        <v>50016</v>
      </c>
      <c r="T15182" t="s">
        <v>50035</v>
      </c>
    </row>
    <row r="15183" spans="1:20" x14ac:dyDescent="0.3">
      <c r="A15183" s="1" t="s">
        <v>15197</v>
      </c>
      <c r="B15183">
        <v>7823.0783927444627</v>
      </c>
      <c r="C15183">
        <v>0</v>
      </c>
      <c r="D15183">
        <v>0.57196066497306319</v>
      </c>
      <c r="E15183">
        <v>97.867087186887275</v>
      </c>
      <c r="F15183">
        <v>97</v>
      </c>
      <c r="G15183">
        <v>150.45079345642301</v>
      </c>
      <c r="H15183">
        <v>5.5018631191812117</v>
      </c>
      <c r="I15183">
        <v>27.670584000000002</v>
      </c>
      <c r="J15183">
        <v>39.370483227380888</v>
      </c>
      <c r="K15183">
        <v>7858529.0472738668</v>
      </c>
      <c r="L15183">
        <v>3425082.7760732868</v>
      </c>
      <c r="M15183">
        <v>18604912.75949166</v>
      </c>
      <c r="N15183">
        <v>-0.11350212433090361</v>
      </c>
      <c r="O15183">
        <v>34210538.579017401</v>
      </c>
      <c r="P15183">
        <v>0</v>
      </c>
      <c r="Q15183" t="s">
        <v>50043</v>
      </c>
      <c r="R15183" s="3">
        <v>0.57196066497306319</v>
      </c>
      <c r="S15183" t="s">
        <v>50016</v>
      </c>
      <c r="T15183" t="s">
        <v>50035</v>
      </c>
    </row>
    <row r="15184" spans="1:20" x14ac:dyDescent="0.3">
      <c r="A15184" s="1" t="s">
        <v>15198</v>
      </c>
      <c r="B15184">
        <v>793.49447259132853</v>
      </c>
      <c r="C15184">
        <v>0</v>
      </c>
      <c r="D15184">
        <v>1.7257559727202041</v>
      </c>
      <c r="E15184">
        <v>83.714451996486261</v>
      </c>
      <c r="F15184">
        <v>97</v>
      </c>
      <c r="G15184">
        <v>117.4203804104779</v>
      </c>
      <c r="H15184">
        <v>28.79402576607319</v>
      </c>
      <c r="I15184">
        <v>27.670584000000002</v>
      </c>
      <c r="J15184">
        <v>3.0271720924769392</v>
      </c>
      <c r="K15184">
        <v>3962639.226637241</v>
      </c>
      <c r="L15184">
        <v>3486017.0635277741</v>
      </c>
      <c r="M15184">
        <v>8064773.0424716081</v>
      </c>
      <c r="N15184">
        <v>-0.1254356500267233</v>
      </c>
      <c r="O15184">
        <v>287889945.3936038</v>
      </c>
      <c r="P15184">
        <v>0</v>
      </c>
      <c r="Q15184" t="s">
        <v>50043</v>
      </c>
      <c r="R15184" s="3">
        <v>1.7257559727202036</v>
      </c>
      <c r="S15184" t="s">
        <v>50029</v>
      </c>
      <c r="T15184" t="s">
        <v>50036</v>
      </c>
    </row>
    <row r="15185" spans="1:20" x14ac:dyDescent="0.3">
      <c r="A15185" s="1" t="s">
        <v>15199</v>
      </c>
      <c r="B15185">
        <v>49.922426638490563</v>
      </c>
      <c r="C15185">
        <v>0</v>
      </c>
      <c r="D15185">
        <v>0.86703350559331127</v>
      </c>
      <c r="E15185">
        <v>92.40605231034948</v>
      </c>
      <c r="F15185">
        <v>97</v>
      </c>
      <c r="G15185">
        <v>197.9283504837496</v>
      </c>
      <c r="H15185">
        <v>2.3679328283480889</v>
      </c>
      <c r="I15185">
        <v>27.670584000000002</v>
      </c>
      <c r="J15185">
        <v>40.656040122427392</v>
      </c>
      <c r="K15185">
        <v>17523.439578349869</v>
      </c>
      <c r="L15185">
        <v>7756.2914263412486</v>
      </c>
      <c r="M15185">
        <v>99172.596436539752</v>
      </c>
      <c r="N15185">
        <v>-7.5005558867946978E-2</v>
      </c>
      <c r="O15185">
        <v>127869.76835464621</v>
      </c>
      <c r="P15185">
        <v>0</v>
      </c>
      <c r="Q15185" t="s">
        <v>50043</v>
      </c>
      <c r="R15185" s="3">
        <v>0.86703350559331127</v>
      </c>
      <c r="S15185" t="s">
        <v>50016</v>
      </c>
      <c r="T15185" t="s">
        <v>50035</v>
      </c>
    </row>
    <row r="15186" spans="1:20" x14ac:dyDescent="0.3">
      <c r="A15186" s="1" t="s">
        <v>15200</v>
      </c>
      <c r="B15186">
        <v>354.8442206186678</v>
      </c>
      <c r="C15186">
        <v>0</v>
      </c>
      <c r="D15186">
        <v>1.247291628598135</v>
      </c>
      <c r="E15186">
        <v>95.282243563498483</v>
      </c>
      <c r="F15186">
        <v>97</v>
      </c>
      <c r="G15186">
        <v>124.81757998995469</v>
      </c>
      <c r="H15186">
        <v>1.261929027445843</v>
      </c>
      <c r="I15186">
        <v>27.670584000000002</v>
      </c>
      <c r="J15186">
        <v>31.662068695730561</v>
      </c>
      <c r="K15186">
        <v>2719503.8107630662</v>
      </c>
      <c r="L15186">
        <v>794917.45700509916</v>
      </c>
      <c r="M15186">
        <v>18214.209251218621</v>
      </c>
      <c r="N15186">
        <v>-0.113091035472884</v>
      </c>
      <c r="O15186">
        <v>51799592.36896202</v>
      </c>
      <c r="P15186">
        <v>0</v>
      </c>
      <c r="Q15186" t="s">
        <v>50043</v>
      </c>
      <c r="R15186" s="3">
        <v>1.247291628598135</v>
      </c>
      <c r="S15186" t="s">
        <v>50016</v>
      </c>
      <c r="T15186" t="s">
        <v>50035</v>
      </c>
    </row>
    <row r="15187" spans="1:20" x14ac:dyDescent="0.3">
      <c r="A15187" s="1" t="s">
        <v>15201</v>
      </c>
      <c r="B15187">
        <v>1774.9117507968199</v>
      </c>
      <c r="C15187">
        <v>0</v>
      </c>
      <c r="D15187">
        <v>0.81915420154662855</v>
      </c>
      <c r="E15187">
        <v>78.806043791793797</v>
      </c>
      <c r="F15187">
        <v>97</v>
      </c>
      <c r="G15187">
        <v>99.026756595505205</v>
      </c>
      <c r="H15187">
        <v>6.1021006045957353</v>
      </c>
      <c r="I15187">
        <v>27.670584000000002</v>
      </c>
      <c r="J15187">
        <v>15.22427874653807</v>
      </c>
      <c r="K15187">
        <v>640150.15480121749</v>
      </c>
      <c r="L15187">
        <v>1721231.5325392459</v>
      </c>
      <c r="M15187">
        <v>3234539.5469211652</v>
      </c>
      <c r="N15187">
        <v>-0.23585004630817519</v>
      </c>
      <c r="O15187">
        <v>28267951.134154908</v>
      </c>
      <c r="P15187">
        <v>0</v>
      </c>
      <c r="Q15187" t="s">
        <v>50043</v>
      </c>
      <c r="R15187" s="3">
        <v>0.81915420154662855</v>
      </c>
      <c r="S15187" t="s">
        <v>50024</v>
      </c>
      <c r="T15187" t="s">
        <v>50040</v>
      </c>
    </row>
    <row r="15188" spans="1:20" x14ac:dyDescent="0.3">
      <c r="A15188" s="1" t="s">
        <v>15202</v>
      </c>
      <c r="B15188">
        <v>165.9349896984487</v>
      </c>
      <c r="C15188">
        <v>0</v>
      </c>
      <c r="D15188">
        <v>0.50348493501203884</v>
      </c>
      <c r="E15188">
        <v>74.137871509328917</v>
      </c>
      <c r="F15188">
        <v>97</v>
      </c>
      <c r="G15188">
        <v>210.16109202516941</v>
      </c>
      <c r="H15188">
        <v>6.4259104631711184</v>
      </c>
      <c r="I15188">
        <v>27.670584000000002</v>
      </c>
      <c r="J15188">
        <v>54.965278400918471</v>
      </c>
      <c r="K15188">
        <v>73689.916396975488</v>
      </c>
      <c r="L15188">
        <v>119675.7473452502</v>
      </c>
      <c r="M15188">
        <v>11773.19599838825</v>
      </c>
      <c r="N15188">
        <v>-0.17429075267653329</v>
      </c>
      <c r="O15188">
        <v>2138117.036866066</v>
      </c>
      <c r="P15188">
        <v>0</v>
      </c>
      <c r="Q15188" t="s">
        <v>50043</v>
      </c>
      <c r="R15188" s="3">
        <v>0.50348493501203884</v>
      </c>
      <c r="S15188" t="s">
        <v>50016</v>
      </c>
      <c r="T15188" t="s">
        <v>50035</v>
      </c>
    </row>
    <row r="15189" spans="1:20" x14ac:dyDescent="0.3">
      <c r="A15189" s="1" t="s">
        <v>15203</v>
      </c>
      <c r="B15189">
        <v>314.58503694097988</v>
      </c>
      <c r="C15189">
        <v>0</v>
      </c>
      <c r="D15189">
        <v>0.38001091254913022</v>
      </c>
      <c r="E15189">
        <v>83.427563988519978</v>
      </c>
      <c r="F15189">
        <v>97</v>
      </c>
      <c r="G15189">
        <v>182.94205504977401</v>
      </c>
      <c r="H15189">
        <v>6.9874370384122892</v>
      </c>
      <c r="I15189">
        <v>27.670584000000002</v>
      </c>
      <c r="J15189">
        <v>51.505107474580463</v>
      </c>
      <c r="K15189">
        <v>205195.25703429399</v>
      </c>
      <c r="L15189">
        <v>65743.861784728258</v>
      </c>
      <c r="M15189">
        <v>38848.83997078798</v>
      </c>
      <c r="N15189">
        <v>-0.2098268245409832</v>
      </c>
      <c r="O15189">
        <v>451908.60651700891</v>
      </c>
      <c r="P15189">
        <v>0</v>
      </c>
      <c r="Q15189" t="s">
        <v>50043</v>
      </c>
      <c r="R15189" s="3">
        <v>0.38001091254913022</v>
      </c>
      <c r="S15189" t="s">
        <v>50016</v>
      </c>
      <c r="T15189" t="s">
        <v>50035</v>
      </c>
    </row>
    <row r="15190" spans="1:20" x14ac:dyDescent="0.3">
      <c r="A15190" s="1" t="s">
        <v>15204</v>
      </c>
      <c r="B15190">
        <v>1266.2677009044489</v>
      </c>
      <c r="C15190">
        <v>0</v>
      </c>
      <c r="D15190">
        <v>0.49399075159908262</v>
      </c>
      <c r="E15190">
        <v>82.977491019703677</v>
      </c>
      <c r="F15190">
        <v>97</v>
      </c>
      <c r="G15190">
        <v>170.6572262308618</v>
      </c>
      <c r="H15190">
        <v>2.9118471203435932</v>
      </c>
      <c r="I15190">
        <v>27.670584000000002</v>
      </c>
      <c r="J15190">
        <v>37.646142355368617</v>
      </c>
      <c r="K15190">
        <v>789899.194207586</v>
      </c>
      <c r="L15190">
        <v>925320.34447509283</v>
      </c>
      <c r="M15190">
        <v>12105769.44819654</v>
      </c>
      <c r="N15190">
        <v>-0.1205972257758488</v>
      </c>
      <c r="O15190">
        <v>17738025.73438694</v>
      </c>
      <c r="P15190">
        <v>0</v>
      </c>
      <c r="Q15190" t="s">
        <v>50043</v>
      </c>
      <c r="R15190" s="3">
        <v>0.49399075159908257</v>
      </c>
      <c r="S15190" t="s">
        <v>50016</v>
      </c>
      <c r="T15190" t="s">
        <v>50035</v>
      </c>
    </row>
    <row r="15191" spans="1:20" x14ac:dyDescent="0.3">
      <c r="A15191" s="1" t="s">
        <v>15205</v>
      </c>
      <c r="B15191">
        <v>1278.37209244879</v>
      </c>
      <c r="C15191">
        <v>0</v>
      </c>
      <c r="D15191">
        <v>0.47830810106235722</v>
      </c>
      <c r="E15191">
        <v>88.963691178941588</v>
      </c>
      <c r="F15191">
        <v>97</v>
      </c>
      <c r="G15191">
        <v>164.35399036226789</v>
      </c>
      <c r="H15191">
        <v>2.5118188665291088</v>
      </c>
      <c r="I15191">
        <v>27.670584000000002</v>
      </c>
      <c r="J15191">
        <v>37.558666807275543</v>
      </c>
      <c r="K15191">
        <v>755568.93214189052</v>
      </c>
      <c r="L15191">
        <v>844551.63591196144</v>
      </c>
      <c r="M15191">
        <v>11990277.24863499</v>
      </c>
      <c r="N15191">
        <v>-0.1155379026852944</v>
      </c>
      <c r="O15191">
        <v>17288921.121406339</v>
      </c>
      <c r="P15191">
        <v>0</v>
      </c>
      <c r="Q15191" t="s">
        <v>50043</v>
      </c>
      <c r="R15191" s="3">
        <v>0.47830810106235722</v>
      </c>
      <c r="S15191" t="s">
        <v>50016</v>
      </c>
      <c r="T15191" t="s">
        <v>50035</v>
      </c>
    </row>
    <row r="15192" spans="1:20" x14ac:dyDescent="0.3">
      <c r="A15192" s="1" t="s">
        <v>15206</v>
      </c>
      <c r="B15192">
        <v>110.16637992829121</v>
      </c>
      <c r="C15192">
        <v>0</v>
      </c>
      <c r="D15192">
        <v>1.245528511064953</v>
      </c>
      <c r="E15192">
        <v>80.536094048681321</v>
      </c>
      <c r="F15192">
        <v>97</v>
      </c>
      <c r="G15192">
        <v>133.4764075521858</v>
      </c>
      <c r="H15192">
        <v>7.7777651741913347</v>
      </c>
      <c r="I15192">
        <v>27.670584000000002</v>
      </c>
      <c r="J15192">
        <v>42.68629875447062</v>
      </c>
      <c r="K15192">
        <v>211428.54883385249</v>
      </c>
      <c r="L15192">
        <v>93251.563712481977</v>
      </c>
      <c r="M15192">
        <v>10596.286445776021</v>
      </c>
      <c r="N15192">
        <v>-0.1186685713740384</v>
      </c>
      <c r="O15192">
        <v>1516870.6950869879</v>
      </c>
      <c r="P15192">
        <v>0</v>
      </c>
      <c r="Q15192" t="s">
        <v>50043</v>
      </c>
      <c r="R15192" s="3">
        <v>1.245528511064953</v>
      </c>
      <c r="S15192" t="s">
        <v>50016</v>
      </c>
      <c r="T15192" t="s">
        <v>50035</v>
      </c>
    </row>
    <row r="15193" spans="1:20" x14ac:dyDescent="0.3">
      <c r="A15193" s="1" t="s">
        <v>15207</v>
      </c>
      <c r="B15193">
        <v>258.19488292082542</v>
      </c>
      <c r="C15193">
        <v>0</v>
      </c>
      <c r="D15193">
        <v>0.52956610965688888</v>
      </c>
      <c r="E15193">
        <v>82.361319200755119</v>
      </c>
      <c r="F15193">
        <v>97</v>
      </c>
      <c r="G15193">
        <v>181.743072752773</v>
      </c>
      <c r="H15193">
        <v>2.5847955624700858</v>
      </c>
      <c r="I15193">
        <v>27.670584000000002</v>
      </c>
      <c r="J15193">
        <v>40.232350947310501</v>
      </c>
      <c r="K15193">
        <v>133716.91410778789</v>
      </c>
      <c r="L15193">
        <v>392291.30189457932</v>
      </c>
      <c r="M15193">
        <v>2437779.3426280841</v>
      </c>
      <c r="N15193">
        <v>-0.19913963814890201</v>
      </c>
      <c r="O15193">
        <v>6297726.5265629357</v>
      </c>
      <c r="P15193">
        <v>0</v>
      </c>
      <c r="Q15193" t="s">
        <v>50043</v>
      </c>
      <c r="R15193" s="3">
        <v>0.52956610965688888</v>
      </c>
      <c r="S15193" t="s">
        <v>50016</v>
      </c>
      <c r="T15193" t="s">
        <v>50035</v>
      </c>
    </row>
    <row r="15194" spans="1:20" x14ac:dyDescent="0.3">
      <c r="A15194" s="1" t="s">
        <v>15208</v>
      </c>
      <c r="B15194">
        <v>359.59093888031481</v>
      </c>
      <c r="C15194">
        <v>0</v>
      </c>
      <c r="D15194">
        <v>1.1056479359533531</v>
      </c>
      <c r="E15194">
        <v>78.329096371459016</v>
      </c>
      <c r="F15194">
        <v>97</v>
      </c>
      <c r="G15194">
        <v>101.1373768609012</v>
      </c>
      <c r="H15194">
        <v>4.3482373160657479</v>
      </c>
      <c r="I15194">
        <v>27.670584000000002</v>
      </c>
      <c r="J15194">
        <v>25.67767102746226</v>
      </c>
      <c r="K15194">
        <v>468985.41599416838</v>
      </c>
      <c r="L15194">
        <v>496989.94535764388</v>
      </c>
      <c r="M15194">
        <v>162498.5465665434</v>
      </c>
      <c r="N15194">
        <v>-0.28558568634269421</v>
      </c>
      <c r="O15194">
        <v>1701614.0686723371</v>
      </c>
      <c r="P15194">
        <v>0</v>
      </c>
      <c r="Q15194" t="s">
        <v>50043</v>
      </c>
      <c r="R15194" s="3">
        <v>1.1056479359533529</v>
      </c>
      <c r="S15194" t="s">
        <v>50016</v>
      </c>
      <c r="T15194" t="s">
        <v>50035</v>
      </c>
    </row>
    <row r="15195" spans="1:20" x14ac:dyDescent="0.3">
      <c r="A15195" s="1" t="s">
        <v>15209</v>
      </c>
      <c r="B15195">
        <v>1262.938691425956</v>
      </c>
      <c r="C15195">
        <v>0</v>
      </c>
      <c r="D15195">
        <v>0.79091211673660178</v>
      </c>
      <c r="E15195">
        <v>94.641574088277423</v>
      </c>
      <c r="F15195">
        <v>97</v>
      </c>
      <c r="G15195">
        <v>150.64221079800279</v>
      </c>
      <c r="H15195">
        <v>2.2198286146250661</v>
      </c>
      <c r="I15195">
        <v>27.670584000000002</v>
      </c>
      <c r="J15195">
        <v>37.909015030413677</v>
      </c>
      <c r="K15195">
        <v>197479.92318328639</v>
      </c>
      <c r="L15195">
        <v>61642.451653796328</v>
      </c>
      <c r="M15195">
        <v>9192100.6838088166</v>
      </c>
      <c r="N15195">
        <v>-9.9020442936878825E-2</v>
      </c>
      <c r="O15195">
        <v>637504.87899065798</v>
      </c>
      <c r="P15195">
        <v>0</v>
      </c>
      <c r="Q15195" t="s">
        <v>50043</v>
      </c>
      <c r="R15195" s="3">
        <v>0.79091211673660178</v>
      </c>
      <c r="S15195" t="s">
        <v>50016</v>
      </c>
      <c r="T15195" t="s">
        <v>50035</v>
      </c>
    </row>
    <row r="15196" spans="1:20" x14ac:dyDescent="0.3">
      <c r="A15196" s="1" t="s">
        <v>15210</v>
      </c>
      <c r="B15196">
        <v>117.40485244894241</v>
      </c>
      <c r="C15196">
        <v>0</v>
      </c>
      <c r="D15196">
        <v>1.1742829879964241</v>
      </c>
      <c r="E15196">
        <v>69.940066258459467</v>
      </c>
      <c r="F15196">
        <v>97</v>
      </c>
      <c r="G15196">
        <v>132.35867963218649</v>
      </c>
      <c r="H15196">
        <v>8.6155594551679808</v>
      </c>
      <c r="I15196">
        <v>27.670584000000002</v>
      </c>
      <c r="J15196">
        <v>41.13680103031087</v>
      </c>
      <c r="K15196">
        <v>223028.68124944519</v>
      </c>
      <c r="L15196">
        <v>96136.052656022905</v>
      </c>
      <c r="M15196">
        <v>9318.5202849558846</v>
      </c>
      <c r="N15196">
        <v>-0.1087266276241981</v>
      </c>
      <c r="O15196">
        <v>1420064.389056162</v>
      </c>
      <c r="P15196">
        <v>0</v>
      </c>
      <c r="Q15196" t="s">
        <v>50043</v>
      </c>
      <c r="R15196" s="3">
        <v>1.1742829879964236</v>
      </c>
      <c r="S15196" t="s">
        <v>50016</v>
      </c>
      <c r="T15196" t="s">
        <v>50035</v>
      </c>
    </row>
    <row r="15197" spans="1:20" x14ac:dyDescent="0.3">
      <c r="A15197" s="1" t="s">
        <v>15211</v>
      </c>
      <c r="B15197">
        <v>1177.076394439265</v>
      </c>
      <c r="C15197">
        <v>0</v>
      </c>
      <c r="D15197">
        <v>1.179024244761987</v>
      </c>
      <c r="E15197">
        <v>92.733004120656304</v>
      </c>
      <c r="F15197">
        <v>97</v>
      </c>
      <c r="G15197">
        <v>82.047228967579755</v>
      </c>
      <c r="H15197">
        <v>5.5644199508663217</v>
      </c>
      <c r="I15197">
        <v>27.670584000000002</v>
      </c>
      <c r="J15197">
        <v>17.566557577361621</v>
      </c>
      <c r="K15197">
        <v>2984133.2631816911</v>
      </c>
      <c r="L15197">
        <v>3065945.6303512859</v>
      </c>
      <c r="M15197">
        <v>1356674.6582455239</v>
      </c>
      <c r="N15197">
        <v>-0.38290163264237043</v>
      </c>
      <c r="O15197">
        <v>22705830.89575031</v>
      </c>
      <c r="P15197">
        <v>0</v>
      </c>
      <c r="Q15197" t="s">
        <v>50043</v>
      </c>
      <c r="R15197" s="3">
        <v>1.1790242447619868</v>
      </c>
      <c r="S15197" t="s">
        <v>50034</v>
      </c>
      <c r="T15197" t="s">
        <v>50035</v>
      </c>
    </row>
    <row r="15198" spans="1:20" x14ac:dyDescent="0.3">
      <c r="A15198" s="1" t="s">
        <v>15212</v>
      </c>
      <c r="B15198">
        <v>2460.796905473333</v>
      </c>
      <c r="C15198">
        <v>0</v>
      </c>
      <c r="D15198">
        <v>0.29961409103650771</v>
      </c>
      <c r="E15198">
        <v>87.381248625380977</v>
      </c>
      <c r="F15198">
        <v>97</v>
      </c>
      <c r="G15198">
        <v>203.12320170921919</v>
      </c>
      <c r="H15198">
        <v>8.6255048763690585</v>
      </c>
      <c r="I15198">
        <v>27.670584000000002</v>
      </c>
      <c r="J15198">
        <v>44.601857380745777</v>
      </c>
      <c r="K15198">
        <v>363417.84973558813</v>
      </c>
      <c r="L15198">
        <v>1418094.538351991</v>
      </c>
      <c r="M15198">
        <v>4316.1474170924193</v>
      </c>
      <c r="N15198">
        <v>-0.2071530464589437</v>
      </c>
      <c r="O15198">
        <v>11628040.738541691</v>
      </c>
      <c r="P15198">
        <v>0</v>
      </c>
      <c r="Q15198" t="s">
        <v>50043</v>
      </c>
      <c r="R15198" s="3">
        <v>0.29961409103650766</v>
      </c>
      <c r="S15198" t="s">
        <v>50016</v>
      </c>
      <c r="T15198" t="s">
        <v>50035</v>
      </c>
    </row>
    <row r="15199" spans="1:20" x14ac:dyDescent="0.3">
      <c r="A15199" s="1" t="s">
        <v>15213</v>
      </c>
      <c r="B15199">
        <v>786.84750929536119</v>
      </c>
      <c r="C15199">
        <v>0</v>
      </c>
      <c r="D15199">
        <v>0.9765380090439455</v>
      </c>
      <c r="E15199">
        <v>91.497881143378024</v>
      </c>
      <c r="F15199">
        <v>97</v>
      </c>
      <c r="G15199">
        <v>130.14374063307841</v>
      </c>
      <c r="H15199">
        <v>1.378724755934513</v>
      </c>
      <c r="I15199">
        <v>27.670584000000002</v>
      </c>
      <c r="J15199">
        <v>36.129131270445789</v>
      </c>
      <c r="K15199">
        <v>2388213.7058214829</v>
      </c>
      <c r="L15199">
        <v>1066739.5314746201</v>
      </c>
      <c r="M15199">
        <v>1697300.343775281</v>
      </c>
      <c r="N15199">
        <v>-0.1551313068272028</v>
      </c>
      <c r="O15199">
        <v>11407219.268675821</v>
      </c>
      <c r="P15199">
        <v>0</v>
      </c>
      <c r="Q15199" t="s">
        <v>50043</v>
      </c>
      <c r="R15199" s="3">
        <v>0.9765380090439455</v>
      </c>
      <c r="S15199" t="s">
        <v>50016</v>
      </c>
      <c r="T15199" t="s">
        <v>50035</v>
      </c>
    </row>
    <row r="15200" spans="1:20" x14ac:dyDescent="0.3">
      <c r="A15200" s="1" t="s">
        <v>15214</v>
      </c>
      <c r="B15200">
        <v>3513.2436149334949</v>
      </c>
      <c r="C15200">
        <v>0</v>
      </c>
      <c r="D15200">
        <v>1.357012226162267</v>
      </c>
      <c r="E15200">
        <v>87.719867914776586</v>
      </c>
      <c r="F15200">
        <v>97</v>
      </c>
      <c r="G15200">
        <v>252.92525212347189</v>
      </c>
      <c r="H15200">
        <v>10.887712897747679</v>
      </c>
      <c r="I15200">
        <v>27.670584000000002</v>
      </c>
      <c r="J15200">
        <v>16.887707176576772</v>
      </c>
      <c r="K15200">
        <v>2854181.5156475781</v>
      </c>
      <c r="L15200">
        <v>14300543.59851739</v>
      </c>
      <c r="M15200">
        <v>212763.25222678721</v>
      </c>
      <c r="N15200">
        <v>-0.2021205612401053</v>
      </c>
      <c r="O15200">
        <v>162918792.92343849</v>
      </c>
      <c r="P15200">
        <v>0</v>
      </c>
      <c r="Q15200" t="s">
        <v>50043</v>
      </c>
      <c r="R15200" s="3">
        <v>1.3570122261622675</v>
      </c>
      <c r="S15200" t="s">
        <v>50018</v>
      </c>
      <c r="T15200" t="s">
        <v>50037</v>
      </c>
    </row>
    <row r="15201" spans="1:20" x14ac:dyDescent="0.3">
      <c r="A15201" s="1" t="s">
        <v>15215</v>
      </c>
      <c r="B15201">
        <v>1181.6528565796691</v>
      </c>
      <c r="C15201">
        <v>0</v>
      </c>
      <c r="D15201">
        <v>4.7991240148580312</v>
      </c>
      <c r="E15201">
        <v>84.094826981259459</v>
      </c>
      <c r="F15201">
        <v>95.813782000000003</v>
      </c>
      <c r="G15201">
        <v>41.955357498157603</v>
      </c>
      <c r="H15201">
        <v>33.649575566998429</v>
      </c>
      <c r="I15201">
        <v>27.670584000000002</v>
      </c>
      <c r="J15201">
        <v>6.4776807778468264</v>
      </c>
      <c r="K15201">
        <v>5503262.3946937099</v>
      </c>
      <c r="L15201">
        <v>8590298.7508151438</v>
      </c>
      <c r="M15201">
        <v>17414480.06307295</v>
      </c>
      <c r="N15201">
        <v>-0.4281657998707194</v>
      </c>
      <c r="O15201">
        <v>224427813.25664291</v>
      </c>
      <c r="P15201">
        <v>0</v>
      </c>
      <c r="Q15201" t="s">
        <v>50043</v>
      </c>
      <c r="R15201" s="3">
        <v>4.7991240148580312</v>
      </c>
      <c r="S15201" t="s">
        <v>50017</v>
      </c>
      <c r="T15201" t="s">
        <v>50036</v>
      </c>
    </row>
    <row r="15202" spans="1:20" x14ac:dyDescent="0.3">
      <c r="A15202" s="1" t="s">
        <v>15216</v>
      </c>
      <c r="B15202">
        <v>499.72772622485229</v>
      </c>
      <c r="C15202">
        <v>0</v>
      </c>
      <c r="D15202">
        <v>0.47452251534050849</v>
      </c>
      <c r="E15202">
        <v>94.32951519093892</v>
      </c>
      <c r="F15202">
        <v>97</v>
      </c>
      <c r="G15202">
        <v>164.04027283626101</v>
      </c>
      <c r="H15202">
        <v>13.039038784583999</v>
      </c>
      <c r="I15202">
        <v>27.670584000000002</v>
      </c>
      <c r="J15202">
        <v>41.312489242687782</v>
      </c>
      <c r="K15202">
        <v>801547.44050751196</v>
      </c>
      <c r="L15202">
        <v>851622.24743791425</v>
      </c>
      <c r="M15202">
        <v>4786204.8793011699</v>
      </c>
      <c r="N15202">
        <v>-1.191609123058774E-2</v>
      </c>
      <c r="O15202">
        <v>9695813.3679818548</v>
      </c>
      <c r="P15202">
        <v>0</v>
      </c>
      <c r="Q15202" t="s">
        <v>50043</v>
      </c>
      <c r="R15202" s="3">
        <v>0.47452251534050849</v>
      </c>
      <c r="S15202" t="s">
        <v>50016</v>
      </c>
      <c r="T15202" t="s">
        <v>50035</v>
      </c>
    </row>
    <row r="15203" spans="1:20" x14ac:dyDescent="0.3">
      <c r="A15203" s="1" t="s">
        <v>15217</v>
      </c>
      <c r="B15203">
        <v>706.92430770323597</v>
      </c>
      <c r="C15203">
        <v>0</v>
      </c>
      <c r="D15203">
        <v>0.45025133779082671</v>
      </c>
      <c r="E15203">
        <v>80.364636781132106</v>
      </c>
      <c r="F15203">
        <v>97</v>
      </c>
      <c r="G15203">
        <v>331.32697874481931</v>
      </c>
      <c r="H15203">
        <v>0</v>
      </c>
      <c r="I15203">
        <v>27.670584000000002</v>
      </c>
      <c r="J15203">
        <v>47.815345079851092</v>
      </c>
      <c r="K15203">
        <v>241315.8071074342</v>
      </c>
      <c r="L15203">
        <v>206062.09303335729</v>
      </c>
      <c r="M15203">
        <v>35634.020904722704</v>
      </c>
      <c r="N15203">
        <v>-0.19019594940541609</v>
      </c>
      <c r="O15203">
        <v>1740016.895183923</v>
      </c>
      <c r="P15203">
        <v>0</v>
      </c>
      <c r="Q15203" t="s">
        <v>50043</v>
      </c>
      <c r="R15203" s="3">
        <v>0.45025133779082666</v>
      </c>
      <c r="S15203" t="s">
        <v>50016</v>
      </c>
      <c r="T15203" t="s">
        <v>50035</v>
      </c>
    </row>
    <row r="15204" spans="1:20" x14ac:dyDescent="0.3">
      <c r="A15204" s="1" t="s">
        <v>15218</v>
      </c>
      <c r="B15204">
        <v>137.8315973101478</v>
      </c>
      <c r="C15204">
        <v>0</v>
      </c>
      <c r="D15204">
        <v>0.43088120284789938</v>
      </c>
      <c r="E15204">
        <v>85.322501667873894</v>
      </c>
      <c r="F15204">
        <v>97</v>
      </c>
      <c r="G15204">
        <v>235.93292518068651</v>
      </c>
      <c r="H15204">
        <v>4.6913360311362089</v>
      </c>
      <c r="I15204">
        <v>27.670584000000002</v>
      </c>
      <c r="J15204">
        <v>54.81181327039566</v>
      </c>
      <c r="K15204">
        <v>32471.881422064311</v>
      </c>
      <c r="L15204">
        <v>59133.485232262552</v>
      </c>
      <c r="M15204">
        <v>72048.912328049526</v>
      </c>
      <c r="N15204">
        <v>-0.20666509317175349</v>
      </c>
      <c r="O15204">
        <v>656524.76311761024</v>
      </c>
      <c r="P15204">
        <v>0</v>
      </c>
      <c r="Q15204" t="s">
        <v>50043</v>
      </c>
      <c r="R15204" s="3">
        <v>0.43088120284789944</v>
      </c>
      <c r="S15204" t="s">
        <v>50016</v>
      </c>
      <c r="T15204" t="s">
        <v>50035</v>
      </c>
    </row>
    <row r="15205" spans="1:20" x14ac:dyDescent="0.3">
      <c r="A15205" s="1" t="s">
        <v>15219</v>
      </c>
      <c r="B15205">
        <v>2978.2250582120719</v>
      </c>
      <c r="C15205">
        <v>0</v>
      </c>
      <c r="D15205">
        <v>0.63251977504567636</v>
      </c>
      <c r="E15205">
        <v>79.586709528396568</v>
      </c>
      <c r="F15205">
        <v>94.384888000000004</v>
      </c>
      <c r="G15205">
        <v>103.7842881335317</v>
      </c>
      <c r="H15205">
        <v>2.3695399541758828</v>
      </c>
      <c r="I15205">
        <v>27.670584000000002</v>
      </c>
      <c r="J15205">
        <v>6.2415709059664843</v>
      </c>
      <c r="K15205">
        <v>512705.56192006468</v>
      </c>
      <c r="L15205">
        <v>1141443.8335794781</v>
      </c>
      <c r="M15205">
        <v>1194353.211474539</v>
      </c>
      <c r="N15205">
        <v>-0.37554690310522909</v>
      </c>
      <c r="O15205">
        <v>23247982.58918301</v>
      </c>
      <c r="P15205">
        <v>0</v>
      </c>
      <c r="Q15205" t="s">
        <v>50043</v>
      </c>
      <c r="R15205" s="3">
        <v>0.63251977504567636</v>
      </c>
      <c r="S15205" t="s">
        <v>50033</v>
      </c>
      <c r="T15205" t="s">
        <v>50039</v>
      </c>
    </row>
    <row r="15206" spans="1:20" x14ac:dyDescent="0.3">
      <c r="A15206" s="1" t="s">
        <v>15220</v>
      </c>
      <c r="B15206">
        <v>8546.1694443546457</v>
      </c>
      <c r="C15206">
        <v>0</v>
      </c>
      <c r="D15206">
        <v>0.49957561916865612</v>
      </c>
      <c r="E15206">
        <v>86.275810052877191</v>
      </c>
      <c r="F15206">
        <v>97</v>
      </c>
      <c r="G15206">
        <v>301.24049810381882</v>
      </c>
      <c r="H15206">
        <v>2.67074376276708</v>
      </c>
      <c r="I15206">
        <v>27.670584000000002</v>
      </c>
      <c r="J15206">
        <v>39.795925450433053</v>
      </c>
      <c r="K15206">
        <v>3324738.0798476399</v>
      </c>
      <c r="L15206">
        <v>6734197.1776076937</v>
      </c>
      <c r="M15206">
        <v>177240002.5881851</v>
      </c>
      <c r="N15206">
        <v>-0.18426232507969709</v>
      </c>
      <c r="O15206">
        <v>36675576.681728162</v>
      </c>
      <c r="P15206">
        <v>0</v>
      </c>
      <c r="Q15206" t="s">
        <v>50043</v>
      </c>
      <c r="R15206" s="3">
        <v>0.49957561916865606</v>
      </c>
      <c r="S15206" t="s">
        <v>50016</v>
      </c>
      <c r="T15206" t="s">
        <v>50035</v>
      </c>
    </row>
    <row r="15207" spans="1:20" x14ac:dyDescent="0.3">
      <c r="A15207" s="1" t="s">
        <v>15221</v>
      </c>
      <c r="B15207">
        <v>12880.343066953081</v>
      </c>
      <c r="C15207">
        <v>0</v>
      </c>
      <c r="D15207">
        <v>0.46643603174896608</v>
      </c>
      <c r="E15207">
        <v>84.226342332929192</v>
      </c>
      <c r="F15207">
        <v>97</v>
      </c>
      <c r="G15207">
        <v>236.2659260979089</v>
      </c>
      <c r="H15207">
        <v>2.6808024363093552</v>
      </c>
      <c r="I15207">
        <v>27.670584000000002</v>
      </c>
      <c r="J15207">
        <v>40.121212153498313</v>
      </c>
      <c r="K15207">
        <v>3190271.2103119232</v>
      </c>
      <c r="L15207">
        <v>6724639.9589537084</v>
      </c>
      <c r="M15207">
        <v>23089.137242531349</v>
      </c>
      <c r="N15207">
        <v>-0.19300364227163239</v>
      </c>
      <c r="O15207">
        <v>133300082.3993925</v>
      </c>
      <c r="P15207">
        <v>0</v>
      </c>
      <c r="Q15207" t="s">
        <v>50043</v>
      </c>
      <c r="R15207" s="3">
        <v>0.46643603174896608</v>
      </c>
      <c r="S15207" t="s">
        <v>50016</v>
      </c>
      <c r="T15207" t="s">
        <v>50035</v>
      </c>
    </row>
    <row r="15208" spans="1:20" x14ac:dyDescent="0.3">
      <c r="A15208" s="1" t="s">
        <v>15222</v>
      </c>
      <c r="B15208">
        <v>1307.83737008049</v>
      </c>
      <c r="C15208">
        <v>0</v>
      </c>
      <c r="D15208">
        <v>4.7139161307740514</v>
      </c>
      <c r="E15208">
        <v>95.076039616046188</v>
      </c>
      <c r="F15208">
        <v>95.813782000000003</v>
      </c>
      <c r="G15208">
        <v>48.352125033157151</v>
      </c>
      <c r="H15208">
        <v>39.391256520068751</v>
      </c>
      <c r="I15208">
        <v>27.670584000000002</v>
      </c>
      <c r="J15208">
        <v>7.0761562212440747</v>
      </c>
      <c r="K15208">
        <v>5770720.7596417097</v>
      </c>
      <c r="L15208">
        <v>8094265.7566968622</v>
      </c>
      <c r="M15208">
        <v>18739385.899856169</v>
      </c>
      <c r="N15208">
        <v>-0.42883321441033811</v>
      </c>
      <c r="O15208">
        <v>229716855.98778209</v>
      </c>
      <c r="P15208">
        <v>0</v>
      </c>
      <c r="Q15208" t="s">
        <v>50043</v>
      </c>
      <c r="R15208" s="3">
        <v>4.7139161307740514</v>
      </c>
      <c r="S15208" t="s">
        <v>50017</v>
      </c>
      <c r="T15208" t="s">
        <v>50036</v>
      </c>
    </row>
    <row r="15209" spans="1:20" x14ac:dyDescent="0.3">
      <c r="A15209" s="1" t="s">
        <v>15223</v>
      </c>
      <c r="B15209">
        <v>706.6832664962518</v>
      </c>
      <c r="C15209">
        <v>0</v>
      </c>
      <c r="D15209">
        <v>0.72027591025135096</v>
      </c>
      <c r="E15209">
        <v>87.134976389896323</v>
      </c>
      <c r="F15209">
        <v>97</v>
      </c>
      <c r="G15209">
        <v>134.55357171483581</v>
      </c>
      <c r="H15209">
        <v>1.6466315888467331</v>
      </c>
      <c r="I15209">
        <v>27.670584000000002</v>
      </c>
      <c r="J15209">
        <v>45.345726167435842</v>
      </c>
      <c r="K15209">
        <v>1157987.910201625</v>
      </c>
      <c r="L15209">
        <v>833789.74385009764</v>
      </c>
      <c r="M15209">
        <v>1375871.708985734</v>
      </c>
      <c r="N15209">
        <v>-0.1180043658676081</v>
      </c>
      <c r="O15209">
        <v>6641047.6340541895</v>
      </c>
      <c r="P15209">
        <v>0</v>
      </c>
      <c r="Q15209" t="s">
        <v>50043</v>
      </c>
      <c r="R15209" s="3">
        <v>0.72027591025135096</v>
      </c>
      <c r="S15209" t="s">
        <v>50016</v>
      </c>
      <c r="T15209" t="s">
        <v>50035</v>
      </c>
    </row>
    <row r="15210" spans="1:20" x14ac:dyDescent="0.3">
      <c r="A15210" s="1" t="s">
        <v>15224</v>
      </c>
      <c r="B15210">
        <v>451.48631231404647</v>
      </c>
      <c r="C15210">
        <v>0</v>
      </c>
      <c r="D15210">
        <v>1.683785810754606</v>
      </c>
      <c r="E15210">
        <v>83.421269472056764</v>
      </c>
      <c r="F15210">
        <v>97</v>
      </c>
      <c r="G15210">
        <v>109.08070287331979</v>
      </c>
      <c r="H15210">
        <v>8.3168282238349409</v>
      </c>
      <c r="I15210">
        <v>27.670584000000002</v>
      </c>
      <c r="J15210">
        <v>24.29081529957055</v>
      </c>
      <c r="K15210">
        <v>282828.24137763778</v>
      </c>
      <c r="L15210">
        <v>939438.67581812572</v>
      </c>
      <c r="M15210">
        <v>156342.75115290241</v>
      </c>
      <c r="N15210">
        <v>-0.27751927857858721</v>
      </c>
      <c r="O15210">
        <v>63743158.330127008</v>
      </c>
      <c r="P15210">
        <v>0</v>
      </c>
      <c r="Q15210" t="s">
        <v>50043</v>
      </c>
      <c r="R15210" s="3">
        <v>1.6837858107546064</v>
      </c>
      <c r="S15210" t="s">
        <v>50016</v>
      </c>
      <c r="T15210" t="s">
        <v>50035</v>
      </c>
    </row>
    <row r="15211" spans="1:20" x14ac:dyDescent="0.3">
      <c r="A15211" s="1" t="s">
        <v>15225</v>
      </c>
      <c r="B15211">
        <v>110.48131408383939</v>
      </c>
      <c r="C15211">
        <v>0</v>
      </c>
      <c r="D15211">
        <v>0.84843361287567554</v>
      </c>
      <c r="E15211">
        <v>81.247777403763195</v>
      </c>
      <c r="F15211">
        <v>97</v>
      </c>
      <c r="G15211">
        <v>119.10593362515399</v>
      </c>
      <c r="H15211">
        <v>4.0152711344751424</v>
      </c>
      <c r="I15211">
        <v>27.670584000000002</v>
      </c>
      <c r="J15211">
        <v>24.494478906330041</v>
      </c>
      <c r="K15211">
        <v>181048.28231045839</v>
      </c>
      <c r="L15211">
        <v>52614.434476327137</v>
      </c>
      <c r="M15211">
        <v>9032.1343882046112</v>
      </c>
      <c r="N15211">
        <v>-0.28057917266539217</v>
      </c>
      <c r="O15211">
        <v>188180.28881036089</v>
      </c>
      <c r="P15211">
        <v>0</v>
      </c>
      <c r="Q15211" t="s">
        <v>50043</v>
      </c>
      <c r="R15211" s="3">
        <v>0.84843361287567554</v>
      </c>
      <c r="S15211" t="s">
        <v>50016</v>
      </c>
      <c r="T15211" t="s">
        <v>50035</v>
      </c>
    </row>
    <row r="15212" spans="1:20" x14ac:dyDescent="0.3">
      <c r="A15212" s="1" t="s">
        <v>15226</v>
      </c>
      <c r="B15212">
        <v>2283.599063306382</v>
      </c>
      <c r="C15212">
        <v>0</v>
      </c>
      <c r="D15212">
        <v>1.209375995120844</v>
      </c>
      <c r="E15212">
        <v>100</v>
      </c>
      <c r="F15212">
        <v>97</v>
      </c>
      <c r="G15212">
        <v>117.1367651017127</v>
      </c>
      <c r="H15212">
        <v>7.6305800260070189</v>
      </c>
      <c r="I15212">
        <v>27.670584000000002</v>
      </c>
      <c r="J15212">
        <v>33.952008657481358</v>
      </c>
      <c r="K15212">
        <v>305137.86202571279</v>
      </c>
      <c r="L15212">
        <v>3877637.670661422</v>
      </c>
      <c r="M15212">
        <v>3797186.6235235399</v>
      </c>
      <c r="N15212">
        <v>-0.22322939250106261</v>
      </c>
      <c r="O15212">
        <v>68574450.955258027</v>
      </c>
      <c r="P15212">
        <v>0</v>
      </c>
      <c r="Q15212" t="s">
        <v>50043</v>
      </c>
      <c r="R15212" s="3">
        <v>1.2093759951208445</v>
      </c>
      <c r="S15212" t="s">
        <v>50016</v>
      </c>
      <c r="T15212" t="s">
        <v>50035</v>
      </c>
    </row>
    <row r="15213" spans="1:20" x14ac:dyDescent="0.3">
      <c r="A15213" s="1" t="s">
        <v>15227</v>
      </c>
      <c r="B15213">
        <v>7622.5737307138388</v>
      </c>
      <c r="C15213">
        <v>0</v>
      </c>
      <c r="D15213">
        <v>0.61135839132556402</v>
      </c>
      <c r="E15213">
        <v>95.442232231375954</v>
      </c>
      <c r="F15213">
        <v>97</v>
      </c>
      <c r="G15213">
        <v>159.8809097214754</v>
      </c>
      <c r="H15213">
        <v>6.0617494316264171</v>
      </c>
      <c r="I15213">
        <v>27.670584000000002</v>
      </c>
      <c r="J15213">
        <v>39.656158162983523</v>
      </c>
      <c r="K15213">
        <v>8572095.563657254</v>
      </c>
      <c r="L15213">
        <v>3364423.4368145508</v>
      </c>
      <c r="M15213">
        <v>16113895.861782109</v>
      </c>
      <c r="N15213">
        <v>-0.11301628908223101</v>
      </c>
      <c r="O15213">
        <v>34828454.810332201</v>
      </c>
      <c r="P15213">
        <v>0</v>
      </c>
      <c r="Q15213" t="s">
        <v>50043</v>
      </c>
      <c r="R15213" s="3">
        <v>0.61135839132556402</v>
      </c>
      <c r="S15213" t="s">
        <v>50016</v>
      </c>
      <c r="T15213" t="s">
        <v>50035</v>
      </c>
    </row>
    <row r="15214" spans="1:20" x14ac:dyDescent="0.3">
      <c r="A15214" s="1" t="s">
        <v>15228</v>
      </c>
      <c r="B15214">
        <v>8181.6994040670306</v>
      </c>
      <c r="C15214">
        <v>0</v>
      </c>
      <c r="D15214">
        <v>0.52407560394588537</v>
      </c>
      <c r="E15214">
        <v>89.063322717878975</v>
      </c>
      <c r="F15214">
        <v>97</v>
      </c>
      <c r="G15214">
        <v>300.15047776171662</v>
      </c>
      <c r="H15214">
        <v>3.1175520521869071</v>
      </c>
      <c r="I15214">
        <v>27.670584000000002</v>
      </c>
      <c r="J15214">
        <v>35.720100080140703</v>
      </c>
      <c r="K15214">
        <v>3279816.1906879959</v>
      </c>
      <c r="L15214">
        <v>7424083.9600736611</v>
      </c>
      <c r="M15214">
        <v>176977808.80816111</v>
      </c>
      <c r="N15214">
        <v>-0.1743517445627113</v>
      </c>
      <c r="O15214">
        <v>38286819.59825547</v>
      </c>
      <c r="P15214">
        <v>0</v>
      </c>
      <c r="Q15214" t="s">
        <v>50043</v>
      </c>
      <c r="R15214" s="3">
        <v>0.52407560394588537</v>
      </c>
      <c r="S15214" t="s">
        <v>50016</v>
      </c>
      <c r="T15214" t="s">
        <v>50035</v>
      </c>
    </row>
    <row r="15215" spans="1:20" x14ac:dyDescent="0.3">
      <c r="A15215" s="1" t="s">
        <v>15229</v>
      </c>
      <c r="B15215">
        <v>76.609246614759201</v>
      </c>
      <c r="C15215">
        <v>0</v>
      </c>
      <c r="D15215">
        <v>0.89026725338215895</v>
      </c>
      <c r="E15215">
        <v>75.671232230858749</v>
      </c>
      <c r="F15215">
        <v>97</v>
      </c>
      <c r="G15215">
        <v>82.882447829929305</v>
      </c>
      <c r="H15215">
        <v>4.7796637773442283</v>
      </c>
      <c r="I15215">
        <v>27.670584000000002</v>
      </c>
      <c r="J15215">
        <v>9.709728396482955</v>
      </c>
      <c r="K15215">
        <v>7288.7711688078816</v>
      </c>
      <c r="L15215">
        <v>44586.928479047972</v>
      </c>
      <c r="M15215">
        <v>78549.221822266089</v>
      </c>
      <c r="N15215">
        <v>-0.35544192224754001</v>
      </c>
      <c r="O15215">
        <v>353507.23063853639</v>
      </c>
      <c r="P15215">
        <v>0</v>
      </c>
      <c r="Q15215" t="s">
        <v>50043</v>
      </c>
      <c r="R15215" s="3">
        <v>0.89026725338215895</v>
      </c>
      <c r="S15215" t="s">
        <v>50016</v>
      </c>
      <c r="T15215" t="s">
        <v>50035</v>
      </c>
    </row>
    <row r="15216" spans="1:20" x14ac:dyDescent="0.3">
      <c r="A15216" s="1" t="s">
        <v>15230</v>
      </c>
      <c r="B15216">
        <v>55781.675547058687</v>
      </c>
      <c r="C15216">
        <v>0</v>
      </c>
      <c r="D15216">
        <v>0.47891965403433351</v>
      </c>
      <c r="E15216">
        <v>93.971954673279484</v>
      </c>
      <c r="F15216">
        <v>96</v>
      </c>
      <c r="G15216">
        <v>115.62847672393011</v>
      </c>
      <c r="H15216">
        <v>4.1871234350289699</v>
      </c>
      <c r="I15216">
        <v>27.670584000000002</v>
      </c>
      <c r="J15216">
        <v>17.20045983700885</v>
      </c>
      <c r="K15216">
        <v>25176868.41988299</v>
      </c>
      <c r="L15216">
        <v>39356027.83464402</v>
      </c>
      <c r="M15216">
        <v>211611193.09894171</v>
      </c>
      <c r="N15216">
        <v>-0.14978485262785221</v>
      </c>
      <c r="O15216">
        <v>556262122.93611705</v>
      </c>
      <c r="P15216">
        <v>0</v>
      </c>
      <c r="Q15216" t="s">
        <v>50043</v>
      </c>
      <c r="R15216" s="3">
        <v>0.47891965403433345</v>
      </c>
      <c r="S15216" t="s">
        <v>50031</v>
      </c>
      <c r="T15216" t="s">
        <v>50036</v>
      </c>
    </row>
    <row r="15217" spans="1:20" x14ac:dyDescent="0.3">
      <c r="A15217" s="1" t="s">
        <v>15231</v>
      </c>
      <c r="B15217">
        <v>36771.215254985756</v>
      </c>
      <c r="C15217">
        <v>0</v>
      </c>
      <c r="D15217">
        <v>0.5324568720498315</v>
      </c>
      <c r="E15217">
        <v>75.426531641447909</v>
      </c>
      <c r="F15217">
        <v>94.188698000000002</v>
      </c>
      <c r="G15217">
        <v>124.44605011797741</v>
      </c>
      <c r="H15217">
        <v>16.749253923537669</v>
      </c>
      <c r="I15217">
        <v>27.670584000000002</v>
      </c>
      <c r="J15217">
        <v>5.3379758099488033</v>
      </c>
      <c r="K15217">
        <v>22342988.530285131</v>
      </c>
      <c r="L15217">
        <v>57208543.56150084</v>
      </c>
      <c r="M15217">
        <v>30162936.489443861</v>
      </c>
      <c r="N15217">
        <v>-0.21718148414959221</v>
      </c>
      <c r="O15217">
        <v>505902038.70219618</v>
      </c>
      <c r="P15217">
        <v>0</v>
      </c>
      <c r="Q15217" t="s">
        <v>50043</v>
      </c>
      <c r="R15217" s="3">
        <v>0.5324568720498315</v>
      </c>
      <c r="S15217" t="s">
        <v>50026</v>
      </c>
      <c r="T15217" t="s">
        <v>50038</v>
      </c>
    </row>
    <row r="15218" spans="1:20" x14ac:dyDescent="0.3">
      <c r="A15218" s="1" t="s">
        <v>15232</v>
      </c>
      <c r="B15218">
        <v>390.19386325525721</v>
      </c>
      <c r="C15218">
        <v>0</v>
      </c>
      <c r="D15218">
        <v>0.62756691940249343</v>
      </c>
      <c r="E15218">
        <v>80.260597539299752</v>
      </c>
      <c r="F15218">
        <v>97</v>
      </c>
      <c r="G15218">
        <v>163.0020353009651</v>
      </c>
      <c r="H15218">
        <v>6.0383865909574634</v>
      </c>
      <c r="I15218">
        <v>27.670584000000002</v>
      </c>
      <c r="J15218">
        <v>41.249817518730012</v>
      </c>
      <c r="K15218">
        <v>450908.31054087752</v>
      </c>
      <c r="L15218">
        <v>423605.22821329889</v>
      </c>
      <c r="M15218">
        <v>1060141.433750866</v>
      </c>
      <c r="N15218">
        <v>-0.1783516713651814</v>
      </c>
      <c r="O15218">
        <v>23065909.098899771</v>
      </c>
      <c r="P15218">
        <v>0</v>
      </c>
      <c r="Q15218" t="s">
        <v>50043</v>
      </c>
      <c r="R15218" s="3">
        <v>0.62756691940249343</v>
      </c>
      <c r="S15218" t="s">
        <v>50016</v>
      </c>
      <c r="T15218" t="s">
        <v>50035</v>
      </c>
    </row>
    <row r="15219" spans="1:20" x14ac:dyDescent="0.3">
      <c r="A15219" s="1" t="s">
        <v>15233</v>
      </c>
      <c r="B15219">
        <v>698.15276626091998</v>
      </c>
      <c r="C15219">
        <v>0</v>
      </c>
      <c r="D15219">
        <v>2.2766752342455652</v>
      </c>
      <c r="E15219">
        <v>83.718804260574387</v>
      </c>
      <c r="F15219">
        <v>97</v>
      </c>
      <c r="G15219">
        <v>35.094094566785728</v>
      </c>
      <c r="H15219">
        <v>4.315645223286257</v>
      </c>
      <c r="I15219">
        <v>27.670584000000002</v>
      </c>
      <c r="J15219">
        <v>10.58286616590051</v>
      </c>
      <c r="K15219">
        <v>626241.71955139027</v>
      </c>
      <c r="L15219">
        <v>639231.63635600382</v>
      </c>
      <c r="M15219">
        <v>182424.47716661959</v>
      </c>
      <c r="N15219">
        <v>-0.45642986302132771</v>
      </c>
      <c r="O15219">
        <v>5118236.8949152241</v>
      </c>
      <c r="P15219">
        <v>0</v>
      </c>
      <c r="Q15219" t="s">
        <v>50043</v>
      </c>
      <c r="R15219" s="3">
        <v>2.2766752342455652</v>
      </c>
      <c r="S15219" t="s">
        <v>50016</v>
      </c>
      <c r="T15219" t="s">
        <v>50035</v>
      </c>
    </row>
    <row r="15220" spans="1:20" x14ac:dyDescent="0.3">
      <c r="A15220" s="1" t="s">
        <v>15234</v>
      </c>
      <c r="B15220">
        <v>44742.337342741543</v>
      </c>
      <c r="C15220">
        <v>0</v>
      </c>
      <c r="D15220">
        <v>0.43317947637007248</v>
      </c>
      <c r="E15220">
        <v>54.953090306347832</v>
      </c>
      <c r="F15220">
        <v>100</v>
      </c>
      <c r="G15220">
        <v>154.26574806764111</v>
      </c>
      <c r="H15220">
        <v>4.2285313036662648</v>
      </c>
      <c r="I15220">
        <v>27.670584000000002</v>
      </c>
      <c r="J15220">
        <v>2.635997670324032</v>
      </c>
      <c r="K15220">
        <v>0</v>
      </c>
      <c r="L15220">
        <v>0</v>
      </c>
      <c r="M15220">
        <v>23353123.498298839</v>
      </c>
      <c r="N15220">
        <v>-0.17469276985776341</v>
      </c>
      <c r="O15220">
        <v>0</v>
      </c>
      <c r="P15220">
        <v>0</v>
      </c>
      <c r="Q15220" t="s">
        <v>50043</v>
      </c>
      <c r="R15220" s="3">
        <v>0.43317947637007248</v>
      </c>
      <c r="S15220" t="s">
        <v>50026</v>
      </c>
      <c r="T15220" t="s">
        <v>50038</v>
      </c>
    </row>
    <row r="15221" spans="1:20" x14ac:dyDescent="0.3">
      <c r="A15221" s="1" t="s">
        <v>15235</v>
      </c>
      <c r="B15221">
        <v>165.50292643274699</v>
      </c>
      <c r="C15221">
        <v>0</v>
      </c>
      <c r="D15221">
        <v>0.82079666663107387</v>
      </c>
      <c r="E15221">
        <v>100</v>
      </c>
      <c r="F15221">
        <v>97</v>
      </c>
      <c r="G15221">
        <v>182.33390683620519</v>
      </c>
      <c r="H15221">
        <v>1.5576279255538381</v>
      </c>
      <c r="I15221">
        <v>27.670584000000002</v>
      </c>
      <c r="J15221">
        <v>40.393615575840322</v>
      </c>
      <c r="K15221">
        <v>196771.86418090871</v>
      </c>
      <c r="L15221">
        <v>159693.7702686332</v>
      </c>
      <c r="M15221">
        <v>1673011.4024465019</v>
      </c>
      <c r="N15221">
        <v>-1.390865787568546E-2</v>
      </c>
      <c r="O15221">
        <v>1844387.2008325739</v>
      </c>
      <c r="P15221">
        <v>0</v>
      </c>
      <c r="Q15221" t="s">
        <v>50043</v>
      </c>
      <c r="R15221" s="3">
        <v>0.82079666663107387</v>
      </c>
      <c r="S15221" t="s">
        <v>50016</v>
      </c>
      <c r="T15221" t="s">
        <v>50035</v>
      </c>
    </row>
    <row r="15222" spans="1:20" x14ac:dyDescent="0.3">
      <c r="A15222" s="1" t="s">
        <v>15236</v>
      </c>
      <c r="B15222">
        <v>130.56485504977229</v>
      </c>
      <c r="C15222">
        <v>0</v>
      </c>
      <c r="D15222">
        <v>0.41790367949796459</v>
      </c>
      <c r="E15222">
        <v>82.101158178719373</v>
      </c>
      <c r="F15222">
        <v>97</v>
      </c>
      <c r="G15222">
        <v>251.45079229347681</v>
      </c>
      <c r="H15222">
        <v>4.8431842212439706</v>
      </c>
      <c r="I15222">
        <v>27.670584000000002</v>
      </c>
      <c r="J15222">
        <v>55.981305494948593</v>
      </c>
      <c r="K15222">
        <v>31933.10404582764</v>
      </c>
      <c r="L15222">
        <v>61617.046732964423</v>
      </c>
      <c r="M15222">
        <v>72043.34993732904</v>
      </c>
      <c r="N15222">
        <v>-0.20559954994838911</v>
      </c>
      <c r="O15222">
        <v>694088.9237456182</v>
      </c>
      <c r="P15222">
        <v>0</v>
      </c>
      <c r="Q15222" t="s">
        <v>50043</v>
      </c>
      <c r="R15222" s="3">
        <v>0.41790367949796459</v>
      </c>
      <c r="S15222" t="s">
        <v>50016</v>
      </c>
      <c r="T15222" t="s">
        <v>50035</v>
      </c>
    </row>
    <row r="15223" spans="1:20" x14ac:dyDescent="0.3">
      <c r="A15223" s="1" t="s">
        <v>15237</v>
      </c>
      <c r="B15223">
        <v>505.6327186029215</v>
      </c>
      <c r="C15223">
        <v>0</v>
      </c>
      <c r="D15223">
        <v>0.49163448216004879</v>
      </c>
      <c r="E15223">
        <v>86.085394028769272</v>
      </c>
      <c r="F15223">
        <v>97</v>
      </c>
      <c r="G15223">
        <v>165.1445175218617</v>
      </c>
      <c r="H15223">
        <v>12.10591123186885</v>
      </c>
      <c r="I15223">
        <v>27.670584000000002</v>
      </c>
      <c r="J15223">
        <v>41.939049528381382</v>
      </c>
      <c r="K15223">
        <v>822234.41845255974</v>
      </c>
      <c r="L15223">
        <v>831772.1462155045</v>
      </c>
      <c r="M15223">
        <v>4982177.8831089009</v>
      </c>
      <c r="N15223">
        <v>-1.227348413765421E-2</v>
      </c>
      <c r="O15223">
        <v>9208484.985706389</v>
      </c>
      <c r="P15223">
        <v>0</v>
      </c>
      <c r="Q15223" t="s">
        <v>50043</v>
      </c>
      <c r="R15223" s="3">
        <v>0.49163448216004885</v>
      </c>
      <c r="S15223" t="s">
        <v>50016</v>
      </c>
      <c r="T15223" t="s">
        <v>50035</v>
      </c>
    </row>
    <row r="15224" spans="1:20" x14ac:dyDescent="0.3">
      <c r="A15224" s="1" t="s">
        <v>15238</v>
      </c>
      <c r="B15224">
        <v>1321.839102234464</v>
      </c>
      <c r="C15224">
        <v>0</v>
      </c>
      <c r="D15224">
        <v>0.251130807604377</v>
      </c>
      <c r="E15224">
        <v>92.10153131360552</v>
      </c>
      <c r="F15224">
        <v>97</v>
      </c>
      <c r="G15224">
        <v>202.28650026105149</v>
      </c>
      <c r="H15224">
        <v>7.3457843712174133</v>
      </c>
      <c r="I15224">
        <v>27.670584000000002</v>
      </c>
      <c r="J15224">
        <v>32.469771058868197</v>
      </c>
      <c r="K15224">
        <v>122311.7713010468</v>
      </c>
      <c r="L15224">
        <v>634116.26782755356</v>
      </c>
      <c r="M15224">
        <v>13187268.48492308</v>
      </c>
      <c r="N15224">
        <v>-0.18531253528026539</v>
      </c>
      <c r="O15224">
        <v>13116866.88909048</v>
      </c>
      <c r="P15224">
        <v>0</v>
      </c>
      <c r="Q15224" t="s">
        <v>50043</v>
      </c>
      <c r="R15224" s="3">
        <v>0.251130807604377</v>
      </c>
      <c r="S15224" t="s">
        <v>50016</v>
      </c>
      <c r="T15224" t="s">
        <v>50035</v>
      </c>
    </row>
    <row r="15225" spans="1:20" x14ac:dyDescent="0.3">
      <c r="A15225" s="1" t="s">
        <v>15239</v>
      </c>
      <c r="B15225">
        <v>296.23502634727328</v>
      </c>
      <c r="C15225">
        <v>0</v>
      </c>
      <c r="D15225">
        <v>0.64807262764791063</v>
      </c>
      <c r="E15225">
        <v>81.951488870168404</v>
      </c>
      <c r="F15225">
        <v>97</v>
      </c>
      <c r="G15225">
        <v>144.95779314990031</v>
      </c>
      <c r="H15225">
        <v>6.5318773990187946</v>
      </c>
      <c r="I15225">
        <v>27.670584000000002</v>
      </c>
      <c r="J15225">
        <v>50.414952591688568</v>
      </c>
      <c r="K15225">
        <v>377624.11412756308</v>
      </c>
      <c r="L15225">
        <v>218462.479718441</v>
      </c>
      <c r="M15225">
        <v>1730303.9846032681</v>
      </c>
      <c r="N15225">
        <v>-7.5518997263479756E-2</v>
      </c>
      <c r="O15225">
        <v>1794399.292779417</v>
      </c>
      <c r="P15225">
        <v>0</v>
      </c>
      <c r="Q15225" t="s">
        <v>50043</v>
      </c>
      <c r="R15225" s="3">
        <v>0.64807262764791063</v>
      </c>
      <c r="S15225" t="s">
        <v>50016</v>
      </c>
      <c r="T15225" t="s">
        <v>50035</v>
      </c>
    </row>
    <row r="15226" spans="1:20" x14ac:dyDescent="0.3">
      <c r="A15226" s="1" t="s">
        <v>15240</v>
      </c>
      <c r="B15226">
        <v>663.60256365938153</v>
      </c>
      <c r="C15226">
        <v>0</v>
      </c>
      <c r="D15226">
        <v>2.3164535396079811</v>
      </c>
      <c r="E15226">
        <v>86.566231985454678</v>
      </c>
      <c r="F15226">
        <v>97</v>
      </c>
      <c r="G15226">
        <v>36.994257626611059</v>
      </c>
      <c r="H15226">
        <v>3.9659084047011639</v>
      </c>
      <c r="I15226">
        <v>27.670584000000002</v>
      </c>
      <c r="J15226">
        <v>11.72236655527804</v>
      </c>
      <c r="K15226">
        <v>625606.08245215064</v>
      </c>
      <c r="L15226">
        <v>670834.01884613966</v>
      </c>
      <c r="M15226">
        <v>197328.2170522839</v>
      </c>
      <c r="N15226">
        <v>-0.45236094395594639</v>
      </c>
      <c r="O15226">
        <v>5130950.2677351702</v>
      </c>
      <c r="P15226">
        <v>0</v>
      </c>
      <c r="Q15226" t="s">
        <v>50043</v>
      </c>
      <c r="R15226" s="3">
        <v>2.3164535396079806</v>
      </c>
      <c r="S15226" t="s">
        <v>50016</v>
      </c>
      <c r="T15226" t="s">
        <v>50035</v>
      </c>
    </row>
    <row r="15227" spans="1:20" x14ac:dyDescent="0.3">
      <c r="A15227" s="1" t="s">
        <v>15241</v>
      </c>
      <c r="B15227">
        <v>158.70354899701701</v>
      </c>
      <c r="C15227">
        <v>0</v>
      </c>
      <c r="D15227">
        <v>0.19121128199509141</v>
      </c>
      <c r="E15227">
        <v>82.389848890040895</v>
      </c>
      <c r="F15227">
        <v>97</v>
      </c>
      <c r="G15227">
        <v>152.15734632518411</v>
      </c>
      <c r="H15227">
        <v>29.422031401357401</v>
      </c>
      <c r="I15227">
        <v>27.670584000000002</v>
      </c>
      <c r="J15227">
        <v>52.588620112678583</v>
      </c>
      <c r="K15227">
        <v>84881.807109403715</v>
      </c>
      <c r="L15227">
        <v>49504.896526602774</v>
      </c>
      <c r="M15227">
        <v>1743523.47993262</v>
      </c>
      <c r="N15227">
        <v>-8.4562187800884796E-3</v>
      </c>
      <c r="O15227">
        <v>590207.59217872634</v>
      </c>
      <c r="P15227">
        <v>0</v>
      </c>
      <c r="Q15227" t="s">
        <v>50043</v>
      </c>
      <c r="R15227" s="3">
        <v>0.19121128199509141</v>
      </c>
      <c r="S15227" t="s">
        <v>50016</v>
      </c>
      <c r="T15227" t="s">
        <v>50035</v>
      </c>
    </row>
    <row r="15228" spans="1:20" x14ac:dyDescent="0.3">
      <c r="A15228" s="1" t="s">
        <v>15242</v>
      </c>
      <c r="B15228">
        <v>52258.140551811288</v>
      </c>
      <c r="C15228">
        <v>0</v>
      </c>
      <c r="D15228">
        <v>0.51230021211298971</v>
      </c>
      <c r="E15228">
        <v>84.894376882171372</v>
      </c>
      <c r="F15228">
        <v>96</v>
      </c>
      <c r="G15228">
        <v>115.6064218244058</v>
      </c>
      <c r="H15228">
        <v>4.148630491945525</v>
      </c>
      <c r="I15228">
        <v>27.670584000000002</v>
      </c>
      <c r="J15228">
        <v>18.6897485393945</v>
      </c>
      <c r="K15228">
        <v>26957657.643401839</v>
      </c>
      <c r="L15228">
        <v>44009193.332670182</v>
      </c>
      <c r="M15228">
        <v>196678334.90752101</v>
      </c>
      <c r="N15228">
        <v>-0.13657053143894621</v>
      </c>
      <c r="O15228">
        <v>497154513.75896877</v>
      </c>
      <c r="P15228">
        <v>0</v>
      </c>
      <c r="Q15228" t="s">
        <v>50043</v>
      </c>
      <c r="R15228" s="3">
        <v>0.51230021211298971</v>
      </c>
      <c r="S15228" t="s">
        <v>50031</v>
      </c>
      <c r="T15228" t="s">
        <v>50036</v>
      </c>
    </row>
    <row r="15229" spans="1:20" x14ac:dyDescent="0.3">
      <c r="A15229" s="1" t="s">
        <v>15243</v>
      </c>
      <c r="B15229">
        <v>43796.928687780382</v>
      </c>
      <c r="C15229">
        <v>0</v>
      </c>
      <c r="D15229">
        <v>0.42450917777273539</v>
      </c>
      <c r="E15229">
        <v>59.428724751976858</v>
      </c>
      <c r="F15229">
        <v>100</v>
      </c>
      <c r="G15229">
        <v>147.68523752093799</v>
      </c>
      <c r="H15229">
        <v>4.0669048479796643</v>
      </c>
      <c r="I15229">
        <v>27.670584000000002</v>
      </c>
      <c r="J15229">
        <v>3.050671545664347</v>
      </c>
      <c r="K15229">
        <v>0</v>
      </c>
      <c r="L15229">
        <v>0</v>
      </c>
      <c r="M15229">
        <v>25041455.651279081</v>
      </c>
      <c r="N15229">
        <v>-0.17338611940160009</v>
      </c>
      <c r="O15229">
        <v>0</v>
      </c>
      <c r="P15229">
        <v>0</v>
      </c>
      <c r="Q15229" t="s">
        <v>50043</v>
      </c>
      <c r="R15229" s="3">
        <v>0.42450917777273545</v>
      </c>
      <c r="S15229" t="s">
        <v>50026</v>
      </c>
      <c r="T15229" t="s">
        <v>50038</v>
      </c>
    </row>
    <row r="15230" spans="1:20" x14ac:dyDescent="0.3">
      <c r="A15230" s="1" t="s">
        <v>15244</v>
      </c>
      <c r="B15230">
        <v>768.11066797548415</v>
      </c>
      <c r="C15230">
        <v>0</v>
      </c>
      <c r="D15230">
        <v>4.7106766505698374</v>
      </c>
      <c r="E15230">
        <v>93.932040379964619</v>
      </c>
      <c r="F15230">
        <v>95.153548999999998</v>
      </c>
      <c r="G15230">
        <v>95.542136767424196</v>
      </c>
      <c r="H15230">
        <v>5.6027933564559591</v>
      </c>
      <c r="I15230">
        <v>27.670584000000002</v>
      </c>
      <c r="J15230">
        <v>19.30596134360351</v>
      </c>
      <c r="K15230">
        <v>1061150.1790863711</v>
      </c>
      <c r="L15230">
        <v>2318722.0690172939</v>
      </c>
      <c r="M15230">
        <v>8683907.0943087284</v>
      </c>
      <c r="N15230">
        <v>-0.63914110467805407</v>
      </c>
      <c r="O15230">
        <v>12414507.36560032</v>
      </c>
      <c r="P15230">
        <v>0</v>
      </c>
      <c r="Q15230" t="s">
        <v>50043</v>
      </c>
      <c r="R15230" s="3">
        <v>4.7106766505698374</v>
      </c>
      <c r="S15230" t="s">
        <v>50023</v>
      </c>
      <c r="T15230" t="s">
        <v>50039</v>
      </c>
    </row>
    <row r="15231" spans="1:20" x14ac:dyDescent="0.3">
      <c r="A15231" s="1" t="s">
        <v>15245</v>
      </c>
      <c r="B15231">
        <v>288.85308226600688</v>
      </c>
      <c r="C15231">
        <v>0</v>
      </c>
      <c r="D15231">
        <v>0.2135731619651409</v>
      </c>
      <c r="E15231">
        <v>75.102892069120799</v>
      </c>
      <c r="F15231">
        <v>97</v>
      </c>
      <c r="G15231">
        <v>297.09489907903759</v>
      </c>
      <c r="H15231">
        <v>3.1590276816102301</v>
      </c>
      <c r="I15231">
        <v>27.670584000000002</v>
      </c>
      <c r="J15231">
        <v>37.213915063292298</v>
      </c>
      <c r="K15231">
        <v>68794.939879352794</v>
      </c>
      <c r="L15231">
        <v>24273.190543028089</v>
      </c>
      <c r="M15231">
        <v>144971.27043810271</v>
      </c>
      <c r="N15231">
        <v>-0.19919184645963409</v>
      </c>
      <c r="O15231">
        <v>471831.60574097082</v>
      </c>
      <c r="P15231">
        <v>0</v>
      </c>
      <c r="Q15231" t="s">
        <v>50043</v>
      </c>
      <c r="R15231" s="3">
        <v>0.21357316196514087</v>
      </c>
      <c r="S15231" t="s">
        <v>50016</v>
      </c>
      <c r="T15231" t="s">
        <v>50035</v>
      </c>
    </row>
    <row r="15232" spans="1:20" x14ac:dyDescent="0.3">
      <c r="A15232" s="1" t="s">
        <v>15246</v>
      </c>
      <c r="B15232">
        <v>185.2049664044049</v>
      </c>
      <c r="C15232">
        <v>0</v>
      </c>
      <c r="D15232">
        <v>0.87069498046895166</v>
      </c>
      <c r="E15232">
        <v>81.403670985346082</v>
      </c>
      <c r="F15232">
        <v>97</v>
      </c>
      <c r="G15232">
        <v>126.53240184985211</v>
      </c>
      <c r="H15232">
        <v>10.23284018113567</v>
      </c>
      <c r="I15232">
        <v>27.670584000000002</v>
      </c>
      <c r="J15232">
        <v>52.598086148400448</v>
      </c>
      <c r="K15232">
        <v>142377.37047843839</v>
      </c>
      <c r="L15232">
        <v>158948.31903765269</v>
      </c>
      <c r="M15232">
        <v>1857277.6294625041</v>
      </c>
      <c r="N15232">
        <v>-0.2163833967488849</v>
      </c>
      <c r="O15232">
        <v>1214053.561765847</v>
      </c>
      <c r="P15232">
        <v>0</v>
      </c>
      <c r="Q15232" t="s">
        <v>50043</v>
      </c>
      <c r="R15232" s="3">
        <v>0.87069498046895166</v>
      </c>
      <c r="S15232" t="s">
        <v>50016</v>
      </c>
      <c r="T15232" t="s">
        <v>50035</v>
      </c>
    </row>
    <row r="15233" spans="1:20" x14ac:dyDescent="0.3">
      <c r="A15233" s="1" t="s">
        <v>15247</v>
      </c>
      <c r="B15233">
        <v>1681.022206872879</v>
      </c>
      <c r="C15233">
        <v>0</v>
      </c>
      <c r="D15233">
        <v>0.27364905371506421</v>
      </c>
      <c r="E15233">
        <v>97.097451074984647</v>
      </c>
      <c r="F15233">
        <v>97</v>
      </c>
      <c r="G15233">
        <v>244.11902074826631</v>
      </c>
      <c r="H15233">
        <v>11.77327192312845</v>
      </c>
      <c r="I15233">
        <v>27.670584000000002</v>
      </c>
      <c r="J15233">
        <v>55.039405045888962</v>
      </c>
      <c r="K15233">
        <v>469982.79552144912</v>
      </c>
      <c r="L15233">
        <v>367072.00453717861</v>
      </c>
      <c r="M15233">
        <v>1551191.9547847351</v>
      </c>
      <c r="N15233">
        <v>-0.19090478709000749</v>
      </c>
      <c r="O15233">
        <v>6826426.100530372</v>
      </c>
      <c r="P15233">
        <v>0</v>
      </c>
      <c r="Q15233" t="s">
        <v>50043</v>
      </c>
      <c r="R15233" s="3">
        <v>0.27364905371506421</v>
      </c>
      <c r="S15233" t="s">
        <v>50016</v>
      </c>
      <c r="T15233" t="s">
        <v>50035</v>
      </c>
    </row>
    <row r="15234" spans="1:20" x14ac:dyDescent="0.3">
      <c r="A15234" s="1" t="s">
        <v>15248</v>
      </c>
      <c r="B15234">
        <v>813.92197780913352</v>
      </c>
      <c r="C15234">
        <v>0</v>
      </c>
      <c r="D15234">
        <v>0.25605336618173841</v>
      </c>
      <c r="E15234">
        <v>65.159858580983681</v>
      </c>
      <c r="F15234">
        <v>97</v>
      </c>
      <c r="G15234">
        <v>210.5175500402872</v>
      </c>
      <c r="H15234">
        <v>3.7018147713076721</v>
      </c>
      <c r="I15234">
        <v>27.670584000000002</v>
      </c>
      <c r="J15234">
        <v>53.827191435970491</v>
      </c>
      <c r="K15234">
        <v>242681.43931164421</v>
      </c>
      <c r="L15234">
        <v>67625.884715310254</v>
      </c>
      <c r="M15234">
        <v>73018.855535751354</v>
      </c>
      <c r="N15234">
        <v>-4.9754833749800177E-3</v>
      </c>
      <c r="O15234">
        <v>2225942.2052315501</v>
      </c>
      <c r="P15234">
        <v>0</v>
      </c>
      <c r="Q15234" t="s">
        <v>50043</v>
      </c>
      <c r="R15234" s="3">
        <v>0.25605336618173835</v>
      </c>
      <c r="S15234" t="s">
        <v>50016</v>
      </c>
      <c r="T15234" t="s">
        <v>50035</v>
      </c>
    </row>
    <row r="15235" spans="1:20" x14ac:dyDescent="0.3">
      <c r="A15235" s="1" t="s">
        <v>15249</v>
      </c>
      <c r="B15235">
        <v>83.935107579593051</v>
      </c>
      <c r="C15235">
        <v>0</v>
      </c>
      <c r="D15235">
        <v>0.87252884085709992</v>
      </c>
      <c r="E15235">
        <v>83.395029003228217</v>
      </c>
      <c r="F15235">
        <v>97</v>
      </c>
      <c r="G15235">
        <v>150.64242702791611</v>
      </c>
      <c r="H15235">
        <v>2.247146703415102</v>
      </c>
      <c r="I15235">
        <v>27.670584000000002</v>
      </c>
      <c r="J15235">
        <v>33.689904449924427</v>
      </c>
      <c r="K15235">
        <v>94911.251605570797</v>
      </c>
      <c r="L15235">
        <v>81870.685416373672</v>
      </c>
      <c r="M15235">
        <v>100886.1262707495</v>
      </c>
      <c r="N15235">
        <v>-0.15548473533519011</v>
      </c>
      <c r="O15235">
        <v>5405044.1267883526</v>
      </c>
      <c r="P15235">
        <v>0</v>
      </c>
      <c r="Q15235" t="s">
        <v>50043</v>
      </c>
      <c r="R15235" s="3">
        <v>0.87252884085709992</v>
      </c>
      <c r="S15235" t="s">
        <v>50016</v>
      </c>
      <c r="T15235" t="s">
        <v>50035</v>
      </c>
    </row>
    <row r="15236" spans="1:20" x14ac:dyDescent="0.3">
      <c r="A15236" s="1" t="s">
        <v>15250</v>
      </c>
      <c r="B15236">
        <v>798.38571500735884</v>
      </c>
      <c r="C15236">
        <v>0</v>
      </c>
      <c r="D15236">
        <v>0.41718519821936662</v>
      </c>
      <c r="E15236">
        <v>94.917774557871525</v>
      </c>
      <c r="F15236">
        <v>97</v>
      </c>
      <c r="G15236">
        <v>304.29601538762842</v>
      </c>
      <c r="H15236">
        <v>0</v>
      </c>
      <c r="I15236">
        <v>27.670584000000002</v>
      </c>
      <c r="J15236">
        <v>49.394698487272287</v>
      </c>
      <c r="K15236">
        <v>261864.08071733761</v>
      </c>
      <c r="L15236">
        <v>187460.83344506851</v>
      </c>
      <c r="M15236">
        <v>41402.341794912631</v>
      </c>
      <c r="N15236">
        <v>-0.1824542273229971</v>
      </c>
      <c r="O15236">
        <v>1556180.324524337</v>
      </c>
      <c r="P15236">
        <v>0</v>
      </c>
      <c r="Q15236" t="s">
        <v>50043</v>
      </c>
      <c r="R15236" s="3">
        <v>0.41718519821936662</v>
      </c>
      <c r="S15236" t="s">
        <v>50016</v>
      </c>
      <c r="T15236" t="s">
        <v>50035</v>
      </c>
    </row>
    <row r="15237" spans="1:20" x14ac:dyDescent="0.3">
      <c r="A15237" s="1" t="s">
        <v>15251</v>
      </c>
      <c r="B15237">
        <v>424.58105712437339</v>
      </c>
      <c r="C15237">
        <v>0</v>
      </c>
      <c r="D15237">
        <v>0.76821895582555533</v>
      </c>
      <c r="E15237">
        <v>83.908986316705295</v>
      </c>
      <c r="F15237">
        <v>97</v>
      </c>
      <c r="G15237">
        <v>129.4331036950133</v>
      </c>
      <c r="H15237">
        <v>11.58612827676393</v>
      </c>
      <c r="I15237">
        <v>27.670584000000002</v>
      </c>
      <c r="J15237">
        <v>34.685707001073148</v>
      </c>
      <c r="K15237">
        <v>280887.50366288383</v>
      </c>
      <c r="L15237">
        <v>565560.79516083968</v>
      </c>
      <c r="M15237">
        <v>339506.6211731761</v>
      </c>
      <c r="N15237">
        <v>-0.26873578408016902</v>
      </c>
      <c r="O15237">
        <v>9185873.6568978354</v>
      </c>
      <c r="P15237">
        <v>0</v>
      </c>
      <c r="Q15237" t="s">
        <v>50043</v>
      </c>
      <c r="R15237" s="3">
        <v>0.76821895582555533</v>
      </c>
      <c r="S15237" t="s">
        <v>50016</v>
      </c>
      <c r="T15237" t="s">
        <v>50035</v>
      </c>
    </row>
    <row r="15238" spans="1:20" x14ac:dyDescent="0.3">
      <c r="A15238" s="1" t="s">
        <v>15252</v>
      </c>
      <c r="B15238">
        <v>6644.1705294096482</v>
      </c>
      <c r="C15238">
        <v>0</v>
      </c>
      <c r="D15238">
        <v>0.56143659139432411</v>
      </c>
      <c r="E15238">
        <v>88.731621150903365</v>
      </c>
      <c r="F15238">
        <v>97</v>
      </c>
      <c r="G15238">
        <v>150.02061074726811</v>
      </c>
      <c r="H15238">
        <v>5.8465594467338438</v>
      </c>
      <c r="I15238">
        <v>27.670584000000002</v>
      </c>
      <c r="J15238">
        <v>44.247315963112278</v>
      </c>
      <c r="K15238">
        <v>7595487.0860560155</v>
      </c>
      <c r="L15238">
        <v>3605991.4677736852</v>
      </c>
      <c r="M15238">
        <v>17508576.37951209</v>
      </c>
      <c r="N15238">
        <v>-0.1062339852432678</v>
      </c>
      <c r="O15238">
        <v>37761451.459198751</v>
      </c>
      <c r="P15238">
        <v>0</v>
      </c>
      <c r="Q15238" t="s">
        <v>50043</v>
      </c>
      <c r="R15238" s="3">
        <v>0.56143659139432411</v>
      </c>
      <c r="S15238" t="s">
        <v>50016</v>
      </c>
      <c r="T15238" t="s">
        <v>50035</v>
      </c>
    </row>
    <row r="15239" spans="1:20" x14ac:dyDescent="0.3">
      <c r="A15239" s="1" t="s">
        <v>15253</v>
      </c>
      <c r="B15239">
        <v>11138.689305513601</v>
      </c>
      <c r="C15239">
        <v>0</v>
      </c>
      <c r="D15239">
        <v>0.39202977275157691</v>
      </c>
      <c r="E15239">
        <v>93.750457391734685</v>
      </c>
      <c r="F15239">
        <v>95.321640000000002</v>
      </c>
      <c r="G15239">
        <v>163.61462590116321</v>
      </c>
      <c r="H15239">
        <v>11.78593796264356</v>
      </c>
      <c r="I15239">
        <v>27.670584000000002</v>
      </c>
      <c r="J15239">
        <v>0</v>
      </c>
      <c r="K15239">
        <v>10320302.57271084</v>
      </c>
      <c r="L15239">
        <v>5781545.6087268116</v>
      </c>
      <c r="M15239">
        <v>12511077.687256509</v>
      </c>
      <c r="N15239">
        <v>-9.3533327986137366E-2</v>
      </c>
      <c r="O15239">
        <v>44983741.650346503</v>
      </c>
      <c r="P15239">
        <v>0</v>
      </c>
      <c r="Q15239" t="s">
        <v>50043</v>
      </c>
      <c r="R15239" s="3">
        <v>0.39202977275157691</v>
      </c>
      <c r="S15239" t="s">
        <v>50022</v>
      </c>
      <c r="T15239" t="s">
        <v>50037</v>
      </c>
    </row>
    <row r="15240" spans="1:20" x14ac:dyDescent="0.3">
      <c r="A15240" s="1" t="s">
        <v>15254</v>
      </c>
      <c r="B15240">
        <v>288.30304626874391</v>
      </c>
      <c r="C15240">
        <v>0</v>
      </c>
      <c r="D15240">
        <v>0.188506602589191</v>
      </c>
      <c r="E15240">
        <v>84.667787715536875</v>
      </c>
      <c r="F15240">
        <v>97</v>
      </c>
      <c r="G15240">
        <v>803.03442766219507</v>
      </c>
      <c r="H15240">
        <v>2.2090042163969712</v>
      </c>
      <c r="I15240">
        <v>27.670584000000002</v>
      </c>
      <c r="J15240">
        <v>154.51009964418739</v>
      </c>
      <c r="K15240">
        <v>76303.732163150926</v>
      </c>
      <c r="L15240">
        <v>19397.547190943689</v>
      </c>
      <c r="M15240">
        <v>375368.94070204918</v>
      </c>
      <c r="N15240">
        <v>-0.1810884901806524</v>
      </c>
      <c r="O15240">
        <v>689991.9625883447</v>
      </c>
      <c r="P15240">
        <v>0</v>
      </c>
      <c r="Q15240" t="s">
        <v>50043</v>
      </c>
      <c r="R15240" s="3">
        <v>0.18850660258919097</v>
      </c>
      <c r="S15240" t="s">
        <v>50016</v>
      </c>
      <c r="T15240" t="s">
        <v>50035</v>
      </c>
    </row>
    <row r="15241" spans="1:20" x14ac:dyDescent="0.3">
      <c r="A15241" s="1" t="s">
        <v>15255</v>
      </c>
      <c r="B15241">
        <v>307.94440590721439</v>
      </c>
      <c r="C15241">
        <v>0</v>
      </c>
      <c r="D15241">
        <v>0.65444772189060096</v>
      </c>
      <c r="E15241">
        <v>89.395008090466206</v>
      </c>
      <c r="F15241">
        <v>97</v>
      </c>
      <c r="G15241">
        <v>140.49860289231259</v>
      </c>
      <c r="H15241">
        <v>6.0630021891928658</v>
      </c>
      <c r="I15241">
        <v>27.670584000000002</v>
      </c>
      <c r="J15241">
        <v>51.127828800278941</v>
      </c>
      <c r="K15241">
        <v>349045.37883355259</v>
      </c>
      <c r="L15241">
        <v>223745.70039184319</v>
      </c>
      <c r="M15241">
        <v>1609082.4165430991</v>
      </c>
      <c r="N15241">
        <v>-8.2345717396767659E-2</v>
      </c>
      <c r="O15241">
        <v>1811694.3145780209</v>
      </c>
      <c r="P15241">
        <v>0</v>
      </c>
      <c r="Q15241" t="s">
        <v>50043</v>
      </c>
      <c r="R15241" s="3">
        <v>0.65444772189060096</v>
      </c>
      <c r="S15241" t="s">
        <v>50016</v>
      </c>
      <c r="T15241" t="s">
        <v>50035</v>
      </c>
    </row>
    <row r="15242" spans="1:20" x14ac:dyDescent="0.3">
      <c r="A15242" s="1" t="s">
        <v>15256</v>
      </c>
      <c r="B15242">
        <v>172.3360045944363</v>
      </c>
      <c r="C15242">
        <v>0</v>
      </c>
      <c r="D15242">
        <v>0.85366126185758184</v>
      </c>
      <c r="E15242">
        <v>99.546678037203378</v>
      </c>
      <c r="F15242">
        <v>97</v>
      </c>
      <c r="G15242">
        <v>213.28104709397351</v>
      </c>
      <c r="H15242">
        <v>1.460846856662932</v>
      </c>
      <c r="I15242">
        <v>27.670584000000002</v>
      </c>
      <c r="J15242">
        <v>39.796738720530783</v>
      </c>
      <c r="K15242">
        <v>199164.00891360419</v>
      </c>
      <c r="L15242">
        <v>180273.48772724759</v>
      </c>
      <c r="M15242">
        <v>1537660.85830298</v>
      </c>
      <c r="N15242">
        <v>-1.438412431822593E-2</v>
      </c>
      <c r="O15242">
        <v>1587730.238374111</v>
      </c>
      <c r="P15242">
        <v>0</v>
      </c>
      <c r="Q15242" t="s">
        <v>50043</v>
      </c>
      <c r="R15242" s="3">
        <v>0.85366126185758184</v>
      </c>
      <c r="S15242" t="s">
        <v>50016</v>
      </c>
      <c r="T15242" t="s">
        <v>50035</v>
      </c>
    </row>
    <row r="15243" spans="1:20" x14ac:dyDescent="0.3">
      <c r="A15243" s="1" t="s">
        <v>15257</v>
      </c>
      <c r="B15243">
        <v>284.49939146061462</v>
      </c>
      <c r="C15243">
        <v>0</v>
      </c>
      <c r="D15243">
        <v>0.1913632929925955</v>
      </c>
      <c r="E15243">
        <v>76.905433793136439</v>
      </c>
      <c r="F15243">
        <v>97</v>
      </c>
      <c r="G15243">
        <v>308.91743995146692</v>
      </c>
      <c r="H15243">
        <v>2.9929707971142081</v>
      </c>
      <c r="I15243">
        <v>27.670584000000002</v>
      </c>
      <c r="J15243">
        <v>40.341373327569457</v>
      </c>
      <c r="K15243">
        <v>72490.821687087024</v>
      </c>
      <c r="L15243">
        <v>22885.122874912118</v>
      </c>
      <c r="M15243">
        <v>126058.4578975523</v>
      </c>
      <c r="N15243">
        <v>-0.18853441219307121</v>
      </c>
      <c r="O15243">
        <v>509946.67795045761</v>
      </c>
      <c r="P15243">
        <v>0</v>
      </c>
      <c r="Q15243" t="s">
        <v>50043</v>
      </c>
      <c r="R15243" s="3">
        <v>0.19136329299259552</v>
      </c>
      <c r="S15243" t="s">
        <v>50016</v>
      </c>
      <c r="T15243" t="s">
        <v>50035</v>
      </c>
    </row>
    <row r="15244" spans="1:20" x14ac:dyDescent="0.3">
      <c r="A15244" s="1" t="s">
        <v>15258</v>
      </c>
      <c r="B15244">
        <v>32931.006636515973</v>
      </c>
      <c r="C15244">
        <v>0</v>
      </c>
      <c r="D15244">
        <v>0.59576465575464244</v>
      </c>
      <c r="E15244">
        <v>78.333080111976301</v>
      </c>
      <c r="F15244">
        <v>94.188698000000002</v>
      </c>
      <c r="G15244">
        <v>114.5283734188525</v>
      </c>
      <c r="H15244">
        <v>16.73597147881366</v>
      </c>
      <c r="I15244">
        <v>27.670584000000002</v>
      </c>
      <c r="J15244">
        <v>5.1087758281003639</v>
      </c>
      <c r="K15244">
        <v>20263760.50636255</v>
      </c>
      <c r="L15244">
        <v>54415282.043360658</v>
      </c>
      <c r="M15244">
        <v>33287709.77096995</v>
      </c>
      <c r="N15244">
        <v>-0.2053316098672088</v>
      </c>
      <c r="O15244">
        <v>508378777.14603221</v>
      </c>
      <c r="P15244">
        <v>0</v>
      </c>
      <c r="Q15244" t="s">
        <v>50043</v>
      </c>
      <c r="R15244" s="3">
        <v>0.59576465575464244</v>
      </c>
      <c r="S15244" t="s">
        <v>50026</v>
      </c>
      <c r="T15244" t="s">
        <v>50038</v>
      </c>
    </row>
    <row r="15245" spans="1:20" x14ac:dyDescent="0.3">
      <c r="A15245" s="1" t="s">
        <v>15259</v>
      </c>
      <c r="B15245">
        <v>2398.069695171424</v>
      </c>
      <c r="C15245">
        <v>0</v>
      </c>
      <c r="D15245">
        <v>0.27751548695801731</v>
      </c>
      <c r="E15245">
        <v>78.507034443408088</v>
      </c>
      <c r="F15245">
        <v>97</v>
      </c>
      <c r="G15245">
        <v>178.458823746848</v>
      </c>
      <c r="H15245">
        <v>9.7613696493308169</v>
      </c>
      <c r="I15245">
        <v>27.670584000000002</v>
      </c>
      <c r="J15245">
        <v>41.452433338295251</v>
      </c>
      <c r="K15245">
        <v>360938.83887421538</v>
      </c>
      <c r="L15245">
        <v>1232087.094818407</v>
      </c>
      <c r="M15245">
        <v>4310.6165541476475</v>
      </c>
      <c r="N15245">
        <v>-0.20855417935914089</v>
      </c>
      <c r="O15245">
        <v>11072498.093744099</v>
      </c>
      <c r="P15245">
        <v>0</v>
      </c>
      <c r="Q15245" t="s">
        <v>50043</v>
      </c>
      <c r="R15245" s="3">
        <v>0.27751548695801725</v>
      </c>
      <c r="S15245" t="s">
        <v>50016</v>
      </c>
      <c r="T15245" t="s">
        <v>50035</v>
      </c>
    </row>
    <row r="15246" spans="1:20" x14ac:dyDescent="0.3">
      <c r="A15246" s="1" t="s">
        <v>15260</v>
      </c>
      <c r="B15246">
        <v>902.19570311994869</v>
      </c>
      <c r="C15246">
        <v>0</v>
      </c>
      <c r="D15246">
        <v>0.45635912361039432</v>
      </c>
      <c r="E15246">
        <v>76.27017383397073</v>
      </c>
      <c r="F15246">
        <v>97</v>
      </c>
      <c r="G15246">
        <v>211.46022384153969</v>
      </c>
      <c r="H15246">
        <v>12.447056814813861</v>
      </c>
      <c r="I15246">
        <v>27.670584000000002</v>
      </c>
      <c r="J15246">
        <v>53.889201229760573</v>
      </c>
      <c r="K15246">
        <v>23184.645459300249</v>
      </c>
      <c r="L15246">
        <v>39331.720978100617</v>
      </c>
      <c r="M15246">
        <v>457495.32163796289</v>
      </c>
      <c r="N15246">
        <v>-0.19252447920919061</v>
      </c>
      <c r="O15246">
        <v>1402186.608683265</v>
      </c>
      <c r="P15246">
        <v>0</v>
      </c>
      <c r="Q15246" t="s">
        <v>50043</v>
      </c>
      <c r="R15246" s="3">
        <v>0.45635912361039432</v>
      </c>
      <c r="S15246" t="s">
        <v>50016</v>
      </c>
      <c r="T15246" t="s">
        <v>50035</v>
      </c>
    </row>
    <row r="15247" spans="1:20" x14ac:dyDescent="0.3">
      <c r="A15247" s="1" t="s">
        <v>15261</v>
      </c>
      <c r="B15247">
        <v>3552.6377044357828</v>
      </c>
      <c r="C15247">
        <v>0</v>
      </c>
      <c r="D15247">
        <v>0.37508142615617079</v>
      </c>
      <c r="E15247">
        <v>84.737589778996835</v>
      </c>
      <c r="F15247">
        <v>97</v>
      </c>
      <c r="G15247">
        <v>148.77229758417849</v>
      </c>
      <c r="H15247">
        <v>15.666654411339019</v>
      </c>
      <c r="I15247">
        <v>27.670584000000002</v>
      </c>
      <c r="J15247">
        <v>12.21270972540197</v>
      </c>
      <c r="K15247">
        <v>2852429.9926932119</v>
      </c>
      <c r="L15247">
        <v>3149555.5969852651</v>
      </c>
      <c r="M15247">
        <v>1666179.967823578</v>
      </c>
      <c r="N15247">
        <v>-5.8213587571412692E-2</v>
      </c>
      <c r="O15247">
        <v>36426225.023599267</v>
      </c>
      <c r="P15247">
        <v>0</v>
      </c>
      <c r="Q15247" t="s">
        <v>50043</v>
      </c>
      <c r="R15247" s="3">
        <v>0.37508142615617079</v>
      </c>
      <c r="S15247" t="s">
        <v>50016</v>
      </c>
      <c r="T15247" t="s">
        <v>50035</v>
      </c>
    </row>
    <row r="15248" spans="1:20" x14ac:dyDescent="0.3">
      <c r="A15248" s="1" t="s">
        <v>15262</v>
      </c>
      <c r="B15248">
        <v>2125.7819444950001</v>
      </c>
      <c r="C15248">
        <v>0</v>
      </c>
      <c r="D15248">
        <v>0.32302483679322902</v>
      </c>
      <c r="E15248">
        <v>89.544857198859006</v>
      </c>
      <c r="F15248">
        <v>97</v>
      </c>
      <c r="G15248">
        <v>202.74486829748679</v>
      </c>
      <c r="H15248">
        <v>9.977722966446164</v>
      </c>
      <c r="I15248">
        <v>27.670584000000002</v>
      </c>
      <c r="J15248">
        <v>47.553549672715121</v>
      </c>
      <c r="K15248">
        <v>365852.62627097411</v>
      </c>
      <c r="L15248">
        <v>1336314.4788141579</v>
      </c>
      <c r="M15248">
        <v>4278.8260250483581</v>
      </c>
      <c r="N15248">
        <v>-0.1791318028738749</v>
      </c>
      <c r="O15248">
        <v>11744760.18767586</v>
      </c>
      <c r="P15248">
        <v>0</v>
      </c>
      <c r="Q15248" t="s">
        <v>50043</v>
      </c>
      <c r="R15248" s="3">
        <v>0.32302483679322902</v>
      </c>
      <c r="S15248" t="s">
        <v>50016</v>
      </c>
      <c r="T15248" t="s">
        <v>50035</v>
      </c>
    </row>
    <row r="15249" spans="1:20" x14ac:dyDescent="0.3">
      <c r="A15249" s="1" t="s">
        <v>15263</v>
      </c>
      <c r="B15249">
        <v>52789.410983681737</v>
      </c>
      <c r="C15249">
        <v>0</v>
      </c>
      <c r="D15249">
        <v>0.52461989153982802</v>
      </c>
      <c r="E15249">
        <v>94.541317741702429</v>
      </c>
      <c r="F15249">
        <v>96</v>
      </c>
      <c r="G15249">
        <v>137.0752499606605</v>
      </c>
      <c r="H15249">
        <v>4.7470909265859298</v>
      </c>
      <c r="I15249">
        <v>27.670584000000002</v>
      </c>
      <c r="J15249">
        <v>20.585159582894519</v>
      </c>
      <c r="K15249">
        <v>26828097.474926729</v>
      </c>
      <c r="L15249">
        <v>43635124.076791853</v>
      </c>
      <c r="M15249">
        <v>212083803.87513721</v>
      </c>
      <c r="N15249">
        <v>-0.1508064188275223</v>
      </c>
      <c r="O15249">
        <v>514737799.8026973</v>
      </c>
      <c r="P15249">
        <v>0</v>
      </c>
      <c r="Q15249" t="s">
        <v>50043</v>
      </c>
      <c r="R15249" s="3">
        <v>0.52461989153982802</v>
      </c>
      <c r="S15249" t="s">
        <v>50031</v>
      </c>
      <c r="T15249" t="s">
        <v>50036</v>
      </c>
    </row>
    <row r="15250" spans="1:20" x14ac:dyDescent="0.3">
      <c r="A15250" s="1" t="s">
        <v>15264</v>
      </c>
      <c r="B15250">
        <v>152.52678117184109</v>
      </c>
      <c r="C15250">
        <v>0</v>
      </c>
      <c r="D15250">
        <v>0.73926327537104719</v>
      </c>
      <c r="E15250">
        <v>89.745924589616962</v>
      </c>
      <c r="F15250">
        <v>97</v>
      </c>
      <c r="G15250">
        <v>188.33337997063299</v>
      </c>
      <c r="H15250">
        <v>1.5685591671697121</v>
      </c>
      <c r="I15250">
        <v>27.670584000000002</v>
      </c>
      <c r="J15250">
        <v>36.14317096160098</v>
      </c>
      <c r="K15250">
        <v>195806.6346830136</v>
      </c>
      <c r="L15250">
        <v>158660.33291797171</v>
      </c>
      <c r="M15250">
        <v>1479183.696535323</v>
      </c>
      <c r="N15250">
        <v>-1.425578206825022E-2</v>
      </c>
      <c r="O15250">
        <v>1820398.0240629569</v>
      </c>
      <c r="P15250">
        <v>0</v>
      </c>
      <c r="Q15250" t="s">
        <v>50043</v>
      </c>
      <c r="R15250" s="3">
        <v>0.73926327537104719</v>
      </c>
      <c r="S15250" t="s">
        <v>50016</v>
      </c>
      <c r="T15250" t="s">
        <v>50035</v>
      </c>
    </row>
    <row r="15251" spans="1:20" x14ac:dyDescent="0.3">
      <c r="A15251" s="1" t="s">
        <v>15265</v>
      </c>
      <c r="B15251">
        <v>8010.0702272835533</v>
      </c>
      <c r="C15251">
        <v>0</v>
      </c>
      <c r="D15251">
        <v>0.49250441647954968</v>
      </c>
      <c r="E15251">
        <v>79.18755718765928</v>
      </c>
      <c r="F15251">
        <v>97</v>
      </c>
      <c r="G15251">
        <v>259.9846615999295</v>
      </c>
      <c r="H15251">
        <v>2.5902077131841681</v>
      </c>
      <c r="I15251">
        <v>27.670584000000002</v>
      </c>
      <c r="J15251">
        <v>33.811078043127367</v>
      </c>
      <c r="K15251">
        <v>3870401.4833325008</v>
      </c>
      <c r="L15251">
        <v>6961863.8851934168</v>
      </c>
      <c r="M15251">
        <v>181857354.2458505</v>
      </c>
      <c r="N15251">
        <v>-0.19353335087916559</v>
      </c>
      <c r="O15251">
        <v>36311590.662054032</v>
      </c>
      <c r="P15251">
        <v>0</v>
      </c>
      <c r="Q15251" t="s">
        <v>50043</v>
      </c>
      <c r="R15251" s="3">
        <v>0.49250441647954968</v>
      </c>
      <c r="S15251" t="s">
        <v>50016</v>
      </c>
      <c r="T15251" t="s">
        <v>50035</v>
      </c>
    </row>
    <row r="15252" spans="1:20" x14ac:dyDescent="0.3">
      <c r="A15252" s="1" t="s">
        <v>15266</v>
      </c>
      <c r="B15252">
        <v>713.97367800319364</v>
      </c>
      <c r="C15252">
        <v>0</v>
      </c>
      <c r="D15252">
        <v>0.71831349026120461</v>
      </c>
      <c r="E15252">
        <v>99.869160592349445</v>
      </c>
      <c r="F15252">
        <v>97</v>
      </c>
      <c r="G15252">
        <v>128.17362788362951</v>
      </c>
      <c r="H15252">
        <v>1.633364351545568</v>
      </c>
      <c r="I15252">
        <v>27.670584000000002</v>
      </c>
      <c r="J15252">
        <v>49.325955472872877</v>
      </c>
      <c r="K15252">
        <v>1217587.014177375</v>
      </c>
      <c r="L15252">
        <v>819218.6744485572</v>
      </c>
      <c r="M15252">
        <v>1580303.7078745021</v>
      </c>
      <c r="N15252">
        <v>-0.1174858169574815</v>
      </c>
      <c r="O15252">
        <v>6189938.8366003865</v>
      </c>
      <c r="P15252">
        <v>0</v>
      </c>
      <c r="Q15252" t="s">
        <v>50043</v>
      </c>
      <c r="R15252" s="3">
        <v>0.71831349026120461</v>
      </c>
      <c r="S15252" t="s">
        <v>50016</v>
      </c>
      <c r="T15252" t="s">
        <v>50035</v>
      </c>
    </row>
    <row r="15253" spans="1:20" x14ac:dyDescent="0.3">
      <c r="A15253" s="1" t="s">
        <v>15267</v>
      </c>
      <c r="B15253">
        <v>389.51493107223189</v>
      </c>
      <c r="C15253">
        <v>0</v>
      </c>
      <c r="D15253">
        <v>0.58476767300849164</v>
      </c>
      <c r="E15253">
        <v>79.294165676071785</v>
      </c>
      <c r="F15253">
        <v>97</v>
      </c>
      <c r="G15253">
        <v>169.7948464896626</v>
      </c>
      <c r="H15253">
        <v>6.2449503877957344</v>
      </c>
      <c r="I15253">
        <v>27.670584000000002</v>
      </c>
      <c r="J15253">
        <v>45.658047520649554</v>
      </c>
      <c r="K15253">
        <v>382974.41810732492</v>
      </c>
      <c r="L15253">
        <v>419468.01785014349</v>
      </c>
      <c r="M15253">
        <v>1094525.5859641151</v>
      </c>
      <c r="N15253">
        <v>-0.18618452392005849</v>
      </c>
      <c r="O15253">
        <v>24508172.771302409</v>
      </c>
      <c r="P15253">
        <v>0</v>
      </c>
      <c r="Q15253" t="s">
        <v>50043</v>
      </c>
      <c r="R15253" s="3">
        <v>0.58476767300849164</v>
      </c>
      <c r="S15253" t="s">
        <v>50016</v>
      </c>
      <c r="T15253" t="s">
        <v>50035</v>
      </c>
    </row>
    <row r="15254" spans="1:20" x14ac:dyDescent="0.3">
      <c r="A15254" s="1" t="s">
        <v>15268</v>
      </c>
      <c r="B15254">
        <v>314.13237613154843</v>
      </c>
      <c r="C15254">
        <v>0</v>
      </c>
      <c r="D15254">
        <v>0.18226852301667851</v>
      </c>
      <c r="E15254">
        <v>79.705901158745093</v>
      </c>
      <c r="F15254">
        <v>97</v>
      </c>
      <c r="G15254">
        <v>880.22293458737488</v>
      </c>
      <c r="H15254">
        <v>2.1423163008058812</v>
      </c>
      <c r="I15254">
        <v>27.670584000000002</v>
      </c>
      <c r="J15254">
        <v>168.33197099298641</v>
      </c>
      <c r="K15254">
        <v>82251.229950389607</v>
      </c>
      <c r="L15254">
        <v>19516.23698561914</v>
      </c>
      <c r="M15254">
        <v>425622.03697585053</v>
      </c>
      <c r="N15254">
        <v>-0.18166566172819809</v>
      </c>
      <c r="O15254">
        <v>660763.50768668239</v>
      </c>
      <c r="P15254">
        <v>0</v>
      </c>
      <c r="Q15254" t="s">
        <v>50043</v>
      </c>
      <c r="R15254" s="3">
        <v>0.18226852301667851</v>
      </c>
      <c r="S15254" t="s">
        <v>50016</v>
      </c>
      <c r="T15254" t="s">
        <v>50035</v>
      </c>
    </row>
    <row r="15255" spans="1:20" x14ac:dyDescent="0.3">
      <c r="A15255" s="1" t="s">
        <v>15269</v>
      </c>
      <c r="B15255">
        <v>284.66887544516931</v>
      </c>
      <c r="C15255">
        <v>0</v>
      </c>
      <c r="D15255">
        <v>0.50713891680000167</v>
      </c>
      <c r="E15255">
        <v>92.971285519208109</v>
      </c>
      <c r="F15255">
        <v>97</v>
      </c>
      <c r="G15255">
        <v>202.18439071467941</v>
      </c>
      <c r="H15255">
        <v>22.715710445519409</v>
      </c>
      <c r="I15255">
        <v>27.670584000000002</v>
      </c>
      <c r="J15255">
        <v>38.049862375279993</v>
      </c>
      <c r="K15255">
        <v>184349.64479879709</v>
      </c>
      <c r="L15255">
        <v>133930.26727096381</v>
      </c>
      <c r="M15255">
        <v>1066145.847271919</v>
      </c>
      <c r="N15255">
        <v>-0.18191458195129731</v>
      </c>
      <c r="O15255">
        <v>8209558.3680785093</v>
      </c>
      <c r="P15255">
        <v>0</v>
      </c>
      <c r="Q15255" t="s">
        <v>50043</v>
      </c>
      <c r="R15255" s="3">
        <v>0.50713891680000167</v>
      </c>
      <c r="S15255" t="s">
        <v>50016</v>
      </c>
      <c r="T15255" t="s">
        <v>50035</v>
      </c>
    </row>
    <row r="15256" spans="1:20" x14ac:dyDescent="0.3">
      <c r="A15256" s="1" t="s">
        <v>15270</v>
      </c>
      <c r="B15256">
        <v>136.81616858822531</v>
      </c>
      <c r="C15256">
        <v>0</v>
      </c>
      <c r="D15256">
        <v>1.8463935250501069</v>
      </c>
      <c r="E15256">
        <v>91.209740395701346</v>
      </c>
      <c r="F15256">
        <v>97</v>
      </c>
      <c r="G15256">
        <v>79.785081560223588</v>
      </c>
      <c r="H15256">
        <v>6.2236377875338347</v>
      </c>
      <c r="I15256">
        <v>27.670584000000002</v>
      </c>
      <c r="J15256">
        <v>32.600108995970899</v>
      </c>
      <c r="K15256">
        <v>281508.08713495207</v>
      </c>
      <c r="L15256">
        <v>349148.08549214818</v>
      </c>
      <c r="M15256">
        <v>157247.97874106659</v>
      </c>
      <c r="N15256">
        <v>-0.61231599378602342</v>
      </c>
      <c r="O15256">
        <v>5463443.9639889924</v>
      </c>
      <c r="P15256">
        <v>0</v>
      </c>
      <c r="Q15256" t="s">
        <v>50043</v>
      </c>
      <c r="R15256" s="3">
        <v>1.8463935250501071</v>
      </c>
      <c r="S15256" t="s">
        <v>50016</v>
      </c>
      <c r="T15256" t="s">
        <v>50035</v>
      </c>
    </row>
    <row r="15257" spans="1:20" x14ac:dyDescent="0.3">
      <c r="A15257" s="1" t="s">
        <v>15271</v>
      </c>
      <c r="B15257">
        <v>271.09391934216961</v>
      </c>
      <c r="C15257">
        <v>0</v>
      </c>
      <c r="D15257">
        <v>3.867758898206886</v>
      </c>
      <c r="E15257">
        <v>87.112190956512904</v>
      </c>
      <c r="F15257">
        <v>97</v>
      </c>
      <c r="G15257">
        <v>29.47808017343992</v>
      </c>
      <c r="H15257">
        <v>8.6705770205033552</v>
      </c>
      <c r="I15257">
        <v>27.670584000000002</v>
      </c>
      <c r="J15257">
        <v>7.9637938307803751</v>
      </c>
      <c r="K15257">
        <v>42360.865044129438</v>
      </c>
      <c r="L15257">
        <v>263495.52100286068</v>
      </c>
      <c r="M15257">
        <v>386.32137115773151</v>
      </c>
      <c r="N15257">
        <v>-1.135360408665846</v>
      </c>
      <c r="O15257">
        <v>9685793.6937438939</v>
      </c>
      <c r="P15257">
        <v>0</v>
      </c>
      <c r="Q15257" t="s">
        <v>50043</v>
      </c>
      <c r="R15257" s="3">
        <v>3.8677588982068865</v>
      </c>
      <c r="S15257" t="s">
        <v>50016</v>
      </c>
      <c r="T15257" t="s">
        <v>50035</v>
      </c>
    </row>
    <row r="15258" spans="1:20" x14ac:dyDescent="0.3">
      <c r="A15258" s="1" t="s">
        <v>15272</v>
      </c>
      <c r="B15258">
        <v>415.26060942717532</v>
      </c>
      <c r="C15258">
        <v>0</v>
      </c>
      <c r="D15258">
        <v>1.6388708061915629</v>
      </c>
      <c r="E15258">
        <v>91.919629190167029</v>
      </c>
      <c r="F15258">
        <v>97</v>
      </c>
      <c r="G15258">
        <v>101.28153493454801</v>
      </c>
      <c r="H15258">
        <v>8.5226093897736348</v>
      </c>
      <c r="I15258">
        <v>27.670584000000002</v>
      </c>
      <c r="J15258">
        <v>23.54140374646887</v>
      </c>
      <c r="K15258">
        <v>239303.62368456909</v>
      </c>
      <c r="L15258">
        <v>974274.267146411</v>
      </c>
      <c r="M15258">
        <v>148011.66640051609</v>
      </c>
      <c r="N15258">
        <v>-0.24058057336856969</v>
      </c>
      <c r="O15258">
        <v>63258424.926634647</v>
      </c>
      <c r="P15258">
        <v>0</v>
      </c>
      <c r="Q15258" t="s">
        <v>50043</v>
      </c>
      <c r="R15258" s="3">
        <v>1.6388708061915627</v>
      </c>
      <c r="S15258" t="s">
        <v>50016</v>
      </c>
      <c r="T15258" t="s">
        <v>50035</v>
      </c>
    </row>
    <row r="15259" spans="1:20" x14ac:dyDescent="0.3">
      <c r="A15259" s="1" t="s">
        <v>15273</v>
      </c>
      <c r="B15259">
        <v>24682.503922507651</v>
      </c>
      <c r="C15259">
        <v>0</v>
      </c>
      <c r="D15259">
        <v>0.33473913673396932</v>
      </c>
      <c r="E15259">
        <v>86.213129453104727</v>
      </c>
      <c r="F15259">
        <v>96.75</v>
      </c>
      <c r="G15259">
        <v>167.2446716656724</v>
      </c>
      <c r="H15259">
        <v>3.3383957753600688</v>
      </c>
      <c r="I15259">
        <v>27.670584000000002</v>
      </c>
      <c r="J15259">
        <v>2.3478618101682969</v>
      </c>
      <c r="K15259">
        <v>32290587.601739731</v>
      </c>
      <c r="L15259">
        <v>13646916.480423359</v>
      </c>
      <c r="M15259">
        <v>168513250.37026411</v>
      </c>
      <c r="N15259">
        <v>-0.20241124196742519</v>
      </c>
      <c r="O15259">
        <v>463897043.36921781</v>
      </c>
      <c r="P15259">
        <v>0</v>
      </c>
      <c r="Q15259" t="s">
        <v>50043</v>
      </c>
      <c r="R15259" s="3">
        <v>0.33473913673396927</v>
      </c>
      <c r="S15259" t="s">
        <v>50021</v>
      </c>
      <c r="T15259" t="s">
        <v>50038</v>
      </c>
    </row>
    <row r="15260" spans="1:20" x14ac:dyDescent="0.3">
      <c r="A15260" s="1" t="s">
        <v>15274</v>
      </c>
      <c r="B15260">
        <v>3380.9345441283299</v>
      </c>
      <c r="C15260">
        <v>0</v>
      </c>
      <c r="D15260">
        <v>1.1887123468407841</v>
      </c>
      <c r="E15260">
        <v>89.581358208658386</v>
      </c>
      <c r="F15260">
        <v>97</v>
      </c>
      <c r="G15260">
        <v>246.91610603745539</v>
      </c>
      <c r="H15260">
        <v>9.2348272392696185</v>
      </c>
      <c r="I15260">
        <v>27.670584000000002</v>
      </c>
      <c r="J15260">
        <v>17.289487074756511</v>
      </c>
      <c r="K15260">
        <v>2818371.770355389</v>
      </c>
      <c r="L15260">
        <v>16090695.124409631</v>
      </c>
      <c r="M15260">
        <v>210065.77212391901</v>
      </c>
      <c r="N15260">
        <v>-0.19178705333290799</v>
      </c>
      <c r="O15260">
        <v>157668679.3809669</v>
      </c>
      <c r="P15260">
        <v>0</v>
      </c>
      <c r="Q15260" t="s">
        <v>50043</v>
      </c>
      <c r="R15260" s="3">
        <v>1.1887123468407839</v>
      </c>
      <c r="S15260" t="s">
        <v>50018</v>
      </c>
      <c r="T15260" t="s">
        <v>50037</v>
      </c>
    </row>
    <row r="15261" spans="1:20" x14ac:dyDescent="0.3">
      <c r="A15261" s="1" t="s">
        <v>15275</v>
      </c>
      <c r="B15261">
        <v>894.35047840319305</v>
      </c>
      <c r="C15261">
        <v>0</v>
      </c>
      <c r="D15261">
        <v>0.57753924865873729</v>
      </c>
      <c r="E15261">
        <v>81.398592629041786</v>
      </c>
      <c r="F15261">
        <v>97</v>
      </c>
      <c r="G15261">
        <v>195.44053525288001</v>
      </c>
      <c r="H15261">
        <v>3.480181106370253</v>
      </c>
      <c r="I15261">
        <v>27.670584000000002</v>
      </c>
      <c r="J15261">
        <v>43.532369630887978</v>
      </c>
      <c r="K15261">
        <v>886749.25212851842</v>
      </c>
      <c r="L15261">
        <v>496781.35644580913</v>
      </c>
      <c r="M15261">
        <v>580576.28477160539</v>
      </c>
      <c r="N15261">
        <v>-0.1917696748470846</v>
      </c>
      <c r="O15261">
        <v>7490269.2487580869</v>
      </c>
      <c r="P15261">
        <v>0</v>
      </c>
      <c r="Q15261" t="s">
        <v>50043</v>
      </c>
      <c r="R15261" s="3">
        <v>0.57753924865873729</v>
      </c>
      <c r="S15261" t="s">
        <v>50016</v>
      </c>
      <c r="T15261" t="s">
        <v>50035</v>
      </c>
    </row>
    <row r="15262" spans="1:20" x14ac:dyDescent="0.3">
      <c r="A15262" s="1" t="s">
        <v>15276</v>
      </c>
      <c r="B15262">
        <v>83.062480867986352</v>
      </c>
      <c r="C15262">
        <v>0</v>
      </c>
      <c r="D15262">
        <v>0.92004464004578301</v>
      </c>
      <c r="E15262">
        <v>79.540906772849326</v>
      </c>
      <c r="F15262">
        <v>97</v>
      </c>
      <c r="G15262">
        <v>81.91018162066166</v>
      </c>
      <c r="H15262">
        <v>4.2470824255834048</v>
      </c>
      <c r="I15262">
        <v>27.670584000000002</v>
      </c>
      <c r="J15262">
        <v>10.32506802485743</v>
      </c>
      <c r="K15262">
        <v>8178.0365234395022</v>
      </c>
      <c r="L15262">
        <v>47148.884273490061</v>
      </c>
      <c r="M15262">
        <v>75888.9645686812</v>
      </c>
      <c r="N15262">
        <v>-0.38986503333718092</v>
      </c>
      <c r="O15262">
        <v>397837.4346779036</v>
      </c>
      <c r="P15262">
        <v>0</v>
      </c>
      <c r="Q15262" t="s">
        <v>50043</v>
      </c>
      <c r="R15262" s="3">
        <v>0.92004464004578301</v>
      </c>
      <c r="S15262" t="s">
        <v>50016</v>
      </c>
      <c r="T15262" t="s">
        <v>50035</v>
      </c>
    </row>
    <row r="15263" spans="1:20" x14ac:dyDescent="0.3">
      <c r="A15263" s="1" t="s">
        <v>15277</v>
      </c>
      <c r="B15263">
        <v>996.26490237810231</v>
      </c>
      <c r="C15263">
        <v>0</v>
      </c>
      <c r="D15263">
        <v>0.64041066710431505</v>
      </c>
      <c r="E15263">
        <v>79.60661781717225</v>
      </c>
      <c r="F15263">
        <v>97</v>
      </c>
      <c r="G15263">
        <v>190.30693012914449</v>
      </c>
      <c r="H15263">
        <v>3.349234163580888</v>
      </c>
      <c r="I15263">
        <v>27.670584000000002</v>
      </c>
      <c r="J15263">
        <v>48.272250660672533</v>
      </c>
      <c r="K15263">
        <v>855176.45194523793</v>
      </c>
      <c r="L15263">
        <v>530106.80081053532</v>
      </c>
      <c r="M15263">
        <v>622064.19601724786</v>
      </c>
      <c r="N15263">
        <v>-0.1995416665807237</v>
      </c>
      <c r="O15263">
        <v>8479947.9191760663</v>
      </c>
      <c r="P15263">
        <v>0</v>
      </c>
      <c r="Q15263" t="s">
        <v>50043</v>
      </c>
      <c r="R15263" s="3">
        <v>0.64041066710431505</v>
      </c>
      <c r="S15263" t="s">
        <v>50016</v>
      </c>
      <c r="T15263" t="s">
        <v>50035</v>
      </c>
    </row>
    <row r="15264" spans="1:20" x14ac:dyDescent="0.3">
      <c r="A15264" s="1" t="s">
        <v>15278</v>
      </c>
      <c r="B15264">
        <v>469.47101205498029</v>
      </c>
      <c r="C15264">
        <v>0</v>
      </c>
      <c r="D15264">
        <v>0.75705446473114779</v>
      </c>
      <c r="E15264">
        <v>92.61589599866295</v>
      </c>
      <c r="F15264">
        <v>97</v>
      </c>
      <c r="G15264">
        <v>123.83005987345661</v>
      </c>
      <c r="H15264">
        <v>12.453445175556229</v>
      </c>
      <c r="I15264">
        <v>27.670584000000002</v>
      </c>
      <c r="J15264">
        <v>37.379730930853903</v>
      </c>
      <c r="K15264">
        <v>272808.99459127412</v>
      </c>
      <c r="L15264">
        <v>549987.18730746885</v>
      </c>
      <c r="M15264">
        <v>325003.53239985538</v>
      </c>
      <c r="N15264">
        <v>-0.26444862216361698</v>
      </c>
      <c r="O15264">
        <v>10561879.06260079</v>
      </c>
      <c r="P15264">
        <v>0</v>
      </c>
      <c r="Q15264" t="s">
        <v>50043</v>
      </c>
      <c r="R15264" s="3">
        <v>0.75705446473114779</v>
      </c>
      <c r="S15264" t="s">
        <v>50016</v>
      </c>
      <c r="T15264" t="s">
        <v>50035</v>
      </c>
    </row>
    <row r="15265" spans="1:20" x14ac:dyDescent="0.3">
      <c r="A15265" s="1" t="s">
        <v>15279</v>
      </c>
      <c r="B15265">
        <v>169.12823934913109</v>
      </c>
      <c r="C15265">
        <v>0</v>
      </c>
      <c r="D15265">
        <v>0.47566241952342958</v>
      </c>
      <c r="E15265">
        <v>75.132285655145594</v>
      </c>
      <c r="F15265">
        <v>97</v>
      </c>
      <c r="G15265">
        <v>247.5540789483583</v>
      </c>
      <c r="H15265">
        <v>2.2162428557628999</v>
      </c>
      <c r="I15265">
        <v>27.670584000000002</v>
      </c>
      <c r="J15265">
        <v>40.815410922540252</v>
      </c>
      <c r="K15265">
        <v>2755.619457687756</v>
      </c>
      <c r="L15265">
        <v>59791.774706143027</v>
      </c>
      <c r="M15265">
        <v>194956.3730125865</v>
      </c>
      <c r="N15265">
        <v>-0.19634842342250849</v>
      </c>
      <c r="O15265">
        <v>388077.5345966813</v>
      </c>
      <c r="P15265">
        <v>0</v>
      </c>
      <c r="Q15265" t="s">
        <v>50043</v>
      </c>
      <c r="R15265" s="3">
        <v>0.47566241952342958</v>
      </c>
      <c r="S15265" t="s">
        <v>50016</v>
      </c>
      <c r="T15265" t="s">
        <v>50035</v>
      </c>
    </row>
    <row r="15266" spans="1:20" x14ac:dyDescent="0.3">
      <c r="A15266" s="1" t="s">
        <v>15280</v>
      </c>
      <c r="B15266">
        <v>1676.6155683617601</v>
      </c>
      <c r="C15266">
        <v>0</v>
      </c>
      <c r="D15266">
        <v>0.5290616230760482</v>
      </c>
      <c r="E15266">
        <v>79.673386384336638</v>
      </c>
      <c r="F15266">
        <v>97</v>
      </c>
      <c r="G15266">
        <v>146.07032519895341</v>
      </c>
      <c r="H15266">
        <v>3.5716062762223069</v>
      </c>
      <c r="I15266">
        <v>27.670584000000002</v>
      </c>
      <c r="J15266">
        <v>31.103515959805609</v>
      </c>
      <c r="K15266">
        <v>1326352.465996254</v>
      </c>
      <c r="L15266">
        <v>1001259.362565074</v>
      </c>
      <c r="M15266">
        <v>1282063.9864912131</v>
      </c>
      <c r="N15266">
        <v>-0.11014913159984741</v>
      </c>
      <c r="O15266">
        <v>12317894.184370169</v>
      </c>
      <c r="P15266">
        <v>0</v>
      </c>
      <c r="Q15266" t="s">
        <v>50043</v>
      </c>
      <c r="R15266" s="3">
        <v>0.5290616230760482</v>
      </c>
      <c r="S15266" t="s">
        <v>50016</v>
      </c>
      <c r="T15266" t="s">
        <v>50035</v>
      </c>
    </row>
    <row r="15267" spans="1:20" x14ac:dyDescent="0.3">
      <c r="A15267" s="1" t="s">
        <v>15281</v>
      </c>
      <c r="B15267">
        <v>1180.583961383395</v>
      </c>
      <c r="C15267">
        <v>0</v>
      </c>
      <c r="D15267">
        <v>0.76162169622498876</v>
      </c>
      <c r="E15267">
        <v>100</v>
      </c>
      <c r="F15267">
        <v>97</v>
      </c>
      <c r="G15267">
        <v>204.51256608830241</v>
      </c>
      <c r="H15267">
        <v>2.0389628265102901</v>
      </c>
      <c r="I15267">
        <v>27.670584000000002</v>
      </c>
      <c r="J15267">
        <v>31.44705815498904</v>
      </c>
      <c r="K15267">
        <v>366102.96742633323</v>
      </c>
      <c r="L15267">
        <v>768471.00666674448</v>
      </c>
      <c r="M15267">
        <v>64655.060838100457</v>
      </c>
      <c r="N15267">
        <v>-4.7366443707922902E-2</v>
      </c>
      <c r="O15267">
        <v>9600714.6612425465</v>
      </c>
      <c r="P15267">
        <v>0</v>
      </c>
      <c r="Q15267" t="s">
        <v>50043</v>
      </c>
      <c r="R15267" s="3">
        <v>0.76162169622498876</v>
      </c>
      <c r="S15267" t="s">
        <v>50016</v>
      </c>
      <c r="T15267" t="s">
        <v>50035</v>
      </c>
    </row>
    <row r="15268" spans="1:20" x14ac:dyDescent="0.3">
      <c r="A15268" s="1" t="s">
        <v>15282</v>
      </c>
      <c r="B15268">
        <v>417.12852943568032</v>
      </c>
      <c r="C15268">
        <v>0</v>
      </c>
      <c r="D15268">
        <v>0.81438688502404954</v>
      </c>
      <c r="E15268">
        <v>86.339858937760894</v>
      </c>
      <c r="F15268">
        <v>97</v>
      </c>
      <c r="G15268">
        <v>122.2983524729358</v>
      </c>
      <c r="H15268">
        <v>11.09811161878805</v>
      </c>
      <c r="I15268">
        <v>27.670584000000002</v>
      </c>
      <c r="J15268">
        <v>32.3652130626934</v>
      </c>
      <c r="K15268">
        <v>284350.13540393271</v>
      </c>
      <c r="L15268">
        <v>609426.65161194361</v>
      </c>
      <c r="M15268">
        <v>329855.26052649668</v>
      </c>
      <c r="N15268">
        <v>-0.26074910005149382</v>
      </c>
      <c r="O15268">
        <v>9509638.7012120001</v>
      </c>
      <c r="P15268">
        <v>0</v>
      </c>
      <c r="Q15268" t="s">
        <v>50043</v>
      </c>
      <c r="R15268" s="3">
        <v>0.81438688502404954</v>
      </c>
      <c r="S15268" t="s">
        <v>50016</v>
      </c>
      <c r="T15268" t="s">
        <v>50035</v>
      </c>
    </row>
    <row r="15269" spans="1:20" x14ac:dyDescent="0.3">
      <c r="A15269" s="1" t="s">
        <v>15283</v>
      </c>
      <c r="B15269">
        <v>347.39751989121129</v>
      </c>
      <c r="C15269">
        <v>0</v>
      </c>
      <c r="D15269">
        <v>0.42730687291211122</v>
      </c>
      <c r="E15269">
        <v>80.099594685288565</v>
      </c>
      <c r="F15269">
        <v>97</v>
      </c>
      <c r="G15269">
        <v>203.7917440561672</v>
      </c>
      <c r="H15269">
        <v>3.3823265865327579</v>
      </c>
      <c r="I15269">
        <v>27.670584000000002</v>
      </c>
      <c r="J15269">
        <v>75.761821745557896</v>
      </c>
      <c r="K15269">
        <v>110828.2549740266</v>
      </c>
      <c r="L15269">
        <v>105100.4441502273</v>
      </c>
      <c r="M15269">
        <v>143121.5510867064</v>
      </c>
      <c r="N15269">
        <v>-0.2023652534879605</v>
      </c>
      <c r="O15269">
        <v>1867035.7731416889</v>
      </c>
      <c r="P15269">
        <v>0</v>
      </c>
      <c r="Q15269" t="s">
        <v>50043</v>
      </c>
      <c r="R15269" s="3">
        <v>0.42730687291211117</v>
      </c>
      <c r="S15269" t="s">
        <v>50016</v>
      </c>
      <c r="T15269" t="s">
        <v>50035</v>
      </c>
    </row>
    <row r="15270" spans="1:20" x14ac:dyDescent="0.3">
      <c r="A15270" s="1" t="s">
        <v>15284</v>
      </c>
      <c r="B15270">
        <v>267.93983188571963</v>
      </c>
      <c r="C15270">
        <v>0</v>
      </c>
      <c r="D15270">
        <v>0.65444575057510779</v>
      </c>
      <c r="E15270">
        <v>97.797249791602226</v>
      </c>
      <c r="F15270">
        <v>97</v>
      </c>
      <c r="G15270">
        <v>214.8259205845585</v>
      </c>
      <c r="H15270">
        <v>2.5298228909971061</v>
      </c>
      <c r="I15270">
        <v>27.670584000000002</v>
      </c>
      <c r="J15270">
        <v>37.252729804383883</v>
      </c>
      <c r="K15270">
        <v>170112.4114922047</v>
      </c>
      <c r="L15270">
        <v>119156.6130437516</v>
      </c>
      <c r="M15270">
        <v>2756997.5578430812</v>
      </c>
      <c r="N15270">
        <v>-0.20102290072951301</v>
      </c>
      <c r="O15270">
        <v>1859754.2811742099</v>
      </c>
      <c r="P15270">
        <v>0</v>
      </c>
      <c r="Q15270" t="s">
        <v>50043</v>
      </c>
      <c r="R15270" s="3">
        <v>0.65444575057510779</v>
      </c>
      <c r="S15270" t="s">
        <v>50016</v>
      </c>
      <c r="T15270" t="s">
        <v>50035</v>
      </c>
    </row>
    <row r="15271" spans="1:20" x14ac:dyDescent="0.3">
      <c r="A15271" s="1" t="s">
        <v>15285</v>
      </c>
      <c r="B15271">
        <v>56338.078985054519</v>
      </c>
      <c r="C15271">
        <v>0</v>
      </c>
      <c r="D15271">
        <v>0.51827365754338561</v>
      </c>
      <c r="E15271">
        <v>85.431511657489196</v>
      </c>
      <c r="F15271">
        <v>96</v>
      </c>
      <c r="G15271">
        <v>113.0466583023008</v>
      </c>
      <c r="H15271">
        <v>4.5538277239625851</v>
      </c>
      <c r="I15271">
        <v>27.670584000000002</v>
      </c>
      <c r="J15271">
        <v>19.403354744717682</v>
      </c>
      <c r="K15271">
        <v>24551470.241797611</v>
      </c>
      <c r="L15271">
        <v>42032693.681680918</v>
      </c>
      <c r="M15271">
        <v>203055423.38675931</v>
      </c>
      <c r="N15271">
        <v>-0.16158799881745209</v>
      </c>
      <c r="O15271">
        <v>532846765.51450932</v>
      </c>
      <c r="P15271">
        <v>0</v>
      </c>
      <c r="Q15271" t="s">
        <v>50043</v>
      </c>
      <c r="R15271" s="3">
        <v>0.51827365754338561</v>
      </c>
      <c r="S15271" t="s">
        <v>50031</v>
      </c>
      <c r="T15271" t="s">
        <v>50036</v>
      </c>
    </row>
    <row r="15272" spans="1:20" x14ac:dyDescent="0.3">
      <c r="A15272" s="1" t="s">
        <v>15286</v>
      </c>
      <c r="B15272">
        <v>1183.5293423520529</v>
      </c>
      <c r="C15272">
        <v>0</v>
      </c>
      <c r="D15272">
        <v>0.78379001349105637</v>
      </c>
      <c r="E15272">
        <v>86.678111780530429</v>
      </c>
      <c r="F15272">
        <v>97</v>
      </c>
      <c r="G15272">
        <v>156.75950942147779</v>
      </c>
      <c r="H15272">
        <v>2.2298203571363442</v>
      </c>
      <c r="I15272">
        <v>27.670584000000002</v>
      </c>
      <c r="J15272">
        <v>36.798344901329102</v>
      </c>
      <c r="K15272">
        <v>171232.8254860295</v>
      </c>
      <c r="L15272">
        <v>55040.084200032623</v>
      </c>
      <c r="M15272">
        <v>9631492.6274779886</v>
      </c>
      <c r="N15272">
        <v>-0.10157956798076991</v>
      </c>
      <c r="O15272">
        <v>663588.7054338489</v>
      </c>
      <c r="P15272">
        <v>0</v>
      </c>
      <c r="Q15272" t="s">
        <v>50043</v>
      </c>
      <c r="R15272" s="3">
        <v>0.78379001349105637</v>
      </c>
      <c r="S15272" t="s">
        <v>50016</v>
      </c>
      <c r="T15272" t="s">
        <v>50035</v>
      </c>
    </row>
    <row r="15273" spans="1:20" x14ac:dyDescent="0.3">
      <c r="A15273" s="1" t="s">
        <v>15287</v>
      </c>
      <c r="B15273">
        <v>1530.120243338768</v>
      </c>
      <c r="C15273">
        <v>0</v>
      </c>
      <c r="D15273">
        <v>0.93353505928812641</v>
      </c>
      <c r="E15273">
        <v>69.449435815065371</v>
      </c>
      <c r="F15273">
        <v>97</v>
      </c>
      <c r="G15273">
        <v>137.3940421876209</v>
      </c>
      <c r="H15273">
        <v>8.3994433011293879</v>
      </c>
      <c r="I15273">
        <v>27.670584000000002</v>
      </c>
      <c r="J15273">
        <v>46.277829446785383</v>
      </c>
      <c r="K15273">
        <v>918560.76427842292</v>
      </c>
      <c r="L15273">
        <v>1872349.6097884609</v>
      </c>
      <c r="M15273">
        <v>116255.9709426967</v>
      </c>
      <c r="N15273">
        <v>-8.1195379389042296E-2</v>
      </c>
      <c r="O15273">
        <v>35489970.733007103</v>
      </c>
      <c r="P15273">
        <v>0</v>
      </c>
      <c r="Q15273" t="s">
        <v>50043</v>
      </c>
      <c r="R15273" s="3">
        <v>0.93353505928812641</v>
      </c>
      <c r="S15273" t="s">
        <v>50016</v>
      </c>
      <c r="T15273" t="s">
        <v>50035</v>
      </c>
    </row>
    <row r="15274" spans="1:20" x14ac:dyDescent="0.3">
      <c r="A15274" s="1" t="s">
        <v>15288</v>
      </c>
      <c r="B15274">
        <v>1131.798702388169</v>
      </c>
      <c r="C15274">
        <v>0</v>
      </c>
      <c r="D15274">
        <v>1.1345998350384161</v>
      </c>
      <c r="E15274">
        <v>92.575234293427272</v>
      </c>
      <c r="F15274">
        <v>97</v>
      </c>
      <c r="G15274">
        <v>77.797647706623209</v>
      </c>
      <c r="H15274">
        <v>5.3384416413557227</v>
      </c>
      <c r="I15274">
        <v>27.670584000000002</v>
      </c>
      <c r="J15274">
        <v>17.000620663745838</v>
      </c>
      <c r="K15274">
        <v>2875396.6038885359</v>
      </c>
      <c r="L15274">
        <v>2935647.832330286</v>
      </c>
      <c r="M15274">
        <v>1427400.106575666</v>
      </c>
      <c r="N15274">
        <v>-0.3762751990769187</v>
      </c>
      <c r="O15274">
        <v>22043222.143226281</v>
      </c>
      <c r="P15274">
        <v>0</v>
      </c>
      <c r="Q15274" t="s">
        <v>50043</v>
      </c>
      <c r="R15274" s="3">
        <v>1.1345998350384161</v>
      </c>
      <c r="S15274" t="s">
        <v>50034</v>
      </c>
      <c r="T15274" t="s">
        <v>50035</v>
      </c>
    </row>
    <row r="15275" spans="1:20" x14ac:dyDescent="0.3">
      <c r="A15275" s="1" t="s">
        <v>15289</v>
      </c>
      <c r="B15275">
        <v>129.98208029711881</v>
      </c>
      <c r="C15275">
        <v>0</v>
      </c>
      <c r="D15275">
        <v>0.37952055035805599</v>
      </c>
      <c r="E15275">
        <v>75.286982065288441</v>
      </c>
      <c r="F15275">
        <v>97</v>
      </c>
      <c r="G15275">
        <v>246.2784554552052</v>
      </c>
      <c r="H15275">
        <v>5.1762916973861737</v>
      </c>
      <c r="I15275">
        <v>27.670584000000002</v>
      </c>
      <c r="J15275">
        <v>53.96031950185818</v>
      </c>
      <c r="K15275">
        <v>34592.206925542239</v>
      </c>
      <c r="L15275">
        <v>53225.767997020448</v>
      </c>
      <c r="M15275">
        <v>73051.756817064233</v>
      </c>
      <c r="N15275">
        <v>-0.1984469503966359</v>
      </c>
      <c r="O15275">
        <v>633357.30678292818</v>
      </c>
      <c r="P15275">
        <v>0</v>
      </c>
      <c r="Q15275" t="s">
        <v>50043</v>
      </c>
      <c r="R15275" s="3">
        <v>0.37952055035805599</v>
      </c>
      <c r="S15275" t="s">
        <v>50016</v>
      </c>
      <c r="T15275" t="s">
        <v>50035</v>
      </c>
    </row>
    <row r="15276" spans="1:20" x14ac:dyDescent="0.3">
      <c r="A15276" s="1" t="s">
        <v>15290</v>
      </c>
      <c r="B15276">
        <v>76.024401556565181</v>
      </c>
      <c r="C15276">
        <v>0</v>
      </c>
      <c r="D15276">
        <v>0.7124539684682889</v>
      </c>
      <c r="E15276">
        <v>90.338543435176319</v>
      </c>
      <c r="F15276">
        <v>97</v>
      </c>
      <c r="G15276">
        <v>211.1967579679617</v>
      </c>
      <c r="H15276">
        <v>1.5754352267874061</v>
      </c>
      <c r="I15276">
        <v>27.670584000000002</v>
      </c>
      <c r="J15276">
        <v>40.517718857106679</v>
      </c>
      <c r="K15276">
        <v>68877.725713741442</v>
      </c>
      <c r="L15276">
        <v>45024.238257676501</v>
      </c>
      <c r="M15276">
        <v>11052.75506023707</v>
      </c>
      <c r="N15276">
        <v>-0.17995223977519351</v>
      </c>
      <c r="O15276">
        <v>904512.32318924821</v>
      </c>
      <c r="P15276">
        <v>0</v>
      </c>
      <c r="Q15276" t="s">
        <v>50043</v>
      </c>
      <c r="R15276" s="3">
        <v>0.7124539684682889</v>
      </c>
      <c r="S15276" t="s">
        <v>50016</v>
      </c>
      <c r="T15276" t="s">
        <v>50035</v>
      </c>
    </row>
    <row r="15277" spans="1:20" x14ac:dyDescent="0.3">
      <c r="A15277" s="1" t="s">
        <v>15291</v>
      </c>
      <c r="B15277">
        <v>525.51338863889964</v>
      </c>
      <c r="C15277">
        <v>0</v>
      </c>
      <c r="D15277">
        <v>0.87218472136370728</v>
      </c>
      <c r="E15277">
        <v>98.429094623523639</v>
      </c>
      <c r="F15277">
        <v>97</v>
      </c>
      <c r="G15277">
        <v>253.5656124338235</v>
      </c>
      <c r="H15277">
        <v>2.3941134934221679</v>
      </c>
      <c r="I15277">
        <v>27.670584000000002</v>
      </c>
      <c r="J15277">
        <v>29.741168058547679</v>
      </c>
      <c r="K15277">
        <v>382805.40966941509</v>
      </c>
      <c r="L15277">
        <v>676908.74207298784</v>
      </c>
      <c r="M15277">
        <v>74665.785543428574</v>
      </c>
      <c r="N15277">
        <v>-0.18494732080145571</v>
      </c>
      <c r="O15277">
        <v>23132122.087823689</v>
      </c>
      <c r="P15277">
        <v>0</v>
      </c>
      <c r="Q15277" t="s">
        <v>50043</v>
      </c>
      <c r="R15277" s="3">
        <v>0.87218472136370728</v>
      </c>
      <c r="S15277" t="s">
        <v>50016</v>
      </c>
      <c r="T15277" t="s">
        <v>50035</v>
      </c>
    </row>
    <row r="15278" spans="1:20" x14ac:dyDescent="0.3">
      <c r="A15278" s="1" t="s">
        <v>15292</v>
      </c>
      <c r="B15278">
        <v>754.60355340070282</v>
      </c>
      <c r="C15278">
        <v>0</v>
      </c>
      <c r="D15278">
        <v>4.691481854000175</v>
      </c>
      <c r="E15278">
        <v>100</v>
      </c>
      <c r="F15278">
        <v>95.153548999999998</v>
      </c>
      <c r="G15278">
        <v>96.078169767976348</v>
      </c>
      <c r="H15278">
        <v>4.9442940017104346</v>
      </c>
      <c r="I15278">
        <v>27.670584000000002</v>
      </c>
      <c r="J15278">
        <v>19.10999754178054</v>
      </c>
      <c r="K15278">
        <v>1051412.200234591</v>
      </c>
      <c r="L15278">
        <v>2567333.5699621551</v>
      </c>
      <c r="M15278">
        <v>9642040.4895172492</v>
      </c>
      <c r="N15278">
        <v>-0.6407180892057226</v>
      </c>
      <c r="O15278">
        <v>11953544.366189471</v>
      </c>
      <c r="P15278">
        <v>0</v>
      </c>
      <c r="Q15278" t="s">
        <v>50043</v>
      </c>
      <c r="R15278" s="3">
        <v>4.691481854000175</v>
      </c>
      <c r="S15278" t="s">
        <v>50023</v>
      </c>
      <c r="T15278" t="s">
        <v>50039</v>
      </c>
    </row>
    <row r="15279" spans="1:20" x14ac:dyDescent="0.3">
      <c r="A15279" s="1" t="s">
        <v>15293</v>
      </c>
      <c r="B15279">
        <v>647.1130067961318</v>
      </c>
      <c r="C15279">
        <v>0</v>
      </c>
      <c r="D15279">
        <v>2.1327967263323391</v>
      </c>
      <c r="E15279">
        <v>87.288608243797682</v>
      </c>
      <c r="F15279">
        <v>97</v>
      </c>
      <c r="G15279">
        <v>37.21996410067954</v>
      </c>
      <c r="H15279">
        <v>3.8609491429210441</v>
      </c>
      <c r="I15279">
        <v>27.670584000000002</v>
      </c>
      <c r="J15279">
        <v>11.49185265915216</v>
      </c>
      <c r="K15279">
        <v>714441.45641585428</v>
      </c>
      <c r="L15279">
        <v>665164.38511645363</v>
      </c>
      <c r="M15279">
        <v>179562.01669828719</v>
      </c>
      <c r="N15279">
        <v>-0.45553743075215408</v>
      </c>
      <c r="O15279">
        <v>5242106.6285224557</v>
      </c>
      <c r="P15279">
        <v>0</v>
      </c>
      <c r="Q15279" t="s">
        <v>50043</v>
      </c>
      <c r="R15279" s="3">
        <v>2.1327967263323391</v>
      </c>
      <c r="S15279" t="s">
        <v>50016</v>
      </c>
      <c r="T15279" t="s">
        <v>50035</v>
      </c>
    </row>
    <row r="15280" spans="1:20" x14ac:dyDescent="0.3">
      <c r="A15280" s="1" t="s">
        <v>15294</v>
      </c>
      <c r="B15280">
        <v>443.62981271742808</v>
      </c>
      <c r="C15280">
        <v>0</v>
      </c>
      <c r="D15280">
        <v>1.3482752061773691</v>
      </c>
      <c r="E15280">
        <v>90.370376861904745</v>
      </c>
      <c r="F15280">
        <v>97</v>
      </c>
      <c r="G15280">
        <v>118.4211708562673</v>
      </c>
      <c r="H15280">
        <v>6.5818007428835266</v>
      </c>
      <c r="I15280">
        <v>27.670584000000002</v>
      </c>
      <c r="J15280">
        <v>29.258254639538329</v>
      </c>
      <c r="K15280">
        <v>665919.33366303274</v>
      </c>
      <c r="L15280">
        <v>269889.11959039711</v>
      </c>
      <c r="M15280">
        <v>447126.76204404101</v>
      </c>
      <c r="N15280">
        <v>-0.25645298651773368</v>
      </c>
      <c r="O15280">
        <v>8772617.7418663744</v>
      </c>
      <c r="P15280">
        <v>0</v>
      </c>
      <c r="Q15280" t="s">
        <v>50043</v>
      </c>
      <c r="R15280" s="3">
        <v>1.3482752061773688</v>
      </c>
      <c r="S15280" t="s">
        <v>50016</v>
      </c>
      <c r="T15280" t="s">
        <v>50035</v>
      </c>
    </row>
    <row r="15281" spans="1:20" x14ac:dyDescent="0.3">
      <c r="A15281" s="1" t="s">
        <v>15295</v>
      </c>
      <c r="B15281">
        <v>499.62851757699542</v>
      </c>
      <c r="C15281">
        <v>0</v>
      </c>
      <c r="D15281">
        <v>0.36925066713488719</v>
      </c>
      <c r="E15281">
        <v>70.51090884423607</v>
      </c>
      <c r="F15281">
        <v>97</v>
      </c>
      <c r="G15281">
        <v>188.49795447646019</v>
      </c>
      <c r="H15281">
        <v>24.966168217291461</v>
      </c>
      <c r="I15281">
        <v>27.670584000000002</v>
      </c>
      <c r="J15281">
        <v>48.426697352543343</v>
      </c>
      <c r="K15281">
        <v>58927.730943968963</v>
      </c>
      <c r="L15281">
        <v>90370.391764724307</v>
      </c>
      <c r="M15281">
        <v>3665338.608667851</v>
      </c>
      <c r="N15281">
        <v>-0.1797656359943349</v>
      </c>
      <c r="O15281">
        <v>1736098.337800168</v>
      </c>
      <c r="P15281">
        <v>0</v>
      </c>
      <c r="Q15281" t="s">
        <v>50043</v>
      </c>
      <c r="R15281" s="3">
        <v>0.36925066713488724</v>
      </c>
      <c r="S15281" t="s">
        <v>50016</v>
      </c>
      <c r="T15281" t="s">
        <v>50035</v>
      </c>
    </row>
    <row r="15282" spans="1:20" x14ac:dyDescent="0.3">
      <c r="A15282" s="1" t="s">
        <v>15296</v>
      </c>
      <c r="B15282">
        <v>761.05111388203261</v>
      </c>
      <c r="C15282">
        <v>0</v>
      </c>
      <c r="D15282">
        <v>5.0474050906976506</v>
      </c>
      <c r="E15282">
        <v>87.909217884898183</v>
      </c>
      <c r="F15282">
        <v>95.153548999999998</v>
      </c>
      <c r="G15282">
        <v>95.328817678573515</v>
      </c>
      <c r="H15282">
        <v>5.5727383377439841</v>
      </c>
      <c r="I15282">
        <v>27.670584000000002</v>
      </c>
      <c r="J15282">
        <v>19.23269832865482</v>
      </c>
      <c r="K15282">
        <v>1037896.621245756</v>
      </c>
      <c r="L15282">
        <v>2286221.2752608778</v>
      </c>
      <c r="M15282">
        <v>9808569.9486980867</v>
      </c>
      <c r="N15282">
        <v>-0.59108650131297891</v>
      </c>
      <c r="O15282">
        <v>11733965.93301129</v>
      </c>
      <c r="P15282">
        <v>0</v>
      </c>
      <c r="Q15282" t="s">
        <v>50043</v>
      </c>
      <c r="R15282" s="3">
        <v>5.0474050906976506</v>
      </c>
      <c r="S15282" t="s">
        <v>50023</v>
      </c>
      <c r="T15282" t="s">
        <v>50039</v>
      </c>
    </row>
    <row r="15283" spans="1:20" x14ac:dyDescent="0.3">
      <c r="A15283" s="1" t="s">
        <v>15297</v>
      </c>
      <c r="B15283">
        <v>639.94096868164809</v>
      </c>
      <c r="C15283">
        <v>0</v>
      </c>
      <c r="D15283">
        <v>0.40971113087840211</v>
      </c>
      <c r="E15283">
        <v>47.621778320644452</v>
      </c>
      <c r="F15283">
        <v>97</v>
      </c>
      <c r="G15283">
        <v>131.47208169358751</v>
      </c>
      <c r="H15283">
        <v>4.97333200258005</v>
      </c>
      <c r="I15283">
        <v>27.670584000000002</v>
      </c>
      <c r="J15283">
        <v>11.410440735951241</v>
      </c>
      <c r="K15283">
        <v>322002.98358991829</v>
      </c>
      <c r="L15283">
        <v>1785431.7581832609</v>
      </c>
      <c r="M15283">
        <v>6534410.1217846451</v>
      </c>
      <c r="N15283">
        <v>-2.9722763963378279E-2</v>
      </c>
      <c r="O15283">
        <v>61630540.168070339</v>
      </c>
      <c r="P15283">
        <v>0</v>
      </c>
      <c r="Q15283" t="s">
        <v>50043</v>
      </c>
      <c r="R15283" s="3">
        <v>0.40971113087840205</v>
      </c>
      <c r="S15283" t="s">
        <v>50024</v>
      </c>
      <c r="T15283" t="s">
        <v>50040</v>
      </c>
    </row>
    <row r="15284" spans="1:20" x14ac:dyDescent="0.3">
      <c r="A15284" s="1" t="s">
        <v>15298</v>
      </c>
      <c r="B15284">
        <v>686.56756336399587</v>
      </c>
      <c r="C15284">
        <v>0</v>
      </c>
      <c r="D15284">
        <v>2.2233901593937628</v>
      </c>
      <c r="E15284">
        <v>94.860267412895197</v>
      </c>
      <c r="F15284">
        <v>97</v>
      </c>
      <c r="G15284">
        <v>146.22964442103159</v>
      </c>
      <c r="H15284">
        <v>24.022242948688429</v>
      </c>
      <c r="I15284">
        <v>27.670584000000002</v>
      </c>
      <c r="J15284">
        <v>8.1046997811876054</v>
      </c>
      <c r="K15284">
        <v>3425390.3277844619</v>
      </c>
      <c r="L15284">
        <v>1581852.345447392</v>
      </c>
      <c r="M15284">
        <v>7186412.9786362797</v>
      </c>
      <c r="N15284">
        <v>-0.22969387352515569</v>
      </c>
      <c r="O15284">
        <v>61211555.211810067</v>
      </c>
      <c r="P15284">
        <v>0</v>
      </c>
      <c r="Q15284" t="s">
        <v>50043</v>
      </c>
      <c r="R15284" s="3">
        <v>2.2233901593937628</v>
      </c>
      <c r="S15284" t="s">
        <v>50030</v>
      </c>
      <c r="T15284" t="s">
        <v>50038</v>
      </c>
    </row>
    <row r="15285" spans="1:20" x14ac:dyDescent="0.3">
      <c r="A15285" s="1" t="s">
        <v>15299</v>
      </c>
      <c r="B15285">
        <v>1921.2336446428769</v>
      </c>
      <c r="C15285">
        <v>0</v>
      </c>
      <c r="D15285">
        <v>0.30469085083787822</v>
      </c>
      <c r="E15285">
        <v>82.465939628714011</v>
      </c>
      <c r="F15285">
        <v>97</v>
      </c>
      <c r="G15285">
        <v>276.40966372809839</v>
      </c>
      <c r="H15285">
        <v>12.00747880306551</v>
      </c>
      <c r="I15285">
        <v>27.670584000000002</v>
      </c>
      <c r="J15285">
        <v>53.051676770943551</v>
      </c>
      <c r="K15285">
        <v>533752.85531996377</v>
      </c>
      <c r="L15285">
        <v>369563.39146888407</v>
      </c>
      <c r="M15285">
        <v>1627000.8346685851</v>
      </c>
      <c r="N15285">
        <v>-0.17628831238990761</v>
      </c>
      <c r="O15285">
        <v>7252020.7609575996</v>
      </c>
      <c r="P15285">
        <v>0</v>
      </c>
      <c r="Q15285" t="s">
        <v>50043</v>
      </c>
      <c r="R15285" s="3">
        <v>0.30469085083787822</v>
      </c>
      <c r="S15285" t="s">
        <v>50016</v>
      </c>
      <c r="T15285" t="s">
        <v>50035</v>
      </c>
    </row>
    <row r="15286" spans="1:20" x14ac:dyDescent="0.3">
      <c r="A15286" s="1" t="s">
        <v>15300</v>
      </c>
      <c r="B15286">
        <v>189.01897716543829</v>
      </c>
      <c r="C15286">
        <v>0</v>
      </c>
      <c r="D15286">
        <v>0.82387020791668253</v>
      </c>
      <c r="E15286">
        <v>88.286829231598517</v>
      </c>
      <c r="F15286">
        <v>97</v>
      </c>
      <c r="G15286">
        <v>131.29835713646071</v>
      </c>
      <c r="H15286">
        <v>8.4759091984679014</v>
      </c>
      <c r="I15286">
        <v>27.670584000000002</v>
      </c>
      <c r="J15286">
        <v>49.169891166508762</v>
      </c>
      <c r="K15286">
        <v>157623.53276378711</v>
      </c>
      <c r="L15286">
        <v>171719.53962731929</v>
      </c>
      <c r="M15286">
        <v>1900763.54778883</v>
      </c>
      <c r="N15286">
        <v>-0.1828552503370551</v>
      </c>
      <c r="O15286">
        <v>1454672.759926687</v>
      </c>
      <c r="P15286">
        <v>0</v>
      </c>
      <c r="Q15286" t="s">
        <v>50043</v>
      </c>
      <c r="R15286" s="3">
        <v>0.82387020791668253</v>
      </c>
      <c r="S15286" t="s">
        <v>50016</v>
      </c>
      <c r="T15286" t="s">
        <v>50035</v>
      </c>
    </row>
    <row r="15287" spans="1:20" x14ac:dyDescent="0.3">
      <c r="A15287" s="1" t="s">
        <v>15301</v>
      </c>
      <c r="B15287">
        <v>915.14258394230626</v>
      </c>
      <c r="C15287">
        <v>0</v>
      </c>
      <c r="D15287">
        <v>0.65408608303747995</v>
      </c>
      <c r="E15287">
        <v>99.449330654681972</v>
      </c>
      <c r="F15287">
        <v>97</v>
      </c>
      <c r="G15287">
        <v>163.33854051472801</v>
      </c>
      <c r="H15287">
        <v>8.3899036488200025</v>
      </c>
      <c r="I15287">
        <v>27.670584000000002</v>
      </c>
      <c r="J15287">
        <v>41.060222306272337</v>
      </c>
      <c r="K15287">
        <v>1751327.583984518</v>
      </c>
      <c r="L15287">
        <v>775069.99619586614</v>
      </c>
      <c r="M15287">
        <v>251817.33843889739</v>
      </c>
      <c r="N15287">
        <v>-8.6755640173142495E-2</v>
      </c>
      <c r="O15287">
        <v>11620070.827770401</v>
      </c>
      <c r="P15287">
        <v>0</v>
      </c>
      <c r="Q15287" t="s">
        <v>50043</v>
      </c>
      <c r="R15287" s="3">
        <v>0.65408608303747995</v>
      </c>
      <c r="S15287" t="s">
        <v>50016</v>
      </c>
      <c r="T15287" t="s">
        <v>50035</v>
      </c>
    </row>
    <row r="15288" spans="1:20" x14ac:dyDescent="0.3">
      <c r="A15288" s="1" t="s">
        <v>15302</v>
      </c>
      <c r="B15288">
        <v>1272.19369055569</v>
      </c>
      <c r="C15288">
        <v>0</v>
      </c>
      <c r="D15288">
        <v>4.7494866856511946</v>
      </c>
      <c r="E15288">
        <v>88.068531323337766</v>
      </c>
      <c r="F15288">
        <v>95.813782000000003</v>
      </c>
      <c r="G15288">
        <v>48.090372386397412</v>
      </c>
      <c r="H15288">
        <v>40.104974574607951</v>
      </c>
      <c r="I15288">
        <v>27.670584000000002</v>
      </c>
      <c r="J15288">
        <v>6.3781428126100339</v>
      </c>
      <c r="K15288">
        <v>6334024.6939093778</v>
      </c>
      <c r="L15288">
        <v>8044734.0724928053</v>
      </c>
      <c r="M15288">
        <v>19876547.659686059</v>
      </c>
      <c r="N15288">
        <v>-0.43778683156557507</v>
      </c>
      <c r="O15288">
        <v>245955429.66282859</v>
      </c>
      <c r="P15288">
        <v>0</v>
      </c>
      <c r="Q15288" t="s">
        <v>50043</v>
      </c>
      <c r="R15288" s="3">
        <v>4.7494866856511946</v>
      </c>
      <c r="S15288" t="s">
        <v>50017</v>
      </c>
      <c r="T15288" t="s">
        <v>50036</v>
      </c>
    </row>
    <row r="15289" spans="1:20" x14ac:dyDescent="0.3">
      <c r="A15289" s="1" t="s">
        <v>15303</v>
      </c>
      <c r="B15289">
        <v>185.15969382644101</v>
      </c>
      <c r="C15289">
        <v>0</v>
      </c>
      <c r="D15289">
        <v>0.92507358798316897</v>
      </c>
      <c r="E15289">
        <v>90.267866272994581</v>
      </c>
      <c r="F15289">
        <v>97</v>
      </c>
      <c r="G15289">
        <v>144.16127347358679</v>
      </c>
      <c r="H15289">
        <v>10.20922745682933</v>
      </c>
      <c r="I15289">
        <v>27.670584000000002</v>
      </c>
      <c r="J15289">
        <v>52.987920156774983</v>
      </c>
      <c r="K15289">
        <v>150371.06105273659</v>
      </c>
      <c r="L15289">
        <v>157830.74218283841</v>
      </c>
      <c r="M15289">
        <v>1793357.167724415</v>
      </c>
      <c r="N15289">
        <v>-0.21918787658675221</v>
      </c>
      <c r="O15289">
        <v>1448161.7560164509</v>
      </c>
      <c r="P15289">
        <v>0</v>
      </c>
      <c r="Q15289" t="s">
        <v>50043</v>
      </c>
      <c r="R15289" s="3">
        <v>0.92507358798316897</v>
      </c>
      <c r="S15289" t="s">
        <v>50016</v>
      </c>
      <c r="T15289" t="s">
        <v>50035</v>
      </c>
    </row>
    <row r="15290" spans="1:20" x14ac:dyDescent="0.3">
      <c r="A15290" s="1" t="s">
        <v>15304</v>
      </c>
      <c r="B15290">
        <v>45.929021998776022</v>
      </c>
      <c r="C15290">
        <v>0</v>
      </c>
      <c r="D15290">
        <v>1.678103925841625</v>
      </c>
      <c r="E15290">
        <v>78.817575491128991</v>
      </c>
      <c r="F15290">
        <v>97</v>
      </c>
      <c r="G15290">
        <v>104.51159283803619</v>
      </c>
      <c r="H15290">
        <v>8.3340695191028207</v>
      </c>
      <c r="I15290">
        <v>27.670584000000002</v>
      </c>
      <c r="J15290">
        <v>22.792281369516939</v>
      </c>
      <c r="K15290">
        <v>122492.92148258659</v>
      </c>
      <c r="L15290">
        <v>43454.427779672129</v>
      </c>
      <c r="M15290">
        <v>227261.300842428</v>
      </c>
      <c r="N15290">
        <v>-0.48159681402272758</v>
      </c>
      <c r="O15290">
        <v>166067.35839294881</v>
      </c>
      <c r="P15290">
        <v>0</v>
      </c>
      <c r="Q15290" t="s">
        <v>50043</v>
      </c>
      <c r="R15290" s="3">
        <v>1.6781039258416248</v>
      </c>
      <c r="S15290" t="s">
        <v>50016</v>
      </c>
      <c r="T15290" t="s">
        <v>50035</v>
      </c>
    </row>
    <row r="15291" spans="1:20" x14ac:dyDescent="0.3">
      <c r="A15291" s="1" t="s">
        <v>15305</v>
      </c>
      <c r="B15291">
        <v>11825.59704950348</v>
      </c>
      <c r="C15291">
        <v>0</v>
      </c>
      <c r="D15291">
        <v>0.45412350776716431</v>
      </c>
      <c r="E15291">
        <v>75.415188713342161</v>
      </c>
      <c r="F15291">
        <v>95.769233999999997</v>
      </c>
      <c r="G15291">
        <v>159.36321133943059</v>
      </c>
      <c r="H15291">
        <v>6.6253438825044704</v>
      </c>
      <c r="I15291">
        <v>27.670584000000002</v>
      </c>
      <c r="J15291">
        <v>2.3978014139031201</v>
      </c>
      <c r="K15291">
        <v>1376245.731805735</v>
      </c>
      <c r="L15291">
        <v>12448094.25140881</v>
      </c>
      <c r="M15291">
        <v>2757438.2336470759</v>
      </c>
      <c r="N15291">
        <v>-0.19125202189151591</v>
      </c>
      <c r="O15291">
        <v>455873996.48544621</v>
      </c>
      <c r="P15291">
        <v>0</v>
      </c>
      <c r="Q15291" t="s">
        <v>50043</v>
      </c>
      <c r="R15291" s="3">
        <v>0.45412350776716431</v>
      </c>
      <c r="S15291" t="s">
        <v>50025</v>
      </c>
      <c r="T15291" t="s">
        <v>50039</v>
      </c>
    </row>
    <row r="15292" spans="1:20" x14ac:dyDescent="0.3">
      <c r="A15292" s="1" t="s">
        <v>15306</v>
      </c>
      <c r="B15292">
        <v>1829.8273438260171</v>
      </c>
      <c r="C15292">
        <v>0</v>
      </c>
      <c r="D15292">
        <v>0.74293098136397029</v>
      </c>
      <c r="E15292">
        <v>84.036345249028585</v>
      </c>
      <c r="F15292">
        <v>97</v>
      </c>
      <c r="G15292">
        <v>109.6456176306683</v>
      </c>
      <c r="H15292">
        <v>5.7746921896904126</v>
      </c>
      <c r="I15292">
        <v>27.670584000000002</v>
      </c>
      <c r="J15292">
        <v>11.07041644469769</v>
      </c>
      <c r="K15292">
        <v>1886229.614311219</v>
      </c>
      <c r="L15292">
        <v>2145930.4204516788</v>
      </c>
      <c r="M15292">
        <v>486388.76961034752</v>
      </c>
      <c r="N15292">
        <v>-0.20815960523173291</v>
      </c>
      <c r="O15292">
        <v>41695150.20675265</v>
      </c>
      <c r="P15292">
        <v>0</v>
      </c>
      <c r="Q15292" t="s">
        <v>50043</v>
      </c>
      <c r="R15292" s="3">
        <v>0.74293098136397029</v>
      </c>
      <c r="S15292" t="s">
        <v>50016</v>
      </c>
      <c r="T15292" t="s">
        <v>50035</v>
      </c>
    </row>
    <row r="15293" spans="1:20" x14ac:dyDescent="0.3">
      <c r="A15293" s="1" t="s">
        <v>15307</v>
      </c>
      <c r="B15293">
        <v>493.7679373031653</v>
      </c>
      <c r="C15293">
        <v>0</v>
      </c>
      <c r="D15293">
        <v>0.95307345356946105</v>
      </c>
      <c r="E15293">
        <v>90.529288629971674</v>
      </c>
      <c r="F15293">
        <v>97</v>
      </c>
      <c r="G15293">
        <v>121.6250500774681</v>
      </c>
      <c r="H15293">
        <v>1.291281612192982</v>
      </c>
      <c r="I15293">
        <v>27.670584000000002</v>
      </c>
      <c r="J15293">
        <v>28.703952060188509</v>
      </c>
      <c r="K15293">
        <v>305322.6055922166</v>
      </c>
      <c r="L15293">
        <v>408238.81600654341</v>
      </c>
      <c r="M15293">
        <v>282456.7422877159</v>
      </c>
      <c r="N15293">
        <v>-0.28972499199693602</v>
      </c>
      <c r="O15293">
        <v>6329643.2562151272</v>
      </c>
      <c r="P15293">
        <v>0</v>
      </c>
      <c r="Q15293" t="s">
        <v>50043</v>
      </c>
      <c r="R15293" s="3">
        <v>0.95307345356946105</v>
      </c>
      <c r="S15293" t="s">
        <v>50016</v>
      </c>
      <c r="T15293" t="s">
        <v>50035</v>
      </c>
    </row>
    <row r="15294" spans="1:20" x14ac:dyDescent="0.3">
      <c r="A15294" s="1" t="s">
        <v>15308</v>
      </c>
      <c r="B15294">
        <v>430.16794238232939</v>
      </c>
      <c r="C15294">
        <v>0</v>
      </c>
      <c r="D15294">
        <v>0.53928889741582942</v>
      </c>
      <c r="E15294">
        <v>80.366178056146964</v>
      </c>
      <c r="F15294">
        <v>97</v>
      </c>
      <c r="G15294">
        <v>127.6804149021749</v>
      </c>
      <c r="H15294">
        <v>10.48044249054248</v>
      </c>
      <c r="I15294">
        <v>27.670584000000002</v>
      </c>
      <c r="J15294">
        <v>27.629571227233669</v>
      </c>
      <c r="K15294">
        <v>524696.80355425389</v>
      </c>
      <c r="L15294">
        <v>583816.64559336298</v>
      </c>
      <c r="M15294">
        <v>480291.6754921964</v>
      </c>
      <c r="N15294">
        <v>-0.1070182755466674</v>
      </c>
      <c r="O15294">
        <v>7688479.1947307996</v>
      </c>
      <c r="P15294">
        <v>0</v>
      </c>
      <c r="Q15294" t="s">
        <v>50043</v>
      </c>
      <c r="R15294" s="3">
        <v>0.53928889741582942</v>
      </c>
      <c r="S15294" t="s">
        <v>50016</v>
      </c>
      <c r="T15294" t="s">
        <v>50035</v>
      </c>
    </row>
    <row r="15295" spans="1:20" x14ac:dyDescent="0.3">
      <c r="A15295" s="1" t="s">
        <v>15309</v>
      </c>
      <c r="B15295">
        <v>7460.6789471140119</v>
      </c>
      <c r="C15295">
        <v>0</v>
      </c>
      <c r="D15295">
        <v>0.42384185795467511</v>
      </c>
      <c r="E15295">
        <v>86.971684721643484</v>
      </c>
      <c r="F15295">
        <v>97</v>
      </c>
      <c r="G15295">
        <v>122.1610986677951</v>
      </c>
      <c r="H15295">
        <v>11.34907706198319</v>
      </c>
      <c r="I15295">
        <v>27.670584000000002</v>
      </c>
      <c r="J15295">
        <v>12.246227746024051</v>
      </c>
      <c r="K15295">
        <v>13131365.943631159</v>
      </c>
      <c r="L15295">
        <v>8048701.6483371947</v>
      </c>
      <c r="M15295">
        <v>7713819.443092946</v>
      </c>
      <c r="N15295">
        <v>-6.8051637366033063E-2</v>
      </c>
      <c r="O15295">
        <v>67733297.926482812</v>
      </c>
      <c r="P15295">
        <v>0</v>
      </c>
      <c r="Q15295" t="s">
        <v>50043</v>
      </c>
      <c r="R15295" s="3">
        <v>0.42384185795467511</v>
      </c>
      <c r="S15295" t="s">
        <v>50016</v>
      </c>
      <c r="T15295" t="s">
        <v>50035</v>
      </c>
    </row>
    <row r="15296" spans="1:20" x14ac:dyDescent="0.3">
      <c r="A15296" s="1" t="s">
        <v>15310</v>
      </c>
      <c r="B15296">
        <v>3731.197659898131</v>
      </c>
      <c r="C15296">
        <v>0</v>
      </c>
      <c r="D15296">
        <v>0.41029779868594468</v>
      </c>
      <c r="E15296">
        <v>87.632153534608818</v>
      </c>
      <c r="F15296">
        <v>97</v>
      </c>
      <c r="G15296">
        <v>170.60166060949999</v>
      </c>
      <c r="H15296">
        <v>16.709371087331601</v>
      </c>
      <c r="I15296">
        <v>27.670584000000002</v>
      </c>
      <c r="J15296">
        <v>10.11847587393134</v>
      </c>
      <c r="K15296">
        <v>2918561.2245685351</v>
      </c>
      <c r="L15296">
        <v>2897129.564230571</v>
      </c>
      <c r="M15296">
        <v>1798765.3801437989</v>
      </c>
      <c r="N15296">
        <v>-5.9711628728325868E-2</v>
      </c>
      <c r="O15296">
        <v>35266353.170445092</v>
      </c>
      <c r="P15296">
        <v>0</v>
      </c>
      <c r="Q15296" t="s">
        <v>50043</v>
      </c>
      <c r="R15296" s="3">
        <v>0.41029779868594468</v>
      </c>
      <c r="S15296" t="s">
        <v>50016</v>
      </c>
      <c r="T15296" t="s">
        <v>50035</v>
      </c>
    </row>
    <row r="15297" spans="1:20" x14ac:dyDescent="0.3">
      <c r="A15297" s="1" t="s">
        <v>15311</v>
      </c>
      <c r="B15297">
        <v>48.393235918769108</v>
      </c>
      <c r="C15297">
        <v>0</v>
      </c>
      <c r="D15297">
        <v>1.7344763537394441</v>
      </c>
      <c r="E15297">
        <v>82.378562000103528</v>
      </c>
      <c r="F15297">
        <v>97</v>
      </c>
      <c r="G15297">
        <v>92.172052668404945</v>
      </c>
      <c r="H15297">
        <v>8.2544291269133083</v>
      </c>
      <c r="I15297">
        <v>27.670584000000002</v>
      </c>
      <c r="J15297">
        <v>24.68275617891981</v>
      </c>
      <c r="K15297">
        <v>119610.232964111</v>
      </c>
      <c r="L15297">
        <v>48517.640723232893</v>
      </c>
      <c r="M15297">
        <v>256273.4545568969</v>
      </c>
      <c r="N15297">
        <v>-0.50216209398845435</v>
      </c>
      <c r="O15297">
        <v>158546.47160943301</v>
      </c>
      <c r="P15297">
        <v>0</v>
      </c>
      <c r="Q15297" t="s">
        <v>50043</v>
      </c>
      <c r="R15297" s="3">
        <v>1.7344763537394436</v>
      </c>
      <c r="S15297" t="s">
        <v>50016</v>
      </c>
      <c r="T15297" t="s">
        <v>50035</v>
      </c>
    </row>
    <row r="15298" spans="1:20" x14ac:dyDescent="0.3">
      <c r="A15298" s="1" t="s">
        <v>15312</v>
      </c>
      <c r="B15298">
        <v>431.38210875809682</v>
      </c>
      <c r="C15298">
        <v>0</v>
      </c>
      <c r="D15298">
        <v>0.53143696556019104</v>
      </c>
      <c r="E15298">
        <v>74.803070317991725</v>
      </c>
      <c r="F15298">
        <v>97</v>
      </c>
      <c r="G15298">
        <v>148.718725029783</v>
      </c>
      <c r="H15298">
        <v>10.50616468941749</v>
      </c>
      <c r="I15298">
        <v>27.670584000000002</v>
      </c>
      <c r="J15298">
        <v>25.309228042706909</v>
      </c>
      <c r="K15298">
        <v>549771.01441728568</v>
      </c>
      <c r="L15298">
        <v>554484.44848389621</v>
      </c>
      <c r="M15298">
        <v>427106.65422981989</v>
      </c>
      <c r="N15298">
        <v>-0.1142619681686302</v>
      </c>
      <c r="O15298">
        <v>8785810.9678465351</v>
      </c>
      <c r="P15298">
        <v>0</v>
      </c>
      <c r="Q15298" t="s">
        <v>50043</v>
      </c>
      <c r="R15298" s="3">
        <v>0.53143696556019104</v>
      </c>
      <c r="S15298" t="s">
        <v>50016</v>
      </c>
      <c r="T15298" t="s">
        <v>50035</v>
      </c>
    </row>
    <row r="15299" spans="1:20" x14ac:dyDescent="0.3">
      <c r="A15299" s="1" t="s">
        <v>15313</v>
      </c>
      <c r="B15299">
        <v>11776.922224328249</v>
      </c>
      <c r="C15299">
        <v>0</v>
      </c>
      <c r="D15299">
        <v>0.46701563708620508</v>
      </c>
      <c r="E15299">
        <v>84.590722997675556</v>
      </c>
      <c r="F15299">
        <v>95.321640000000002</v>
      </c>
      <c r="G15299">
        <v>175.17737921215641</v>
      </c>
      <c r="H15299">
        <v>10.43460422496171</v>
      </c>
      <c r="I15299">
        <v>27.670584000000002</v>
      </c>
      <c r="J15299">
        <v>0</v>
      </c>
      <c r="K15299">
        <v>9964273.9917627331</v>
      </c>
      <c r="L15299">
        <v>5446817.0488746436</v>
      </c>
      <c r="M15299">
        <v>13771573.404875251</v>
      </c>
      <c r="N15299">
        <v>-0.1001938315127724</v>
      </c>
      <c r="O15299">
        <v>43867471.043546349</v>
      </c>
      <c r="P15299">
        <v>0</v>
      </c>
      <c r="Q15299" t="s">
        <v>50043</v>
      </c>
      <c r="R15299" s="3">
        <v>0.46701563708620508</v>
      </c>
      <c r="S15299" t="s">
        <v>50022</v>
      </c>
      <c r="T15299" t="s">
        <v>50037</v>
      </c>
    </row>
    <row r="15300" spans="1:20" x14ac:dyDescent="0.3">
      <c r="A15300" s="1" t="s">
        <v>15314</v>
      </c>
      <c r="B15300">
        <v>1123.06331240491</v>
      </c>
      <c r="C15300">
        <v>0</v>
      </c>
      <c r="D15300">
        <v>0.79863197113918694</v>
      </c>
      <c r="E15300">
        <v>98.151981770305355</v>
      </c>
      <c r="F15300">
        <v>97</v>
      </c>
      <c r="G15300">
        <v>197.06597251048549</v>
      </c>
      <c r="H15300">
        <v>2.2913300395996838</v>
      </c>
      <c r="I15300">
        <v>27.670584000000002</v>
      </c>
      <c r="J15300">
        <v>33.593186945380523</v>
      </c>
      <c r="K15300">
        <v>368954.75788727758</v>
      </c>
      <c r="L15300">
        <v>908323.60719989636</v>
      </c>
      <c r="M15300">
        <v>65818.824834774336</v>
      </c>
      <c r="N15300">
        <v>-4.542459048943577E-2</v>
      </c>
      <c r="O15300">
        <v>10696990.83025893</v>
      </c>
      <c r="P15300">
        <v>0</v>
      </c>
      <c r="Q15300" t="s">
        <v>50043</v>
      </c>
      <c r="R15300" s="3">
        <v>0.79863197113918694</v>
      </c>
      <c r="S15300" t="s">
        <v>50016</v>
      </c>
      <c r="T15300" t="s">
        <v>50035</v>
      </c>
    </row>
    <row r="15301" spans="1:20" x14ac:dyDescent="0.3">
      <c r="A15301" s="1" t="s">
        <v>15315</v>
      </c>
      <c r="B15301">
        <v>7562.2588293829767</v>
      </c>
      <c r="C15301">
        <v>0</v>
      </c>
      <c r="D15301">
        <v>0.51488641949200176</v>
      </c>
      <c r="E15301">
        <v>95.93185066718506</v>
      </c>
      <c r="F15301">
        <v>97</v>
      </c>
      <c r="G15301">
        <v>156.6975553715539</v>
      </c>
      <c r="H15301">
        <v>5.0083457796211661</v>
      </c>
      <c r="I15301">
        <v>27.670584000000002</v>
      </c>
      <c r="J15301">
        <v>38.826643430969398</v>
      </c>
      <c r="K15301">
        <v>7064617.1038904088</v>
      </c>
      <c r="L15301">
        <v>3317186.213592791</v>
      </c>
      <c r="M15301">
        <v>18583893.741732139</v>
      </c>
      <c r="N15301">
        <v>-0.1086778567793299</v>
      </c>
      <c r="O15301">
        <v>38902041.737965018</v>
      </c>
      <c r="P15301">
        <v>0</v>
      </c>
      <c r="Q15301" t="s">
        <v>50043</v>
      </c>
      <c r="R15301" s="3">
        <v>0.51488641949200176</v>
      </c>
      <c r="S15301" t="s">
        <v>50016</v>
      </c>
      <c r="T15301" t="s">
        <v>50035</v>
      </c>
    </row>
    <row r="15302" spans="1:20" x14ac:dyDescent="0.3">
      <c r="A15302" s="1" t="s">
        <v>15316</v>
      </c>
      <c r="B15302">
        <v>452.20532900281682</v>
      </c>
      <c r="C15302">
        <v>0</v>
      </c>
      <c r="D15302">
        <v>1.2105714543285491</v>
      </c>
      <c r="E15302">
        <v>83.697431373370875</v>
      </c>
      <c r="F15302">
        <v>97</v>
      </c>
      <c r="G15302">
        <v>83.55180906676172</v>
      </c>
      <c r="H15302">
        <v>5.5129485109653711</v>
      </c>
      <c r="I15302">
        <v>27.670584000000002</v>
      </c>
      <c r="J15302">
        <v>30.102575918623781</v>
      </c>
      <c r="K15302">
        <v>687067.61510399403</v>
      </c>
      <c r="L15302">
        <v>479101.08281347097</v>
      </c>
      <c r="M15302">
        <v>1177335.058910833</v>
      </c>
      <c r="N15302">
        <v>-0.51146386012510681</v>
      </c>
      <c r="O15302">
        <v>3112281.3889590809</v>
      </c>
      <c r="P15302">
        <v>0</v>
      </c>
      <c r="Q15302" t="s">
        <v>50043</v>
      </c>
      <c r="R15302" s="3">
        <v>1.2105714543285488</v>
      </c>
      <c r="S15302" t="s">
        <v>50016</v>
      </c>
      <c r="T15302" t="s">
        <v>50035</v>
      </c>
    </row>
    <row r="15303" spans="1:20" x14ac:dyDescent="0.3">
      <c r="A15303" s="1" t="s">
        <v>15317</v>
      </c>
      <c r="B15303">
        <v>3677.2046628496469</v>
      </c>
      <c r="C15303">
        <v>0</v>
      </c>
      <c r="D15303">
        <v>1.3451688588618389</v>
      </c>
      <c r="E15303">
        <v>85.89325616784825</v>
      </c>
      <c r="F15303">
        <v>97</v>
      </c>
      <c r="G15303">
        <v>264.90774997153932</v>
      </c>
      <c r="H15303">
        <v>11.01518508326058</v>
      </c>
      <c r="I15303">
        <v>27.670584000000002</v>
      </c>
      <c r="J15303">
        <v>16.244954988980862</v>
      </c>
      <c r="K15303">
        <v>3049222.872182216</v>
      </c>
      <c r="L15303">
        <v>15608382.428918861</v>
      </c>
      <c r="M15303">
        <v>208139.38294966749</v>
      </c>
      <c r="N15303">
        <v>-0.18148316737914161</v>
      </c>
      <c r="O15303">
        <v>174942654.12773699</v>
      </c>
      <c r="P15303">
        <v>0</v>
      </c>
      <c r="Q15303" t="s">
        <v>50043</v>
      </c>
      <c r="R15303" s="3">
        <v>1.3451688588618391</v>
      </c>
      <c r="S15303" t="s">
        <v>50018</v>
      </c>
      <c r="T15303" t="s">
        <v>50037</v>
      </c>
    </row>
    <row r="15304" spans="1:20" x14ac:dyDescent="0.3">
      <c r="A15304" s="1" t="s">
        <v>15318</v>
      </c>
      <c r="B15304">
        <v>122.79289055416061</v>
      </c>
      <c r="C15304">
        <v>0</v>
      </c>
      <c r="D15304">
        <v>2.0399292438582379</v>
      </c>
      <c r="E15304">
        <v>84.880954336112396</v>
      </c>
      <c r="F15304">
        <v>97</v>
      </c>
      <c r="G15304">
        <v>72.609681954728615</v>
      </c>
      <c r="H15304">
        <v>6.7506076378900381</v>
      </c>
      <c r="I15304">
        <v>27.670584000000002</v>
      </c>
      <c r="J15304">
        <v>33.191016342290112</v>
      </c>
      <c r="K15304">
        <v>258435.32876661609</v>
      </c>
      <c r="L15304">
        <v>324339.19270466838</v>
      </c>
      <c r="M15304">
        <v>144859.76451625209</v>
      </c>
      <c r="N15304">
        <v>-0.6191081764450721</v>
      </c>
      <c r="O15304">
        <v>6213174.7445167899</v>
      </c>
      <c r="P15304">
        <v>0</v>
      </c>
      <c r="Q15304" t="s">
        <v>50043</v>
      </c>
      <c r="R15304" s="3">
        <v>2.0399292438582379</v>
      </c>
      <c r="S15304" t="s">
        <v>50016</v>
      </c>
      <c r="T15304" t="s">
        <v>50035</v>
      </c>
    </row>
    <row r="15305" spans="1:20" x14ac:dyDescent="0.3">
      <c r="A15305" s="1" t="s">
        <v>15319</v>
      </c>
      <c r="B15305">
        <v>817.64088971775357</v>
      </c>
      <c r="C15305">
        <v>0</v>
      </c>
      <c r="D15305">
        <v>4.3719895869354906</v>
      </c>
      <c r="E15305">
        <v>92.419186059474285</v>
      </c>
      <c r="F15305">
        <v>95.153548999999998</v>
      </c>
      <c r="G15305">
        <v>89.441454599107914</v>
      </c>
      <c r="H15305">
        <v>4.9396384174823984</v>
      </c>
      <c r="I15305">
        <v>27.670584000000002</v>
      </c>
      <c r="J15305">
        <v>18.38486214755428</v>
      </c>
      <c r="K15305">
        <v>1149108.7434885199</v>
      </c>
      <c r="L15305">
        <v>2615282.6111634588</v>
      </c>
      <c r="M15305">
        <v>8518670.848021118</v>
      </c>
      <c r="N15305">
        <v>-0.63837810891698488</v>
      </c>
      <c r="O15305">
        <v>11924751.60008499</v>
      </c>
      <c r="P15305">
        <v>0</v>
      </c>
      <c r="Q15305" t="s">
        <v>50043</v>
      </c>
      <c r="R15305" s="3">
        <v>4.3719895869354914</v>
      </c>
      <c r="S15305" t="s">
        <v>50023</v>
      </c>
      <c r="T15305" t="s">
        <v>50039</v>
      </c>
    </row>
    <row r="15306" spans="1:20" x14ac:dyDescent="0.3">
      <c r="A15306" s="1" t="s">
        <v>15320</v>
      </c>
      <c r="B15306">
        <v>166.2684955268985</v>
      </c>
      <c r="C15306">
        <v>0</v>
      </c>
      <c r="D15306">
        <v>0.47187882585705571</v>
      </c>
      <c r="E15306">
        <v>83.820479734600184</v>
      </c>
      <c r="F15306">
        <v>97</v>
      </c>
      <c r="G15306">
        <v>155.23826530724949</v>
      </c>
      <c r="H15306">
        <v>3.460001686898095</v>
      </c>
      <c r="I15306">
        <v>27.670584000000002</v>
      </c>
      <c r="J15306">
        <v>61.889661282516379</v>
      </c>
      <c r="K15306">
        <v>81802.675035573106</v>
      </c>
      <c r="L15306">
        <v>120758.2062678885</v>
      </c>
      <c r="M15306">
        <v>147489.41773243051</v>
      </c>
      <c r="N15306">
        <v>-5.6837987547186428E-2</v>
      </c>
      <c r="O15306">
        <v>797071.90271872922</v>
      </c>
      <c r="P15306">
        <v>0</v>
      </c>
      <c r="Q15306" t="s">
        <v>50043</v>
      </c>
      <c r="R15306" s="3">
        <v>0.47187882585705571</v>
      </c>
      <c r="S15306" t="s">
        <v>50016</v>
      </c>
      <c r="T15306" t="s">
        <v>50035</v>
      </c>
    </row>
    <row r="15307" spans="1:20" x14ac:dyDescent="0.3">
      <c r="A15307" s="1" t="s">
        <v>15321</v>
      </c>
      <c r="B15307">
        <v>88.807297008830304</v>
      </c>
      <c r="C15307">
        <v>0</v>
      </c>
      <c r="D15307">
        <v>0.74828607450826712</v>
      </c>
      <c r="E15307">
        <v>78.189009880247625</v>
      </c>
      <c r="F15307">
        <v>97</v>
      </c>
      <c r="G15307">
        <v>212.9973527282142</v>
      </c>
      <c r="H15307">
        <v>1.7457238000539601</v>
      </c>
      <c r="I15307">
        <v>27.670584000000002</v>
      </c>
      <c r="J15307">
        <v>42.210483000506002</v>
      </c>
      <c r="K15307">
        <v>70760.356474792046</v>
      </c>
      <c r="L15307">
        <v>52473.284933139577</v>
      </c>
      <c r="M15307">
        <v>11344.217374532011</v>
      </c>
      <c r="N15307">
        <v>-0.19276738987253189</v>
      </c>
      <c r="O15307">
        <v>869975.03078898881</v>
      </c>
      <c r="P15307">
        <v>0</v>
      </c>
      <c r="Q15307" t="s">
        <v>50043</v>
      </c>
      <c r="R15307" s="3">
        <v>0.74828607450826712</v>
      </c>
      <c r="S15307" t="s">
        <v>50016</v>
      </c>
      <c r="T15307" t="s">
        <v>50035</v>
      </c>
    </row>
    <row r="15308" spans="1:20" x14ac:dyDescent="0.3">
      <c r="A15308" s="1" t="s">
        <v>15322</v>
      </c>
      <c r="B15308">
        <v>52.468074596309641</v>
      </c>
      <c r="C15308">
        <v>0</v>
      </c>
      <c r="D15308">
        <v>0.81664893595304433</v>
      </c>
      <c r="E15308">
        <v>83.11576896216863</v>
      </c>
      <c r="F15308">
        <v>97</v>
      </c>
      <c r="G15308">
        <v>192.31372400989969</v>
      </c>
      <c r="H15308">
        <v>2.429467782232356</v>
      </c>
      <c r="I15308">
        <v>27.670584000000002</v>
      </c>
      <c r="J15308">
        <v>36.83792467629533</v>
      </c>
      <c r="K15308">
        <v>17121.564408323971</v>
      </c>
      <c r="L15308">
        <v>7503.5597260647564</v>
      </c>
      <c r="M15308">
        <v>103536.1698827135</v>
      </c>
      <c r="N15308">
        <v>-6.9642258034264312E-2</v>
      </c>
      <c r="O15308">
        <v>141734.74576550169</v>
      </c>
      <c r="P15308">
        <v>0</v>
      </c>
      <c r="Q15308" t="s">
        <v>50043</v>
      </c>
      <c r="R15308" s="3">
        <v>0.81664893595304433</v>
      </c>
      <c r="S15308" t="s">
        <v>50016</v>
      </c>
      <c r="T15308" t="s">
        <v>50035</v>
      </c>
    </row>
    <row r="15309" spans="1:20" x14ac:dyDescent="0.3">
      <c r="A15309" s="1" t="s">
        <v>15323</v>
      </c>
      <c r="B15309">
        <v>2063.8144115402042</v>
      </c>
      <c r="C15309">
        <v>0</v>
      </c>
      <c r="D15309">
        <v>2.9450407265065408</v>
      </c>
      <c r="E15309">
        <v>80.444647032745749</v>
      </c>
      <c r="F15309">
        <v>96.5</v>
      </c>
      <c r="G15309">
        <v>156.69909312385971</v>
      </c>
      <c r="H15309">
        <v>1.7364410193723729</v>
      </c>
      <c r="I15309">
        <v>27.670584000000002</v>
      </c>
      <c r="J15309">
        <v>8.5902841736623756</v>
      </c>
      <c r="K15309">
        <v>1996889.518595275</v>
      </c>
      <c r="L15309">
        <v>27257157.232195351</v>
      </c>
      <c r="M15309">
        <v>3627580.3283227449</v>
      </c>
      <c r="N15309">
        <v>-0.1086497104395385</v>
      </c>
      <c r="O15309">
        <v>495112894.85305607</v>
      </c>
      <c r="P15309">
        <v>0</v>
      </c>
      <c r="Q15309" t="s">
        <v>50043</v>
      </c>
      <c r="R15309" s="3">
        <v>2.9450407265065408</v>
      </c>
      <c r="S15309" t="s">
        <v>50027</v>
      </c>
      <c r="T15309" t="s">
        <v>50035</v>
      </c>
    </row>
    <row r="15310" spans="1:20" x14ac:dyDescent="0.3">
      <c r="A15310" s="1" t="s">
        <v>15324</v>
      </c>
      <c r="B15310">
        <v>162.53335455909561</v>
      </c>
      <c r="C15310">
        <v>0</v>
      </c>
      <c r="D15310">
        <v>0.42133657102812361</v>
      </c>
      <c r="E15310">
        <v>95.508833476510944</v>
      </c>
      <c r="F15310">
        <v>97</v>
      </c>
      <c r="G15310">
        <v>163.75194142560949</v>
      </c>
      <c r="H15310">
        <v>3.6269860431226508</v>
      </c>
      <c r="I15310">
        <v>27.670584000000002</v>
      </c>
      <c r="J15310">
        <v>53.907780197815093</v>
      </c>
      <c r="K15310">
        <v>73233.959728183516</v>
      </c>
      <c r="L15310">
        <v>119729.0587565949</v>
      </c>
      <c r="M15310">
        <v>155714.99382378999</v>
      </c>
      <c r="N15310">
        <v>-5.1650543188276353E-2</v>
      </c>
      <c r="O15310">
        <v>774703.54507317627</v>
      </c>
      <c r="P15310">
        <v>0</v>
      </c>
      <c r="Q15310" t="s">
        <v>50043</v>
      </c>
      <c r="R15310" s="3">
        <v>0.42133657102812361</v>
      </c>
      <c r="S15310" t="s">
        <v>50016</v>
      </c>
      <c r="T15310" t="s">
        <v>50035</v>
      </c>
    </row>
    <row r="15311" spans="1:20" x14ac:dyDescent="0.3">
      <c r="A15311" s="1" t="s">
        <v>15325</v>
      </c>
      <c r="B15311">
        <v>356.91796946929043</v>
      </c>
      <c r="C15311">
        <v>0</v>
      </c>
      <c r="D15311">
        <v>0.97482147911840245</v>
      </c>
      <c r="E15311">
        <v>82.51528291491249</v>
      </c>
      <c r="F15311">
        <v>97</v>
      </c>
      <c r="G15311">
        <v>128.3508380580756</v>
      </c>
      <c r="H15311">
        <v>3.207361243617719</v>
      </c>
      <c r="I15311">
        <v>27.670584000000002</v>
      </c>
      <c r="J15311">
        <v>52.084926378223351</v>
      </c>
      <c r="K15311">
        <v>257262.5277484699</v>
      </c>
      <c r="L15311">
        <v>364384.47066103632</v>
      </c>
      <c r="M15311">
        <v>7523031.0310575599</v>
      </c>
      <c r="N15311">
        <v>-0.11046020561758051</v>
      </c>
      <c r="O15311">
        <v>29551166.602288488</v>
      </c>
      <c r="P15311">
        <v>0</v>
      </c>
      <c r="Q15311" t="s">
        <v>50043</v>
      </c>
      <c r="R15311" s="3">
        <v>0.97482147911840245</v>
      </c>
      <c r="S15311" t="s">
        <v>50016</v>
      </c>
      <c r="T15311" t="s">
        <v>50035</v>
      </c>
    </row>
    <row r="15312" spans="1:20" x14ac:dyDescent="0.3">
      <c r="A15312" s="1" t="s">
        <v>15326</v>
      </c>
      <c r="B15312">
        <v>1089.481726147535</v>
      </c>
      <c r="C15312">
        <v>0</v>
      </c>
      <c r="D15312">
        <v>0.6955117029064829</v>
      </c>
      <c r="E15312">
        <v>95.209933598011688</v>
      </c>
      <c r="F15312">
        <v>97</v>
      </c>
      <c r="G15312">
        <v>206.39494692948929</v>
      </c>
      <c r="H15312">
        <v>2.2096614174301741</v>
      </c>
      <c r="I15312">
        <v>27.670584000000002</v>
      </c>
      <c r="J15312">
        <v>37.189952570177432</v>
      </c>
      <c r="K15312">
        <v>319951.90728612081</v>
      </c>
      <c r="L15312">
        <v>809113.63044719317</v>
      </c>
      <c r="M15312">
        <v>58644.99608008199</v>
      </c>
      <c r="N15312">
        <v>-5.2157819494773071E-2</v>
      </c>
      <c r="O15312">
        <v>10241672.095676869</v>
      </c>
      <c r="P15312">
        <v>0</v>
      </c>
      <c r="Q15312" t="s">
        <v>50043</v>
      </c>
      <c r="R15312" s="3">
        <v>0.6955117029064829</v>
      </c>
      <c r="S15312" t="s">
        <v>50016</v>
      </c>
      <c r="T15312" t="s">
        <v>50035</v>
      </c>
    </row>
    <row r="15313" spans="1:20" x14ac:dyDescent="0.3">
      <c r="A15313" s="1" t="s">
        <v>15327</v>
      </c>
      <c r="B15313">
        <v>492.3255314586678</v>
      </c>
      <c r="C15313">
        <v>0</v>
      </c>
      <c r="D15313">
        <v>1.3543568916955451</v>
      </c>
      <c r="E15313">
        <v>83.417265020455517</v>
      </c>
      <c r="F15313">
        <v>97</v>
      </c>
      <c r="G15313">
        <v>84.36827460134856</v>
      </c>
      <c r="H15313">
        <v>5.7704860431566773</v>
      </c>
      <c r="I15313">
        <v>27.670584000000002</v>
      </c>
      <c r="J15313">
        <v>34.130208338702843</v>
      </c>
      <c r="K15313">
        <v>768676.37979069119</v>
      </c>
      <c r="L15313">
        <v>477071.22901833989</v>
      </c>
      <c r="M15313">
        <v>1059261.4241716519</v>
      </c>
      <c r="N15313">
        <v>-0.50090161602958894</v>
      </c>
      <c r="O15313">
        <v>3086334.287206904</v>
      </c>
      <c r="P15313">
        <v>0</v>
      </c>
      <c r="Q15313" t="s">
        <v>50043</v>
      </c>
      <c r="R15313" s="3">
        <v>1.3543568916955451</v>
      </c>
      <c r="S15313" t="s">
        <v>50016</v>
      </c>
      <c r="T15313" t="s">
        <v>50035</v>
      </c>
    </row>
    <row r="15314" spans="1:20" x14ac:dyDescent="0.3">
      <c r="A15314" s="1" t="s">
        <v>15328</v>
      </c>
      <c r="B15314">
        <v>1662.534122805527</v>
      </c>
      <c r="C15314">
        <v>0</v>
      </c>
      <c r="D15314">
        <v>0.29357389096297332</v>
      </c>
      <c r="E15314">
        <v>91.012504993106489</v>
      </c>
      <c r="F15314">
        <v>97</v>
      </c>
      <c r="G15314">
        <v>244.0612246035582</v>
      </c>
      <c r="H15314">
        <v>11.60099558191038</v>
      </c>
      <c r="I15314">
        <v>27.670584000000002</v>
      </c>
      <c r="J15314">
        <v>61.147650002518567</v>
      </c>
      <c r="K15314">
        <v>521856.67965510092</v>
      </c>
      <c r="L15314">
        <v>359867.72603407857</v>
      </c>
      <c r="M15314">
        <v>1610203.823059205</v>
      </c>
      <c r="N15314">
        <v>-0.17804938845867271</v>
      </c>
      <c r="O15314">
        <v>7135204.8353813766</v>
      </c>
      <c r="P15314">
        <v>0</v>
      </c>
      <c r="Q15314" t="s">
        <v>50043</v>
      </c>
      <c r="R15314" s="3">
        <v>0.29357389096297326</v>
      </c>
      <c r="S15314" t="s">
        <v>50016</v>
      </c>
      <c r="T15314" t="s">
        <v>50035</v>
      </c>
    </row>
    <row r="15315" spans="1:20" x14ac:dyDescent="0.3">
      <c r="A15315" s="1" t="s">
        <v>15329</v>
      </c>
      <c r="B15315">
        <v>112.5184772228401</v>
      </c>
      <c r="C15315">
        <v>0</v>
      </c>
      <c r="D15315">
        <v>1.341983077094969</v>
      </c>
      <c r="E15315">
        <v>69.290650502563253</v>
      </c>
      <c r="F15315">
        <v>97</v>
      </c>
      <c r="G15315">
        <v>153.02654113052299</v>
      </c>
      <c r="H15315">
        <v>8.8051870017585987</v>
      </c>
      <c r="I15315">
        <v>27.670584000000002</v>
      </c>
      <c r="J15315">
        <v>37.400303500973457</v>
      </c>
      <c r="K15315">
        <v>213373.81302393481</v>
      </c>
      <c r="L15315">
        <v>86384.859080297902</v>
      </c>
      <c r="M15315">
        <v>9002.4454175459741</v>
      </c>
      <c r="N15315">
        <v>-0.1042385880345538</v>
      </c>
      <c r="O15315">
        <v>1383211.000203921</v>
      </c>
      <c r="P15315">
        <v>0</v>
      </c>
      <c r="Q15315" t="s">
        <v>50043</v>
      </c>
      <c r="R15315" s="3">
        <v>1.3419830770949692</v>
      </c>
      <c r="S15315" t="s">
        <v>50016</v>
      </c>
      <c r="T15315" t="s">
        <v>50035</v>
      </c>
    </row>
    <row r="15316" spans="1:20" x14ac:dyDescent="0.3">
      <c r="A15316" s="1" t="s">
        <v>15330</v>
      </c>
      <c r="B15316">
        <v>2970.783895166845</v>
      </c>
      <c r="C15316">
        <v>0</v>
      </c>
      <c r="D15316">
        <v>0.45710713543706633</v>
      </c>
      <c r="E15316">
        <v>84.387911109150537</v>
      </c>
      <c r="F15316">
        <v>97</v>
      </c>
      <c r="G15316">
        <v>112.10149199538689</v>
      </c>
      <c r="H15316">
        <v>2.596409087504044</v>
      </c>
      <c r="I15316">
        <v>27.670584000000002</v>
      </c>
      <c r="J15316">
        <v>31.338064413962769</v>
      </c>
      <c r="K15316">
        <v>3190702.0366661679</v>
      </c>
      <c r="L15316">
        <v>2631183.733193683</v>
      </c>
      <c r="M15316">
        <v>2401429.0686613251</v>
      </c>
      <c r="N15316">
        <v>-0.14384641419544381</v>
      </c>
      <c r="O15316">
        <v>162001272.3827011</v>
      </c>
      <c r="P15316">
        <v>0</v>
      </c>
      <c r="Q15316" t="s">
        <v>50043</v>
      </c>
      <c r="R15316" s="3">
        <v>0.45710713543706633</v>
      </c>
      <c r="S15316" t="s">
        <v>50016</v>
      </c>
      <c r="T15316" t="s">
        <v>50035</v>
      </c>
    </row>
    <row r="15317" spans="1:20" x14ac:dyDescent="0.3">
      <c r="A15317" s="1" t="s">
        <v>15331</v>
      </c>
      <c r="B15317">
        <v>2385.4384947017738</v>
      </c>
      <c r="C15317">
        <v>0</v>
      </c>
      <c r="D15317">
        <v>1.1029787460594489</v>
      </c>
      <c r="E15317">
        <v>91.874010923185352</v>
      </c>
      <c r="F15317">
        <v>97</v>
      </c>
      <c r="G15317">
        <v>122.6113093909666</v>
      </c>
      <c r="H15317">
        <v>6.7508011848855753</v>
      </c>
      <c r="I15317">
        <v>27.670584000000002</v>
      </c>
      <c r="J15317">
        <v>38.434419368704589</v>
      </c>
      <c r="K15317">
        <v>338716.33665609622</v>
      </c>
      <c r="L15317">
        <v>4038047.8604369508</v>
      </c>
      <c r="M15317">
        <v>3721041.056941668</v>
      </c>
      <c r="N15317">
        <v>-0.21441690475980249</v>
      </c>
      <c r="O15317">
        <v>69267074.845084056</v>
      </c>
      <c r="P15317">
        <v>0</v>
      </c>
      <c r="Q15317" t="s">
        <v>50043</v>
      </c>
      <c r="R15317" s="3">
        <v>1.1029787460594489</v>
      </c>
      <c r="S15317" t="s">
        <v>50016</v>
      </c>
      <c r="T15317" t="s">
        <v>50035</v>
      </c>
    </row>
    <row r="15318" spans="1:20" x14ac:dyDescent="0.3">
      <c r="A15318" s="1" t="s">
        <v>15332</v>
      </c>
      <c r="B15318">
        <v>699.21247387329765</v>
      </c>
      <c r="C15318">
        <v>0</v>
      </c>
      <c r="D15318">
        <v>0.1732693589757841</v>
      </c>
      <c r="E15318">
        <v>81.545359024456459</v>
      </c>
      <c r="F15318">
        <v>89.226821999999999</v>
      </c>
      <c r="G15318">
        <v>38.755528447169013</v>
      </c>
      <c r="H15318">
        <v>3.357001101611452</v>
      </c>
      <c r="I15318">
        <v>27.670584000000002</v>
      </c>
      <c r="J15318">
        <v>14.82285852820946</v>
      </c>
      <c r="K15318">
        <v>32904.346493212382</v>
      </c>
      <c r="L15318">
        <v>93849.920073729387</v>
      </c>
      <c r="M15318">
        <v>91683.638663945254</v>
      </c>
      <c r="N15318">
        <v>-0.87317264073379697</v>
      </c>
      <c r="O15318">
        <v>178958.5126658589</v>
      </c>
      <c r="P15318">
        <v>0</v>
      </c>
      <c r="Q15318" t="s">
        <v>50043</v>
      </c>
      <c r="R15318" s="3">
        <v>0.17326935897578413</v>
      </c>
      <c r="S15318" t="s">
        <v>50024</v>
      </c>
      <c r="T15318" t="s">
        <v>50040</v>
      </c>
    </row>
    <row r="15319" spans="1:20" x14ac:dyDescent="0.3">
      <c r="A15319" s="1" t="s">
        <v>15333</v>
      </c>
      <c r="B15319">
        <v>34332.751274464223</v>
      </c>
      <c r="C15319">
        <v>0</v>
      </c>
      <c r="D15319">
        <v>0.3653919837102847</v>
      </c>
      <c r="E15319">
        <v>77.097841216764536</v>
      </c>
      <c r="F15319">
        <v>100</v>
      </c>
      <c r="G15319">
        <v>100.3041075541918</v>
      </c>
      <c r="H15319">
        <v>7.0295015271933172</v>
      </c>
      <c r="I15319">
        <v>27.670584000000002</v>
      </c>
      <c r="J15319">
        <v>3.4644587869421981</v>
      </c>
      <c r="K15319">
        <v>8119030.3672035681</v>
      </c>
      <c r="L15319">
        <v>53141761.758668043</v>
      </c>
      <c r="M15319">
        <v>23255983.518077832</v>
      </c>
      <c r="N15319">
        <v>-0.19711087901139571</v>
      </c>
      <c r="O15319">
        <v>495592677.2469061</v>
      </c>
      <c r="P15319">
        <v>0</v>
      </c>
      <c r="Q15319" t="s">
        <v>50043</v>
      </c>
      <c r="R15319" s="3">
        <v>0.3653919837102847</v>
      </c>
      <c r="S15319" t="s">
        <v>50021</v>
      </c>
      <c r="T15319" t="s">
        <v>50038</v>
      </c>
    </row>
    <row r="15320" spans="1:20" x14ac:dyDescent="0.3">
      <c r="A15320" s="1" t="s">
        <v>15334</v>
      </c>
      <c r="B15320">
        <v>635.72826758679935</v>
      </c>
      <c r="C15320">
        <v>0</v>
      </c>
      <c r="D15320">
        <v>0.41722300835445258</v>
      </c>
      <c r="E15320">
        <v>82.107675621321533</v>
      </c>
      <c r="F15320">
        <v>97</v>
      </c>
      <c r="G15320">
        <v>198.75579593663511</v>
      </c>
      <c r="H15320">
        <v>8.7898277443140191</v>
      </c>
      <c r="I15320">
        <v>27.670584000000002</v>
      </c>
      <c r="J15320">
        <v>37.551133679877672</v>
      </c>
      <c r="K15320">
        <v>336117.49821879482</v>
      </c>
      <c r="L15320">
        <v>360321.44751178008</v>
      </c>
      <c r="M15320">
        <v>5000821.734698127</v>
      </c>
      <c r="N15320">
        <v>-0.18944106819083331</v>
      </c>
      <c r="O15320">
        <v>24699063.931940932</v>
      </c>
      <c r="P15320">
        <v>0</v>
      </c>
      <c r="Q15320" t="s">
        <v>50043</v>
      </c>
      <c r="R15320" s="3">
        <v>0.41722300835445258</v>
      </c>
      <c r="S15320" t="s">
        <v>50016</v>
      </c>
      <c r="T15320" t="s">
        <v>50035</v>
      </c>
    </row>
    <row r="15321" spans="1:20" x14ac:dyDescent="0.3">
      <c r="A15321" s="1" t="s">
        <v>15335</v>
      </c>
      <c r="B15321">
        <v>242.95648851181389</v>
      </c>
      <c r="C15321">
        <v>0</v>
      </c>
      <c r="D15321">
        <v>1.7155631526529129</v>
      </c>
      <c r="E15321">
        <v>87.388503489003796</v>
      </c>
      <c r="F15321">
        <v>97</v>
      </c>
      <c r="G15321">
        <v>73.886717984946969</v>
      </c>
      <c r="H15321">
        <v>5.9289185319424398</v>
      </c>
      <c r="I15321">
        <v>27.670584000000002</v>
      </c>
      <c r="J15321">
        <v>32.360345101392753</v>
      </c>
      <c r="K15321">
        <v>85127.754844680589</v>
      </c>
      <c r="L15321">
        <v>44586.798682571723</v>
      </c>
      <c r="M15321">
        <v>129352.5109769759</v>
      </c>
      <c r="N15321">
        <v>-0.61269541835339714</v>
      </c>
      <c r="O15321">
        <v>699646.59514262085</v>
      </c>
      <c r="P15321">
        <v>0</v>
      </c>
      <c r="Q15321" t="s">
        <v>50043</v>
      </c>
      <c r="R15321" s="3">
        <v>1.7155631526529134</v>
      </c>
      <c r="S15321" t="s">
        <v>50016</v>
      </c>
      <c r="T15321" t="s">
        <v>50035</v>
      </c>
    </row>
    <row r="15322" spans="1:20" x14ac:dyDescent="0.3">
      <c r="A15322" s="1" t="s">
        <v>15336</v>
      </c>
      <c r="B15322">
        <v>9497.7501174574245</v>
      </c>
      <c r="C15322">
        <v>0</v>
      </c>
      <c r="D15322">
        <v>8.5109330544627798E-2</v>
      </c>
      <c r="E15322">
        <v>18.972322268622548</v>
      </c>
      <c r="F15322">
        <v>90</v>
      </c>
      <c r="G15322">
        <v>228.998736624266</v>
      </c>
      <c r="H15322">
        <v>1.1247148563497711</v>
      </c>
      <c r="I15322">
        <v>27.670584000000002</v>
      </c>
      <c r="J15322">
        <v>1.211337506477318</v>
      </c>
      <c r="K15322">
        <v>167742.93978140579</v>
      </c>
      <c r="L15322">
        <v>44928.659830899058</v>
      </c>
      <c r="M15322">
        <v>15873081.15331969</v>
      </c>
      <c r="N15322">
        <v>-0.18693070935645439</v>
      </c>
      <c r="O15322">
        <v>1020093.344482313</v>
      </c>
      <c r="P15322">
        <v>0</v>
      </c>
      <c r="Q15322" t="s">
        <v>50043</v>
      </c>
      <c r="R15322" s="3">
        <v>8.5109330544627798E-2</v>
      </c>
      <c r="S15322" t="s">
        <v>50032</v>
      </c>
      <c r="T15322" t="s">
        <v>50036</v>
      </c>
    </row>
    <row r="15323" spans="1:20" x14ac:dyDescent="0.3">
      <c r="A15323" s="1" t="s">
        <v>15337</v>
      </c>
      <c r="B15323">
        <v>4661.7211114108304</v>
      </c>
      <c r="C15323">
        <v>0</v>
      </c>
      <c r="D15323">
        <v>0.39341671366533382</v>
      </c>
      <c r="E15323">
        <v>86.250060757236099</v>
      </c>
      <c r="F15323">
        <v>97</v>
      </c>
      <c r="G15323">
        <v>182.64915130611479</v>
      </c>
      <c r="H15323">
        <v>2.242274161113794</v>
      </c>
      <c r="I15323">
        <v>27.670584000000002</v>
      </c>
      <c r="J15323">
        <v>11.18284340445706</v>
      </c>
      <c r="K15323">
        <v>10286277.806536561</v>
      </c>
      <c r="L15323">
        <v>6834447.8654363723</v>
      </c>
      <c r="M15323">
        <v>2455524.3507149871</v>
      </c>
      <c r="N15323">
        <v>-1.340025340376394E-2</v>
      </c>
      <c r="O15323">
        <v>94747047.596993834</v>
      </c>
      <c r="P15323">
        <v>0</v>
      </c>
      <c r="Q15323" t="s">
        <v>50043</v>
      </c>
      <c r="R15323" s="3">
        <v>0.39341671366533376</v>
      </c>
      <c r="S15323" t="s">
        <v>50016</v>
      </c>
      <c r="T15323" t="s">
        <v>50035</v>
      </c>
    </row>
    <row r="15324" spans="1:20" x14ac:dyDescent="0.3">
      <c r="A15324" s="1" t="s">
        <v>15338</v>
      </c>
      <c r="B15324">
        <v>693.31848794472933</v>
      </c>
      <c r="C15324">
        <v>0</v>
      </c>
      <c r="D15324">
        <v>0.36746670955929339</v>
      </c>
      <c r="E15324">
        <v>43.336268906467048</v>
      </c>
      <c r="F15324">
        <v>97</v>
      </c>
      <c r="G15324">
        <v>152.17350320256679</v>
      </c>
      <c r="H15324">
        <v>4.6520828879300664</v>
      </c>
      <c r="I15324">
        <v>27.670584000000002</v>
      </c>
      <c r="J15324">
        <v>10.795147210437049</v>
      </c>
      <c r="K15324">
        <v>346423.39680297329</v>
      </c>
      <c r="L15324">
        <v>1766803.5548020611</v>
      </c>
      <c r="M15324">
        <v>6882746.5668176478</v>
      </c>
      <c r="N15324">
        <v>-2.8824292358235751E-2</v>
      </c>
      <c r="O15324">
        <v>56486101.75632447</v>
      </c>
      <c r="P15324">
        <v>0</v>
      </c>
      <c r="Q15324" t="s">
        <v>50043</v>
      </c>
      <c r="R15324" s="3">
        <v>0.36746670955929339</v>
      </c>
      <c r="S15324" t="s">
        <v>50024</v>
      </c>
      <c r="T15324" t="s">
        <v>50040</v>
      </c>
    </row>
    <row r="15325" spans="1:20" x14ac:dyDescent="0.3">
      <c r="A15325" s="1" t="s">
        <v>15339</v>
      </c>
      <c r="B15325">
        <v>21348.100801061999</v>
      </c>
      <c r="C15325">
        <v>0</v>
      </c>
      <c r="D15325">
        <v>2.7458217734634278</v>
      </c>
      <c r="E15325">
        <v>71.492198519433913</v>
      </c>
      <c r="F15325">
        <v>100</v>
      </c>
      <c r="G15325">
        <v>120.681758278996</v>
      </c>
      <c r="H15325">
        <v>10.21531328799294</v>
      </c>
      <c r="I15325">
        <v>27.670584000000002</v>
      </c>
      <c r="J15325">
        <v>18.413454764689721</v>
      </c>
      <c r="K15325">
        <v>8127189.58662144</v>
      </c>
      <c r="L15325">
        <v>85373721.17202656</v>
      </c>
      <c r="M15325">
        <v>64764203.713474937</v>
      </c>
      <c r="N15325">
        <v>-0.23862641433397649</v>
      </c>
      <c r="O15325">
        <v>4996511927.5176067</v>
      </c>
      <c r="P15325">
        <v>0</v>
      </c>
      <c r="Q15325" t="s">
        <v>50043</v>
      </c>
      <c r="R15325" s="3">
        <v>2.7458217734634283</v>
      </c>
      <c r="S15325" t="s">
        <v>50017</v>
      </c>
      <c r="T15325" t="s">
        <v>50036</v>
      </c>
    </row>
    <row r="15326" spans="1:20" x14ac:dyDescent="0.3">
      <c r="A15326" s="1" t="s">
        <v>15340</v>
      </c>
      <c r="B15326">
        <v>171.724049151034</v>
      </c>
      <c r="C15326">
        <v>0</v>
      </c>
      <c r="D15326">
        <v>0.44485298454955641</v>
      </c>
      <c r="E15326">
        <v>77.403598734919839</v>
      </c>
      <c r="F15326">
        <v>97</v>
      </c>
      <c r="G15326">
        <v>257.9664903570453</v>
      </c>
      <c r="H15326">
        <v>4.1626367667126454</v>
      </c>
      <c r="I15326">
        <v>27.670584000000002</v>
      </c>
      <c r="J15326">
        <v>66.451123894118751</v>
      </c>
      <c r="K15326">
        <v>44779.430411011803</v>
      </c>
      <c r="L15326">
        <v>66764.013316603698</v>
      </c>
      <c r="M15326">
        <v>122792.89668355499</v>
      </c>
      <c r="N15326">
        <v>-0.18533209523878161</v>
      </c>
      <c r="O15326">
        <v>1436333.2900631351</v>
      </c>
      <c r="P15326">
        <v>0</v>
      </c>
      <c r="Q15326" t="s">
        <v>50043</v>
      </c>
      <c r="R15326" s="3">
        <v>0.44485298454955635</v>
      </c>
      <c r="S15326" t="s">
        <v>50016</v>
      </c>
      <c r="T15326" t="s">
        <v>50035</v>
      </c>
    </row>
    <row r="15327" spans="1:20" x14ac:dyDescent="0.3">
      <c r="A15327" s="1" t="s">
        <v>15341</v>
      </c>
      <c r="B15327">
        <v>712.27076923300456</v>
      </c>
      <c r="C15327">
        <v>0</v>
      </c>
      <c r="D15327">
        <v>0.40471271432624378</v>
      </c>
      <c r="E15327">
        <v>47.797913895955119</v>
      </c>
      <c r="F15327">
        <v>97</v>
      </c>
      <c r="G15327">
        <v>143.14110226301301</v>
      </c>
      <c r="H15327">
        <v>4.760606479167163</v>
      </c>
      <c r="I15327">
        <v>27.670584000000002</v>
      </c>
      <c r="J15327">
        <v>11.21596294603787</v>
      </c>
      <c r="K15327">
        <v>336972.51680867112</v>
      </c>
      <c r="L15327">
        <v>1672327.535603378</v>
      </c>
      <c r="M15327">
        <v>6503079.2180600744</v>
      </c>
      <c r="N15327">
        <v>-3.091908939557728E-2</v>
      </c>
      <c r="O15327">
        <v>60991392.401048303</v>
      </c>
      <c r="P15327">
        <v>0</v>
      </c>
      <c r="Q15327" t="s">
        <v>50043</v>
      </c>
      <c r="R15327" s="3">
        <v>0.40471271432624384</v>
      </c>
      <c r="S15327" t="s">
        <v>50024</v>
      </c>
      <c r="T15327" t="s">
        <v>50040</v>
      </c>
    </row>
    <row r="15328" spans="1:20" x14ac:dyDescent="0.3">
      <c r="A15328" s="1" t="s">
        <v>15342</v>
      </c>
      <c r="B15328">
        <v>1176.7813687969119</v>
      </c>
      <c r="C15328">
        <v>0</v>
      </c>
      <c r="D15328">
        <v>0.7987154461998639</v>
      </c>
      <c r="E15328">
        <v>97.512206843264934</v>
      </c>
      <c r="F15328">
        <v>97</v>
      </c>
      <c r="G15328">
        <v>217.55833875737821</v>
      </c>
      <c r="H15328">
        <v>2.1381672511160712</v>
      </c>
      <c r="I15328">
        <v>27.670584000000002</v>
      </c>
      <c r="J15328">
        <v>36.359230754378473</v>
      </c>
      <c r="K15328">
        <v>358173.24539284798</v>
      </c>
      <c r="L15328">
        <v>839024.82637264009</v>
      </c>
      <c r="M15328">
        <v>57427.879008406562</v>
      </c>
      <c r="N15328">
        <v>-5.096789688220435E-2</v>
      </c>
      <c r="O15328">
        <v>9120188.4138780478</v>
      </c>
      <c r="P15328">
        <v>0</v>
      </c>
      <c r="Q15328" t="s">
        <v>50043</v>
      </c>
      <c r="R15328" s="3">
        <v>0.7987154461998639</v>
      </c>
      <c r="S15328" t="s">
        <v>50016</v>
      </c>
      <c r="T15328" t="s">
        <v>50035</v>
      </c>
    </row>
    <row r="15329" spans="1:20" x14ac:dyDescent="0.3">
      <c r="A15329" s="1" t="s">
        <v>15343</v>
      </c>
      <c r="B15329">
        <v>3392.5543361958312</v>
      </c>
      <c r="C15329">
        <v>0</v>
      </c>
      <c r="D15329">
        <v>0.37866804416118571</v>
      </c>
      <c r="E15329">
        <v>87.351066249551124</v>
      </c>
      <c r="F15329">
        <v>97</v>
      </c>
      <c r="G15329">
        <v>151.6904840024456</v>
      </c>
      <c r="H15329">
        <v>17.07030819944405</v>
      </c>
      <c r="I15329">
        <v>27.670584000000002</v>
      </c>
      <c r="J15329">
        <v>10.58333020147421</v>
      </c>
      <c r="K15329">
        <v>2806947.6132658971</v>
      </c>
      <c r="L15329">
        <v>3389771.8745160382</v>
      </c>
      <c r="M15329">
        <v>1573951.2074957241</v>
      </c>
      <c r="N15329">
        <v>-5.0105443782413342E-2</v>
      </c>
      <c r="O15329">
        <v>35062568.167974323</v>
      </c>
      <c r="P15329">
        <v>0</v>
      </c>
      <c r="Q15329" t="s">
        <v>50043</v>
      </c>
      <c r="R15329" s="3">
        <v>0.37866804416118566</v>
      </c>
      <c r="S15329" t="s">
        <v>50016</v>
      </c>
      <c r="T15329" t="s">
        <v>50035</v>
      </c>
    </row>
    <row r="15330" spans="1:20" x14ac:dyDescent="0.3">
      <c r="A15330" s="1" t="s">
        <v>15344</v>
      </c>
      <c r="B15330">
        <v>826.39268483738124</v>
      </c>
      <c r="C15330">
        <v>0</v>
      </c>
      <c r="D15330">
        <v>0.43059062283343769</v>
      </c>
      <c r="E15330">
        <v>78.617784672237505</v>
      </c>
      <c r="F15330">
        <v>97</v>
      </c>
      <c r="G15330">
        <v>189.5304150955435</v>
      </c>
      <c r="H15330">
        <v>10.50252900581004</v>
      </c>
      <c r="I15330">
        <v>27.670584000000002</v>
      </c>
      <c r="J15330">
        <v>54.040689655683551</v>
      </c>
      <c r="K15330">
        <v>24429.41832891693</v>
      </c>
      <c r="L15330">
        <v>37401.946525383493</v>
      </c>
      <c r="M15330">
        <v>423109.39922908309</v>
      </c>
      <c r="N15330">
        <v>-0.1862096951316973</v>
      </c>
      <c r="O15330">
        <v>1368588.337917652</v>
      </c>
      <c r="P15330">
        <v>0</v>
      </c>
      <c r="Q15330" t="s">
        <v>50043</v>
      </c>
      <c r="R15330" s="3">
        <v>0.43059062283343769</v>
      </c>
      <c r="S15330" t="s">
        <v>50016</v>
      </c>
      <c r="T15330" t="s">
        <v>50035</v>
      </c>
    </row>
    <row r="15331" spans="1:20" x14ac:dyDescent="0.3">
      <c r="A15331" s="1" t="s">
        <v>15345</v>
      </c>
      <c r="B15331">
        <v>1153.8238549194739</v>
      </c>
      <c r="C15331">
        <v>0</v>
      </c>
      <c r="D15331">
        <v>0.45336956336873813</v>
      </c>
      <c r="E15331">
        <v>87.1837774169949</v>
      </c>
      <c r="F15331">
        <v>97</v>
      </c>
      <c r="G15331">
        <v>153.0327470195229</v>
      </c>
      <c r="H15331">
        <v>2.565247292512661</v>
      </c>
      <c r="I15331">
        <v>27.670584000000002</v>
      </c>
      <c r="J15331">
        <v>38.285109971441969</v>
      </c>
      <c r="K15331">
        <v>793556.04652702552</v>
      </c>
      <c r="L15331">
        <v>925386.63139008824</v>
      </c>
      <c r="M15331">
        <v>12533337.222149679</v>
      </c>
      <c r="N15331">
        <v>-0.1291973806421331</v>
      </c>
      <c r="O15331">
        <v>19105276.554560341</v>
      </c>
      <c r="P15331">
        <v>0</v>
      </c>
      <c r="Q15331" t="s">
        <v>50043</v>
      </c>
      <c r="R15331" s="3">
        <v>0.45336956336873813</v>
      </c>
      <c r="S15331" t="s">
        <v>50016</v>
      </c>
      <c r="T15331" t="s">
        <v>50035</v>
      </c>
    </row>
    <row r="15332" spans="1:20" x14ac:dyDescent="0.3">
      <c r="A15332" s="1" t="s">
        <v>15346</v>
      </c>
      <c r="B15332">
        <v>1311.043963575001</v>
      </c>
      <c r="C15332">
        <v>0</v>
      </c>
      <c r="D15332">
        <v>0.26158464876948428</v>
      </c>
      <c r="E15332">
        <v>92.212762374267754</v>
      </c>
      <c r="F15332">
        <v>97</v>
      </c>
      <c r="G15332">
        <v>188.7447421567222</v>
      </c>
      <c r="H15332">
        <v>6.8206421650309181</v>
      </c>
      <c r="I15332">
        <v>27.670584000000002</v>
      </c>
      <c r="J15332">
        <v>33.728016641120902</v>
      </c>
      <c r="K15332">
        <v>116565.1996738677</v>
      </c>
      <c r="L15332">
        <v>736555.5407151205</v>
      </c>
      <c r="M15332">
        <v>13940244.62104395</v>
      </c>
      <c r="N15332">
        <v>-0.17767287413142291</v>
      </c>
      <c r="O15332">
        <v>12255650.421529381</v>
      </c>
      <c r="P15332">
        <v>0</v>
      </c>
      <c r="Q15332" t="s">
        <v>50043</v>
      </c>
      <c r="R15332" s="3">
        <v>0.26158464876948434</v>
      </c>
      <c r="S15332" t="s">
        <v>50016</v>
      </c>
      <c r="T15332" t="s">
        <v>50035</v>
      </c>
    </row>
    <row r="15333" spans="1:20" x14ac:dyDescent="0.3">
      <c r="A15333" s="1" t="s">
        <v>15347</v>
      </c>
      <c r="B15333">
        <v>945.80359942374935</v>
      </c>
      <c r="C15333">
        <v>0</v>
      </c>
      <c r="D15333">
        <v>0.7264853194744284</v>
      </c>
      <c r="E15333">
        <v>100</v>
      </c>
      <c r="F15333">
        <v>97</v>
      </c>
      <c r="G15333">
        <v>164.74314517728939</v>
      </c>
      <c r="H15333">
        <v>8.0685089727920207</v>
      </c>
      <c r="I15333">
        <v>27.670584000000002</v>
      </c>
      <c r="J15333">
        <v>36.280912012625997</v>
      </c>
      <c r="K15333">
        <v>1997718.5751376459</v>
      </c>
      <c r="L15333">
        <v>743382.34225904453</v>
      </c>
      <c r="M15333">
        <v>264950.88981962152</v>
      </c>
      <c r="N15333">
        <v>-8.8984246669889036E-2</v>
      </c>
      <c r="O15333">
        <v>12973143.40570497</v>
      </c>
      <c r="P15333">
        <v>0</v>
      </c>
      <c r="Q15333" t="s">
        <v>50043</v>
      </c>
      <c r="R15333" s="3">
        <v>0.7264853194744284</v>
      </c>
      <c r="S15333" t="s">
        <v>50016</v>
      </c>
      <c r="T15333" t="s">
        <v>50035</v>
      </c>
    </row>
    <row r="15334" spans="1:20" x14ac:dyDescent="0.3">
      <c r="A15334" s="1" t="s">
        <v>15348</v>
      </c>
      <c r="B15334">
        <v>1543.0986734922451</v>
      </c>
      <c r="C15334">
        <v>0</v>
      </c>
      <c r="D15334">
        <v>0.89275704595191907</v>
      </c>
      <c r="E15334">
        <v>76.316569085448023</v>
      </c>
      <c r="F15334">
        <v>97</v>
      </c>
      <c r="G15334">
        <v>151.82671880234491</v>
      </c>
      <c r="H15334">
        <v>9.1969027758299902</v>
      </c>
      <c r="I15334">
        <v>27.670584000000002</v>
      </c>
      <c r="J15334">
        <v>42.193620922530741</v>
      </c>
      <c r="K15334">
        <v>954683.63520615757</v>
      </c>
      <c r="L15334">
        <v>2123810.8023027321</v>
      </c>
      <c r="M15334">
        <v>120053.4645535062</v>
      </c>
      <c r="N15334">
        <v>-8.006568851564029E-2</v>
      </c>
      <c r="O15334">
        <v>39679687.25436832</v>
      </c>
      <c r="P15334">
        <v>0</v>
      </c>
      <c r="Q15334" t="s">
        <v>50043</v>
      </c>
      <c r="R15334" s="3">
        <v>0.89275704595191907</v>
      </c>
      <c r="S15334" t="s">
        <v>50016</v>
      </c>
      <c r="T15334" t="s">
        <v>50035</v>
      </c>
    </row>
    <row r="15335" spans="1:20" x14ac:dyDescent="0.3">
      <c r="A15335" s="1" t="s">
        <v>15349</v>
      </c>
      <c r="B15335">
        <v>160.61065635991139</v>
      </c>
      <c r="C15335">
        <v>0</v>
      </c>
      <c r="D15335">
        <v>0.79074298637325591</v>
      </c>
      <c r="E15335">
        <v>90.768631257021156</v>
      </c>
      <c r="F15335">
        <v>97</v>
      </c>
      <c r="G15335">
        <v>148.42840982876581</v>
      </c>
      <c r="H15335">
        <v>9.5393648768957888</v>
      </c>
      <c r="I15335">
        <v>27.670584000000002</v>
      </c>
      <c r="J15335">
        <v>49.563059501412987</v>
      </c>
      <c r="K15335">
        <v>141356.78741196869</v>
      </c>
      <c r="L15335">
        <v>160617.4084112971</v>
      </c>
      <c r="M15335">
        <v>1794175.7969315751</v>
      </c>
      <c r="N15335">
        <v>-0.2055447250377096</v>
      </c>
      <c r="O15335">
        <v>1312827.695720355</v>
      </c>
      <c r="P15335">
        <v>0</v>
      </c>
      <c r="Q15335" t="s">
        <v>50043</v>
      </c>
      <c r="R15335" s="3">
        <v>0.79074298637325591</v>
      </c>
      <c r="S15335" t="s">
        <v>50016</v>
      </c>
      <c r="T15335" t="s">
        <v>50035</v>
      </c>
    </row>
    <row r="15336" spans="1:20" x14ac:dyDescent="0.3">
      <c r="A15336" s="1" t="s">
        <v>15350</v>
      </c>
      <c r="B15336">
        <v>544.8646055390592</v>
      </c>
      <c r="C15336">
        <v>0</v>
      </c>
      <c r="D15336">
        <v>2.9095561173086191</v>
      </c>
      <c r="E15336">
        <v>97.666221051828302</v>
      </c>
      <c r="F15336">
        <v>97</v>
      </c>
      <c r="G15336">
        <v>58.07211072662885</v>
      </c>
      <c r="H15336">
        <v>8.8497810750551924</v>
      </c>
      <c r="I15336">
        <v>27.670584000000002</v>
      </c>
      <c r="J15336">
        <v>26.777018136024569</v>
      </c>
      <c r="K15336">
        <v>748255.64991665876</v>
      </c>
      <c r="L15336">
        <v>1044653.305763899</v>
      </c>
      <c r="M15336">
        <v>683353.12683246739</v>
      </c>
      <c r="N15336">
        <v>-0.55336125840775185</v>
      </c>
      <c r="O15336">
        <v>12730474.262725839</v>
      </c>
      <c r="P15336">
        <v>0</v>
      </c>
      <c r="Q15336" t="s">
        <v>50043</v>
      </c>
      <c r="R15336" s="3">
        <v>2.9095561173086186</v>
      </c>
      <c r="S15336" t="s">
        <v>50016</v>
      </c>
      <c r="T15336" t="s">
        <v>50035</v>
      </c>
    </row>
    <row r="15337" spans="1:20" x14ac:dyDescent="0.3">
      <c r="A15337" s="1" t="s">
        <v>15351</v>
      </c>
      <c r="B15337">
        <v>371.65704627702848</v>
      </c>
      <c r="C15337">
        <v>0</v>
      </c>
      <c r="D15337">
        <v>1.0052248085208291</v>
      </c>
      <c r="E15337">
        <v>78.920719226559697</v>
      </c>
      <c r="F15337">
        <v>97</v>
      </c>
      <c r="G15337">
        <v>93.507021207285263</v>
      </c>
      <c r="H15337">
        <v>4.069069628816874</v>
      </c>
      <c r="I15337">
        <v>27.670584000000002</v>
      </c>
      <c r="J15337">
        <v>32.35533567608492</v>
      </c>
      <c r="K15337">
        <v>773770.22515454271</v>
      </c>
      <c r="L15337">
        <v>230548.96117025739</v>
      </c>
      <c r="M15337">
        <v>273051.27626539458</v>
      </c>
      <c r="N15337">
        <v>-0.29797573487128259</v>
      </c>
      <c r="O15337">
        <v>3861783.490837791</v>
      </c>
      <c r="P15337">
        <v>0</v>
      </c>
      <c r="Q15337" t="s">
        <v>50043</v>
      </c>
      <c r="R15337" s="3">
        <v>1.0052248085208286</v>
      </c>
      <c r="S15337" t="s">
        <v>50016</v>
      </c>
      <c r="T15337" t="s">
        <v>50035</v>
      </c>
    </row>
    <row r="15338" spans="1:20" x14ac:dyDescent="0.3">
      <c r="A15338" s="1" t="s">
        <v>15352</v>
      </c>
      <c r="B15338">
        <v>3095.685636646544</v>
      </c>
      <c r="C15338">
        <v>0</v>
      </c>
      <c r="D15338">
        <v>0.66015307430168846</v>
      </c>
      <c r="E15338">
        <v>84.647776593342712</v>
      </c>
      <c r="F15338">
        <v>94.384888000000004</v>
      </c>
      <c r="G15338">
        <v>100.2520060349898</v>
      </c>
      <c r="H15338">
        <v>2.352136490337609</v>
      </c>
      <c r="I15338">
        <v>27.670584000000002</v>
      </c>
      <c r="J15338">
        <v>6.2159281438417349</v>
      </c>
      <c r="K15338">
        <v>509509.16268819949</v>
      </c>
      <c r="L15338">
        <v>1118915.2504396499</v>
      </c>
      <c r="M15338">
        <v>1130444.465390034</v>
      </c>
      <c r="N15338">
        <v>-0.3437277252040043</v>
      </c>
      <c r="O15338">
        <v>21710364.2150518</v>
      </c>
      <c r="P15338">
        <v>0</v>
      </c>
      <c r="Q15338" t="s">
        <v>50043</v>
      </c>
      <c r="R15338" s="3">
        <v>0.66015307430168846</v>
      </c>
      <c r="S15338" t="s">
        <v>50033</v>
      </c>
      <c r="T15338" t="s">
        <v>50039</v>
      </c>
    </row>
    <row r="15339" spans="1:20" x14ac:dyDescent="0.3">
      <c r="A15339" s="1" t="s">
        <v>15353</v>
      </c>
      <c r="B15339">
        <v>45.059594482434839</v>
      </c>
      <c r="C15339">
        <v>0</v>
      </c>
      <c r="D15339">
        <v>0.43533269816024589</v>
      </c>
      <c r="E15339">
        <v>86.631130531140158</v>
      </c>
      <c r="F15339">
        <v>97</v>
      </c>
      <c r="G15339">
        <v>103.76678966921681</v>
      </c>
      <c r="H15339">
        <v>5.6529598611974166</v>
      </c>
      <c r="I15339">
        <v>27.670584000000002</v>
      </c>
      <c r="J15339">
        <v>12.166560739717159</v>
      </c>
      <c r="K15339">
        <v>16253.53692253155</v>
      </c>
      <c r="L15339">
        <v>15469.92729996968</v>
      </c>
      <c r="M15339">
        <v>13120.795288894489</v>
      </c>
      <c r="N15339">
        <v>-0.1861398361286967</v>
      </c>
      <c r="O15339">
        <v>183115.62236857839</v>
      </c>
      <c r="P15339">
        <v>0</v>
      </c>
      <c r="Q15339" t="s">
        <v>50043</v>
      </c>
      <c r="R15339" s="3">
        <v>0.43533269816024595</v>
      </c>
      <c r="S15339" t="s">
        <v>50016</v>
      </c>
      <c r="T15339" t="s">
        <v>50035</v>
      </c>
    </row>
    <row r="15340" spans="1:20" x14ac:dyDescent="0.3">
      <c r="A15340" s="1" t="s">
        <v>15354</v>
      </c>
      <c r="B15340">
        <v>1056.8909601274811</v>
      </c>
      <c r="C15340">
        <v>0</v>
      </c>
      <c r="D15340">
        <v>0.59977954368112119</v>
      </c>
      <c r="E15340">
        <v>84.017367533338685</v>
      </c>
      <c r="F15340">
        <v>97</v>
      </c>
      <c r="G15340">
        <v>220.31623496309251</v>
      </c>
      <c r="H15340">
        <v>7.9006719501484257</v>
      </c>
      <c r="I15340">
        <v>27.670584000000002</v>
      </c>
      <c r="J15340">
        <v>50.61432513979031</v>
      </c>
      <c r="K15340">
        <v>1521132.903433356</v>
      </c>
      <c r="L15340">
        <v>487749.44353008817</v>
      </c>
      <c r="M15340">
        <v>1314081.1803188571</v>
      </c>
      <c r="N15340">
        <v>-0.1969121981215938</v>
      </c>
      <c r="O15340">
        <v>2400279.853084025</v>
      </c>
      <c r="P15340">
        <v>0</v>
      </c>
      <c r="Q15340" t="s">
        <v>50043</v>
      </c>
      <c r="R15340" s="3">
        <v>0.59977954368112119</v>
      </c>
      <c r="S15340" t="s">
        <v>50016</v>
      </c>
      <c r="T15340" t="s">
        <v>50035</v>
      </c>
    </row>
    <row r="15341" spans="1:20" x14ac:dyDescent="0.3">
      <c r="A15341" s="1" t="s">
        <v>15355</v>
      </c>
      <c r="B15341">
        <v>1375.668240043007</v>
      </c>
      <c r="C15341">
        <v>0</v>
      </c>
      <c r="D15341">
        <v>0.50591055571448229</v>
      </c>
      <c r="E15341">
        <v>94.064380006314565</v>
      </c>
      <c r="F15341">
        <v>97</v>
      </c>
      <c r="G15341">
        <v>217.24327864663761</v>
      </c>
      <c r="H15341">
        <v>2.2148535446329038</v>
      </c>
      <c r="I15341">
        <v>27.670584000000002</v>
      </c>
      <c r="J15341">
        <v>49.349066501313459</v>
      </c>
      <c r="K15341">
        <v>1274854.3063845269</v>
      </c>
      <c r="L15341">
        <v>1040942.291208884</v>
      </c>
      <c r="M15341">
        <v>2620373.7325439202</v>
      </c>
      <c r="N15341">
        <v>-0.17725465033668411</v>
      </c>
      <c r="O15341">
        <v>16981381.541734841</v>
      </c>
      <c r="P15341">
        <v>0</v>
      </c>
      <c r="Q15341" t="s">
        <v>50043</v>
      </c>
      <c r="R15341" s="3">
        <v>0.50591055571448229</v>
      </c>
      <c r="S15341" t="s">
        <v>50016</v>
      </c>
      <c r="T15341" t="s">
        <v>50035</v>
      </c>
    </row>
    <row r="15342" spans="1:20" x14ac:dyDescent="0.3">
      <c r="A15342" s="1" t="s">
        <v>15356</v>
      </c>
      <c r="B15342">
        <v>798.94322631279749</v>
      </c>
      <c r="C15342">
        <v>0</v>
      </c>
      <c r="D15342">
        <v>4.8690895689299367</v>
      </c>
      <c r="E15342">
        <v>97.036292164660921</v>
      </c>
      <c r="F15342">
        <v>95.153548999999998</v>
      </c>
      <c r="G15342">
        <v>85.080006962505223</v>
      </c>
      <c r="H15342">
        <v>4.8801949305420624</v>
      </c>
      <c r="I15342">
        <v>27.670584000000002</v>
      </c>
      <c r="J15342">
        <v>18.211603149379219</v>
      </c>
      <c r="K15342">
        <v>963336.68310815329</v>
      </c>
      <c r="L15342">
        <v>2639058.8386631729</v>
      </c>
      <c r="M15342">
        <v>8097569.3349071816</v>
      </c>
      <c r="N15342">
        <v>-0.579861402071018</v>
      </c>
      <c r="O15342">
        <v>12756780.644226819</v>
      </c>
      <c r="P15342">
        <v>0</v>
      </c>
      <c r="Q15342" t="s">
        <v>50043</v>
      </c>
      <c r="R15342" s="3">
        <v>4.8690895689299367</v>
      </c>
      <c r="S15342" t="s">
        <v>50023</v>
      </c>
      <c r="T15342" t="s">
        <v>50039</v>
      </c>
    </row>
    <row r="15343" spans="1:20" x14ac:dyDescent="0.3">
      <c r="A15343" s="1" t="s">
        <v>15357</v>
      </c>
      <c r="B15343">
        <v>1774.394580731853</v>
      </c>
      <c r="C15343">
        <v>0</v>
      </c>
      <c r="D15343">
        <v>0.29627465367862571</v>
      </c>
      <c r="E15343">
        <v>96.079770793682613</v>
      </c>
      <c r="F15343">
        <v>97</v>
      </c>
      <c r="G15343">
        <v>252.10636266698029</v>
      </c>
      <c r="H15343">
        <v>10.415670858994639</v>
      </c>
      <c r="I15343">
        <v>27.670584000000002</v>
      </c>
      <c r="J15343">
        <v>58.604357576737073</v>
      </c>
      <c r="K15343">
        <v>518704.67884059547</v>
      </c>
      <c r="L15343">
        <v>367824.68926671689</v>
      </c>
      <c r="M15343">
        <v>1550798.033938661</v>
      </c>
      <c r="N15343">
        <v>-0.19703015312754341</v>
      </c>
      <c r="O15343">
        <v>7015542.6153743472</v>
      </c>
      <c r="P15343">
        <v>0</v>
      </c>
      <c r="Q15343" t="s">
        <v>50043</v>
      </c>
      <c r="R15343" s="3">
        <v>0.29627465367862571</v>
      </c>
      <c r="S15343" t="s">
        <v>50016</v>
      </c>
      <c r="T15343" t="s">
        <v>50035</v>
      </c>
    </row>
    <row r="15344" spans="1:20" x14ac:dyDescent="0.3">
      <c r="A15344" s="1" t="s">
        <v>15358</v>
      </c>
      <c r="B15344">
        <v>83.113484659659889</v>
      </c>
      <c r="C15344">
        <v>0</v>
      </c>
      <c r="D15344">
        <v>0.53838307743454827</v>
      </c>
      <c r="E15344">
        <v>84.105585851477045</v>
      </c>
      <c r="F15344">
        <v>97</v>
      </c>
      <c r="G15344">
        <v>185.79702536563531</v>
      </c>
      <c r="H15344">
        <v>6.9044582592978836</v>
      </c>
      <c r="I15344">
        <v>27.670584000000002</v>
      </c>
      <c r="J15344">
        <v>47.312775420102447</v>
      </c>
      <c r="K15344">
        <v>121089.02555161661</v>
      </c>
      <c r="L15344">
        <v>53893.190118173923</v>
      </c>
      <c r="M15344">
        <v>973249.51255601761</v>
      </c>
      <c r="N15344">
        <v>-2.9860168606281458E-2</v>
      </c>
      <c r="O15344">
        <v>884983.19201640703</v>
      </c>
      <c r="P15344">
        <v>0</v>
      </c>
      <c r="Q15344" t="s">
        <v>50043</v>
      </c>
      <c r="R15344" s="3">
        <v>0.53838307743454827</v>
      </c>
      <c r="S15344" t="s">
        <v>50016</v>
      </c>
      <c r="T15344" t="s">
        <v>50035</v>
      </c>
    </row>
    <row r="15345" spans="1:20" x14ac:dyDescent="0.3">
      <c r="A15345" s="1" t="s">
        <v>15359</v>
      </c>
      <c r="B15345">
        <v>710.43436024744881</v>
      </c>
      <c r="C15345">
        <v>0</v>
      </c>
      <c r="D15345">
        <v>0.39876794303006741</v>
      </c>
      <c r="E15345">
        <v>96.061700198019949</v>
      </c>
      <c r="F15345">
        <v>97</v>
      </c>
      <c r="G15345">
        <v>287.10458712851988</v>
      </c>
      <c r="H15345">
        <v>0</v>
      </c>
      <c r="I15345">
        <v>27.670584000000002</v>
      </c>
      <c r="J15345">
        <v>46.44001685447649</v>
      </c>
      <c r="K15345">
        <v>261166.39993337361</v>
      </c>
      <c r="L15345">
        <v>176343.75629388311</v>
      </c>
      <c r="M15345">
        <v>42529.416471426463</v>
      </c>
      <c r="N15345">
        <v>-0.20234792731950019</v>
      </c>
      <c r="O15345">
        <v>1721554.859438237</v>
      </c>
      <c r="P15345">
        <v>0</v>
      </c>
      <c r="Q15345" t="s">
        <v>50043</v>
      </c>
      <c r="R15345" s="3">
        <v>0.39876794303006741</v>
      </c>
      <c r="S15345" t="s">
        <v>50016</v>
      </c>
      <c r="T15345" t="s">
        <v>50035</v>
      </c>
    </row>
    <row r="15346" spans="1:20" x14ac:dyDescent="0.3">
      <c r="A15346" s="1" t="s">
        <v>15360</v>
      </c>
      <c r="B15346">
        <v>299.21641753491542</v>
      </c>
      <c r="C15346">
        <v>0</v>
      </c>
      <c r="D15346">
        <v>0.60006089583200528</v>
      </c>
      <c r="E15346">
        <v>91.098051938641817</v>
      </c>
      <c r="F15346">
        <v>97</v>
      </c>
      <c r="G15346">
        <v>154.70742435777359</v>
      </c>
      <c r="H15346">
        <v>5.6853819193611859</v>
      </c>
      <c r="I15346">
        <v>27.670584000000002</v>
      </c>
      <c r="J15346">
        <v>57.423312523693717</v>
      </c>
      <c r="K15346">
        <v>321297.8112408446</v>
      </c>
      <c r="L15346">
        <v>206053.82320973641</v>
      </c>
      <c r="M15346">
        <v>1480195.796742352</v>
      </c>
      <c r="N15346">
        <v>-7.1425886857568982E-2</v>
      </c>
      <c r="O15346">
        <v>1883181.491326744</v>
      </c>
      <c r="P15346">
        <v>0</v>
      </c>
      <c r="Q15346" t="s">
        <v>50043</v>
      </c>
      <c r="R15346" s="3">
        <v>0.60006089583200528</v>
      </c>
      <c r="S15346" t="s">
        <v>50016</v>
      </c>
      <c r="T15346" t="s">
        <v>50035</v>
      </c>
    </row>
    <row r="15347" spans="1:20" x14ac:dyDescent="0.3">
      <c r="A15347" s="1" t="s">
        <v>15361</v>
      </c>
      <c r="B15347">
        <v>40037.50882009558</v>
      </c>
      <c r="C15347">
        <v>0</v>
      </c>
      <c r="D15347">
        <v>0.37566459319408402</v>
      </c>
      <c r="E15347">
        <v>70.786145580679815</v>
      </c>
      <c r="F15347">
        <v>100</v>
      </c>
      <c r="G15347">
        <v>116.7621180028132</v>
      </c>
      <c r="H15347">
        <v>6.9873345831553957</v>
      </c>
      <c r="I15347">
        <v>27.670584000000002</v>
      </c>
      <c r="J15347">
        <v>3.523241114779406</v>
      </c>
      <c r="K15347">
        <v>9521702.8076816443</v>
      </c>
      <c r="L15347">
        <v>52736138.869901434</v>
      </c>
      <c r="M15347">
        <v>23528394.78294681</v>
      </c>
      <c r="N15347">
        <v>-0.1721911107377336</v>
      </c>
      <c r="O15347">
        <v>470015122.31799018</v>
      </c>
      <c r="P15347">
        <v>0</v>
      </c>
      <c r="Q15347" t="s">
        <v>50043</v>
      </c>
      <c r="R15347" s="3">
        <v>0.37566459319408402</v>
      </c>
      <c r="S15347" t="s">
        <v>50021</v>
      </c>
      <c r="T15347" t="s">
        <v>50038</v>
      </c>
    </row>
    <row r="15348" spans="1:20" x14ac:dyDescent="0.3">
      <c r="A15348" s="1" t="s">
        <v>15362</v>
      </c>
      <c r="B15348">
        <v>643.23931877276084</v>
      </c>
      <c r="C15348">
        <v>0</v>
      </c>
      <c r="D15348">
        <v>0.4117597939867963</v>
      </c>
      <c r="E15348">
        <v>43.10612887229194</v>
      </c>
      <c r="F15348">
        <v>97</v>
      </c>
      <c r="G15348">
        <v>127.4155073680411</v>
      </c>
      <c r="H15348">
        <v>4.7537773261656859</v>
      </c>
      <c r="I15348">
        <v>27.670584000000002</v>
      </c>
      <c r="J15348">
        <v>11.5737043703067</v>
      </c>
      <c r="K15348">
        <v>360757.58615661232</v>
      </c>
      <c r="L15348">
        <v>1818692.575837631</v>
      </c>
      <c r="M15348">
        <v>7097251.2406730764</v>
      </c>
      <c r="N15348">
        <v>-3.4201778905582687E-2</v>
      </c>
      <c r="O15348">
        <v>58935995.957999088</v>
      </c>
      <c r="P15348">
        <v>0</v>
      </c>
      <c r="Q15348" t="s">
        <v>50043</v>
      </c>
      <c r="R15348" s="3">
        <v>0.4117597939867963</v>
      </c>
      <c r="S15348" t="s">
        <v>50024</v>
      </c>
      <c r="T15348" t="s">
        <v>50040</v>
      </c>
    </row>
    <row r="15349" spans="1:20" x14ac:dyDescent="0.3">
      <c r="A15349" s="1" t="s">
        <v>15363</v>
      </c>
      <c r="B15349">
        <v>258.42709502382138</v>
      </c>
      <c r="C15349">
        <v>0</v>
      </c>
      <c r="D15349">
        <v>0.47727012761318161</v>
      </c>
      <c r="E15349">
        <v>94.315617077671149</v>
      </c>
      <c r="F15349">
        <v>97</v>
      </c>
      <c r="G15349">
        <v>206.42891066832331</v>
      </c>
      <c r="H15349">
        <v>20.30946954762306</v>
      </c>
      <c r="I15349">
        <v>27.670584000000002</v>
      </c>
      <c r="J15349">
        <v>38.346723443327008</v>
      </c>
      <c r="K15349">
        <v>197953.12737126849</v>
      </c>
      <c r="L15349">
        <v>130853.13986943979</v>
      </c>
      <c r="M15349">
        <v>961430.28908941662</v>
      </c>
      <c r="N15349">
        <v>-0.20094554271592779</v>
      </c>
      <c r="O15349">
        <v>7933157.6261176839</v>
      </c>
      <c r="P15349">
        <v>0</v>
      </c>
      <c r="Q15349" t="s">
        <v>50043</v>
      </c>
      <c r="R15349" s="3">
        <v>0.47727012761318161</v>
      </c>
      <c r="S15349" t="s">
        <v>50016</v>
      </c>
      <c r="T15349" t="s">
        <v>50035</v>
      </c>
    </row>
    <row r="15350" spans="1:20" x14ac:dyDescent="0.3">
      <c r="A15350" s="1" t="s">
        <v>15364</v>
      </c>
      <c r="B15350">
        <v>28222.535342367672</v>
      </c>
      <c r="C15350">
        <v>0</v>
      </c>
      <c r="D15350">
        <v>0.47440542025334659</v>
      </c>
      <c r="E15350">
        <v>95.172209592570994</v>
      </c>
      <c r="F15350">
        <v>92.831435999999997</v>
      </c>
      <c r="G15350">
        <v>76.983021831560961</v>
      </c>
      <c r="H15350">
        <v>8.0921705295880173</v>
      </c>
      <c r="I15350">
        <v>27.670584000000002</v>
      </c>
      <c r="J15350">
        <v>17.805284341433179</v>
      </c>
      <c r="K15350">
        <v>19813178.455228832</v>
      </c>
      <c r="L15350">
        <v>19382749.73749828</v>
      </c>
      <c r="M15350">
        <v>623125507.2717669</v>
      </c>
      <c r="N15350">
        <v>-0.26593820157484499</v>
      </c>
      <c r="O15350">
        <v>99137745.446848825</v>
      </c>
      <c r="P15350">
        <v>0</v>
      </c>
      <c r="Q15350" t="s">
        <v>50043</v>
      </c>
      <c r="R15350" s="3">
        <v>0.47440542025334664</v>
      </c>
      <c r="S15350" t="s">
        <v>50020</v>
      </c>
      <c r="T15350" t="s">
        <v>50035</v>
      </c>
    </row>
    <row r="15351" spans="1:20" x14ac:dyDescent="0.3">
      <c r="A15351" s="1" t="s">
        <v>15365</v>
      </c>
      <c r="B15351">
        <v>489.53198904189418</v>
      </c>
      <c r="C15351">
        <v>0</v>
      </c>
      <c r="D15351">
        <v>0.51940976021422192</v>
      </c>
      <c r="E15351">
        <v>73.008278767726907</v>
      </c>
      <c r="F15351">
        <v>97</v>
      </c>
      <c r="G15351">
        <v>138.43045476391171</v>
      </c>
      <c r="H15351">
        <v>9.439783753724333</v>
      </c>
      <c r="I15351">
        <v>27.670584000000002</v>
      </c>
      <c r="J15351">
        <v>26.077639911714559</v>
      </c>
      <c r="K15351">
        <v>518446.55677509558</v>
      </c>
      <c r="L15351">
        <v>622923.63474249397</v>
      </c>
      <c r="M15351">
        <v>421986.50225488242</v>
      </c>
      <c r="N15351">
        <v>-0.1055038171980196</v>
      </c>
      <c r="O15351">
        <v>8355536.7412624974</v>
      </c>
      <c r="P15351">
        <v>0</v>
      </c>
      <c r="Q15351" t="s">
        <v>50043</v>
      </c>
      <c r="R15351" s="3">
        <v>0.51940976021422192</v>
      </c>
      <c r="S15351" t="s">
        <v>50016</v>
      </c>
      <c r="T15351" t="s">
        <v>50035</v>
      </c>
    </row>
    <row r="15352" spans="1:20" x14ac:dyDescent="0.3">
      <c r="A15352" s="1" t="s">
        <v>15366</v>
      </c>
      <c r="B15352">
        <v>358.99542785273752</v>
      </c>
      <c r="C15352">
        <v>0</v>
      </c>
      <c r="D15352">
        <v>0.82038253315553467</v>
      </c>
      <c r="E15352">
        <v>74.471867934803157</v>
      </c>
      <c r="F15352">
        <v>97</v>
      </c>
      <c r="G15352">
        <v>139.75908338207049</v>
      </c>
      <c r="H15352">
        <v>3.4018708907229129</v>
      </c>
      <c r="I15352">
        <v>27.670584000000002</v>
      </c>
      <c r="J15352">
        <v>45.839038562303799</v>
      </c>
      <c r="K15352">
        <v>270237.86266556272</v>
      </c>
      <c r="L15352">
        <v>320428.30421889719</v>
      </c>
      <c r="M15352">
        <v>7978431.346787476</v>
      </c>
      <c r="N15352">
        <v>-0.1195274173301596</v>
      </c>
      <c r="O15352">
        <v>25743333.521539841</v>
      </c>
      <c r="P15352">
        <v>0</v>
      </c>
      <c r="Q15352" t="s">
        <v>50043</v>
      </c>
      <c r="R15352" s="3">
        <v>0.82038253315553467</v>
      </c>
      <c r="S15352" t="s">
        <v>50016</v>
      </c>
      <c r="T15352" t="s">
        <v>50035</v>
      </c>
    </row>
    <row r="15353" spans="1:20" x14ac:dyDescent="0.3">
      <c r="A15353" s="1" t="s">
        <v>15367</v>
      </c>
      <c r="B15353">
        <v>9354.8793587856417</v>
      </c>
      <c r="C15353">
        <v>0</v>
      </c>
      <c r="D15353">
        <v>7.8356611085250244E-2</v>
      </c>
      <c r="E15353">
        <v>19.391113438277252</v>
      </c>
      <c r="F15353">
        <v>90</v>
      </c>
      <c r="G15353">
        <v>227.38590493157901</v>
      </c>
      <c r="H15353">
        <v>1.087348839729829</v>
      </c>
      <c r="I15353">
        <v>27.670584000000002</v>
      </c>
      <c r="J15353">
        <v>1.2484431744773701</v>
      </c>
      <c r="K15353">
        <v>165224.88004975699</v>
      </c>
      <c r="L15353">
        <v>50548.161999361597</v>
      </c>
      <c r="M15353">
        <v>16457580.34474496</v>
      </c>
      <c r="N15353">
        <v>-0.2050207110167574</v>
      </c>
      <c r="O15353">
        <v>931781.90800132963</v>
      </c>
      <c r="P15353">
        <v>0</v>
      </c>
      <c r="Q15353" t="s">
        <v>50043</v>
      </c>
      <c r="R15353" s="3">
        <v>7.8356611085250244E-2</v>
      </c>
      <c r="S15353" t="s">
        <v>50032</v>
      </c>
      <c r="T15353" t="s">
        <v>50036</v>
      </c>
    </row>
    <row r="15354" spans="1:20" x14ac:dyDescent="0.3">
      <c r="A15354" s="1" t="s">
        <v>15368</v>
      </c>
      <c r="B15354">
        <v>48.437771934972908</v>
      </c>
      <c r="C15354">
        <v>0</v>
      </c>
      <c r="D15354">
        <v>1.7877326881236759</v>
      </c>
      <c r="E15354">
        <v>88.772412448927824</v>
      </c>
      <c r="F15354">
        <v>97</v>
      </c>
      <c r="G15354">
        <v>106.64310535852989</v>
      </c>
      <c r="H15354">
        <v>7.7197997910519263</v>
      </c>
      <c r="I15354">
        <v>27.670584000000002</v>
      </c>
      <c r="J15354">
        <v>24.641779142338439</v>
      </c>
      <c r="K15354">
        <v>123763.57240892301</v>
      </c>
      <c r="L15354">
        <v>45400.331427393226</v>
      </c>
      <c r="M15354">
        <v>230639.30135383891</v>
      </c>
      <c r="N15354">
        <v>-0.51752619545777856</v>
      </c>
      <c r="O15354">
        <v>170036.54317299649</v>
      </c>
      <c r="P15354">
        <v>0</v>
      </c>
      <c r="Q15354" t="s">
        <v>50043</v>
      </c>
      <c r="R15354" s="3">
        <v>1.7877326881236757</v>
      </c>
      <c r="S15354" t="s">
        <v>50016</v>
      </c>
      <c r="T15354" t="s">
        <v>50035</v>
      </c>
    </row>
    <row r="15355" spans="1:20" x14ac:dyDescent="0.3">
      <c r="A15355" s="1" t="s">
        <v>15369</v>
      </c>
      <c r="B15355">
        <v>1344.806757370384</v>
      </c>
      <c r="C15355">
        <v>0</v>
      </c>
      <c r="D15355">
        <v>0.64827893675291026</v>
      </c>
      <c r="E15355">
        <v>86.707567804983697</v>
      </c>
      <c r="F15355">
        <v>97</v>
      </c>
      <c r="G15355">
        <v>211.15853308194221</v>
      </c>
      <c r="H15355">
        <v>3.5425940316302431</v>
      </c>
      <c r="I15355">
        <v>27.670584000000002</v>
      </c>
      <c r="J15355">
        <v>59.788229786632847</v>
      </c>
      <c r="K15355">
        <v>1238852.320681372</v>
      </c>
      <c r="L15355">
        <v>2983972.659661219</v>
      </c>
      <c r="M15355">
        <v>4199953.5815214608</v>
      </c>
      <c r="N15355">
        <v>-0.20794086530674519</v>
      </c>
      <c r="O15355">
        <v>85396041.524543718</v>
      </c>
      <c r="P15355">
        <v>0</v>
      </c>
      <c r="Q15355" t="s">
        <v>50043</v>
      </c>
      <c r="R15355" s="3">
        <v>0.64827893675291026</v>
      </c>
      <c r="S15355" t="s">
        <v>50016</v>
      </c>
      <c r="T15355" t="s">
        <v>50035</v>
      </c>
    </row>
    <row r="15356" spans="1:20" x14ac:dyDescent="0.3">
      <c r="A15356" s="1" t="s">
        <v>15370</v>
      </c>
      <c r="B15356">
        <v>470.48520252983758</v>
      </c>
      <c r="C15356">
        <v>0</v>
      </c>
      <c r="D15356">
        <v>0.93264272184263752</v>
      </c>
      <c r="E15356">
        <v>89.672144452588029</v>
      </c>
      <c r="F15356">
        <v>97</v>
      </c>
      <c r="G15356">
        <v>88.903082720810488</v>
      </c>
      <c r="H15356">
        <v>6.4808571175744776</v>
      </c>
      <c r="I15356">
        <v>27.670584000000002</v>
      </c>
      <c r="J15356">
        <v>31.886141681695339</v>
      </c>
      <c r="K15356">
        <v>1341675.883491904</v>
      </c>
      <c r="L15356">
        <v>324859.9411986153</v>
      </c>
      <c r="M15356">
        <v>407499.95230968931</v>
      </c>
      <c r="N15356">
        <v>-0.1892987012668115</v>
      </c>
      <c r="O15356">
        <v>3327804.7952043298</v>
      </c>
      <c r="P15356">
        <v>0</v>
      </c>
      <c r="Q15356" t="s">
        <v>50043</v>
      </c>
      <c r="R15356" s="3">
        <v>0.93264272184263752</v>
      </c>
      <c r="S15356" t="s">
        <v>50016</v>
      </c>
      <c r="T15356" t="s">
        <v>50035</v>
      </c>
    </row>
    <row r="15357" spans="1:20" x14ac:dyDescent="0.3">
      <c r="A15357" s="1" t="s">
        <v>15371</v>
      </c>
      <c r="B15357">
        <v>722.70343992621804</v>
      </c>
      <c r="C15357">
        <v>0</v>
      </c>
      <c r="D15357">
        <v>2.2450324482738502</v>
      </c>
      <c r="E15357">
        <v>89.017321904592819</v>
      </c>
      <c r="F15357">
        <v>97</v>
      </c>
      <c r="G15357">
        <v>153.8654564322633</v>
      </c>
      <c r="H15357">
        <v>22.631681328451499</v>
      </c>
      <c r="I15357">
        <v>27.670584000000002</v>
      </c>
      <c r="J15357">
        <v>8.0516752961964162</v>
      </c>
      <c r="K15357">
        <v>3593722.2095218631</v>
      </c>
      <c r="L15357">
        <v>1659698.824865259</v>
      </c>
      <c r="M15357">
        <v>6640294.3254975146</v>
      </c>
      <c r="N15357">
        <v>-0.24815438448402741</v>
      </c>
      <c r="O15357">
        <v>59619116.952376947</v>
      </c>
      <c r="P15357">
        <v>0</v>
      </c>
      <c r="Q15357" t="s">
        <v>50043</v>
      </c>
      <c r="R15357" s="3">
        <v>2.2450324482738502</v>
      </c>
      <c r="S15357" t="s">
        <v>50030</v>
      </c>
      <c r="T15357" t="s">
        <v>50038</v>
      </c>
    </row>
    <row r="15358" spans="1:20" x14ac:dyDescent="0.3">
      <c r="A15358" s="1" t="s">
        <v>15372</v>
      </c>
      <c r="B15358">
        <v>1382.967857839154</v>
      </c>
      <c r="C15358">
        <v>0</v>
      </c>
      <c r="D15358">
        <v>0.87023721257853948</v>
      </c>
      <c r="E15358">
        <v>88.521890542171406</v>
      </c>
      <c r="F15358">
        <v>94.480682000000002</v>
      </c>
      <c r="G15358">
        <v>136.14817135625731</v>
      </c>
      <c r="H15358">
        <v>2.9282046018228329</v>
      </c>
      <c r="I15358">
        <v>27.670584000000002</v>
      </c>
      <c r="J15358">
        <v>8.9694551246289453</v>
      </c>
      <c r="K15358">
        <v>188895.23257933499</v>
      </c>
      <c r="L15358">
        <v>4094487.4407035802</v>
      </c>
      <c r="M15358">
        <v>6596160.359212664</v>
      </c>
      <c r="N15358">
        <v>-0.25843906538703287</v>
      </c>
      <c r="O15358">
        <v>304854078.24606639</v>
      </c>
      <c r="P15358">
        <v>0</v>
      </c>
      <c r="Q15358" t="s">
        <v>50043</v>
      </c>
      <c r="R15358" s="3">
        <v>0.87023721257853948</v>
      </c>
      <c r="S15358" t="s">
        <v>50025</v>
      </c>
      <c r="T15358" t="s">
        <v>50039</v>
      </c>
    </row>
    <row r="15359" spans="1:20" x14ac:dyDescent="0.3">
      <c r="A15359" s="1" t="s">
        <v>15373</v>
      </c>
      <c r="B15359">
        <v>887.10657036081432</v>
      </c>
      <c r="C15359">
        <v>0</v>
      </c>
      <c r="D15359">
        <v>4.2614123594852167</v>
      </c>
      <c r="E15359">
        <v>96.500687479424343</v>
      </c>
      <c r="F15359">
        <v>95.153548999999998</v>
      </c>
      <c r="G15359">
        <v>93.094053907952429</v>
      </c>
      <c r="H15359">
        <v>5.1962120239227874</v>
      </c>
      <c r="I15359">
        <v>27.670584000000002</v>
      </c>
      <c r="J15359">
        <v>21.58353738680508</v>
      </c>
      <c r="K15359">
        <v>961433.22195733769</v>
      </c>
      <c r="L15359">
        <v>2390913.1466974718</v>
      </c>
      <c r="M15359">
        <v>9372526.5665433723</v>
      </c>
      <c r="N15359">
        <v>-0.5463685463075959</v>
      </c>
      <c r="O15359">
        <v>12204308.11064522</v>
      </c>
      <c r="P15359">
        <v>0</v>
      </c>
      <c r="Q15359" t="s">
        <v>50043</v>
      </c>
      <c r="R15359" s="3">
        <v>4.2614123594852167</v>
      </c>
      <c r="S15359" t="s">
        <v>50023</v>
      </c>
      <c r="T15359" t="s">
        <v>50039</v>
      </c>
    </row>
    <row r="15360" spans="1:20" x14ac:dyDescent="0.3">
      <c r="A15360" s="1" t="s">
        <v>15374</v>
      </c>
      <c r="B15360">
        <v>2084.152229946937</v>
      </c>
      <c r="C15360">
        <v>0</v>
      </c>
      <c r="D15360">
        <v>2.7500539890691051</v>
      </c>
      <c r="E15360">
        <v>42.196581682734717</v>
      </c>
      <c r="F15360">
        <v>100</v>
      </c>
      <c r="G15360">
        <v>184.7643885494935</v>
      </c>
      <c r="H15360">
        <v>0</v>
      </c>
      <c r="I15360">
        <v>27.670584000000002</v>
      </c>
      <c r="J15360">
        <v>3.2138964179422849</v>
      </c>
      <c r="K15360">
        <v>2271184.3207566431</v>
      </c>
      <c r="L15360">
        <v>2846534.5968572441</v>
      </c>
      <c r="M15360">
        <v>13822972.68593915</v>
      </c>
      <c r="N15360">
        <v>-0.2416802091811095</v>
      </c>
      <c r="O15360">
        <v>60535346.089585513</v>
      </c>
      <c r="P15360">
        <v>0</v>
      </c>
      <c r="Q15360" t="s">
        <v>50043</v>
      </c>
      <c r="R15360" s="3">
        <v>2.7500539890691051</v>
      </c>
      <c r="S15360" t="s">
        <v>50019</v>
      </c>
      <c r="T15360" t="s">
        <v>50035</v>
      </c>
    </row>
    <row r="15361" spans="1:20" x14ac:dyDescent="0.3">
      <c r="A15361" s="1" t="s">
        <v>15375</v>
      </c>
      <c r="B15361">
        <v>134.77797813257999</v>
      </c>
      <c r="C15361">
        <v>0</v>
      </c>
      <c r="D15361">
        <v>1.9172644704301469</v>
      </c>
      <c r="E15361">
        <v>95.596748404445677</v>
      </c>
      <c r="F15361">
        <v>97</v>
      </c>
      <c r="G15361">
        <v>72.365695203214145</v>
      </c>
      <c r="H15361">
        <v>6.1179846599485703</v>
      </c>
      <c r="I15361">
        <v>27.670584000000002</v>
      </c>
      <c r="J15361">
        <v>32.04978380821278</v>
      </c>
      <c r="K15361">
        <v>305458.46732982632</v>
      </c>
      <c r="L15361">
        <v>307704.44380082912</v>
      </c>
      <c r="M15361">
        <v>137889.64179500961</v>
      </c>
      <c r="N15361">
        <v>-0.64514457857663798</v>
      </c>
      <c r="O15361">
        <v>6206867.1674761185</v>
      </c>
      <c r="P15361">
        <v>0</v>
      </c>
      <c r="Q15361" t="s">
        <v>50043</v>
      </c>
      <c r="R15361" s="3">
        <v>1.9172644704301467</v>
      </c>
      <c r="S15361" t="s">
        <v>50016</v>
      </c>
      <c r="T15361" t="s">
        <v>50035</v>
      </c>
    </row>
    <row r="15362" spans="1:20" x14ac:dyDescent="0.3">
      <c r="A15362" s="1" t="s">
        <v>15376</v>
      </c>
      <c r="B15362">
        <v>459.81853970778178</v>
      </c>
      <c r="C15362">
        <v>0</v>
      </c>
      <c r="D15362">
        <v>0.5260343553621637</v>
      </c>
      <c r="E15362">
        <v>74.882541825255572</v>
      </c>
      <c r="F15362">
        <v>97</v>
      </c>
      <c r="G15362">
        <v>137.8107784701017</v>
      </c>
      <c r="H15362">
        <v>11.37551300301639</v>
      </c>
      <c r="I15362">
        <v>27.670584000000002</v>
      </c>
      <c r="J15362">
        <v>27.223400565796211</v>
      </c>
      <c r="K15362">
        <v>541552.70566527208</v>
      </c>
      <c r="L15362">
        <v>620787.79854246858</v>
      </c>
      <c r="M15362">
        <v>427003.15705833089</v>
      </c>
      <c r="N15362">
        <v>-0.11529148897156891</v>
      </c>
      <c r="O15362">
        <v>7801517.7549406318</v>
      </c>
      <c r="P15362">
        <v>0</v>
      </c>
      <c r="Q15362" t="s">
        <v>50043</v>
      </c>
      <c r="R15362" s="3">
        <v>0.5260343553621637</v>
      </c>
      <c r="S15362" t="s">
        <v>50016</v>
      </c>
      <c r="T15362" t="s">
        <v>50035</v>
      </c>
    </row>
    <row r="15363" spans="1:20" x14ac:dyDescent="0.3">
      <c r="A15363" s="1" t="s">
        <v>15377</v>
      </c>
      <c r="B15363">
        <v>9.0430345229344535</v>
      </c>
      <c r="C15363">
        <v>0</v>
      </c>
      <c r="D15363">
        <v>0.89320116945641814</v>
      </c>
      <c r="E15363">
        <v>80.297936778072724</v>
      </c>
      <c r="F15363">
        <v>97</v>
      </c>
      <c r="G15363">
        <v>186.02449974344361</v>
      </c>
      <c r="H15363">
        <v>2.9050917907295939</v>
      </c>
      <c r="I15363">
        <v>27.670584000000002</v>
      </c>
      <c r="J15363">
        <v>38.525354394191332</v>
      </c>
      <c r="K15363">
        <v>19951.7444684613</v>
      </c>
      <c r="L15363">
        <v>20568.243081441291</v>
      </c>
      <c r="M15363">
        <v>284.42882360784762</v>
      </c>
      <c r="N15363">
        <v>-1.3800730008419051E-2</v>
      </c>
      <c r="O15363">
        <v>362011.23829962767</v>
      </c>
      <c r="P15363">
        <v>0</v>
      </c>
      <c r="Q15363" t="s">
        <v>50043</v>
      </c>
      <c r="R15363" s="3">
        <v>0.89320116945641814</v>
      </c>
      <c r="S15363" t="s">
        <v>50016</v>
      </c>
      <c r="T15363" t="s">
        <v>50035</v>
      </c>
    </row>
    <row r="15364" spans="1:20" x14ac:dyDescent="0.3">
      <c r="A15364" s="1" t="s">
        <v>15378</v>
      </c>
      <c r="B15364">
        <v>17556.481579627402</v>
      </c>
      <c r="C15364">
        <v>0</v>
      </c>
      <c r="D15364">
        <v>2.390117505701765</v>
      </c>
      <c r="E15364">
        <v>77.164805833603864</v>
      </c>
      <c r="F15364">
        <v>100</v>
      </c>
      <c r="G15364">
        <v>124.845176830028</v>
      </c>
      <c r="H15364">
        <v>11.269946303581911</v>
      </c>
      <c r="I15364">
        <v>27.670584000000002</v>
      </c>
      <c r="J15364">
        <v>16.553052606862071</v>
      </c>
      <c r="K15364">
        <v>8080437.1089966288</v>
      </c>
      <c r="L15364">
        <v>89004925.119298652</v>
      </c>
      <c r="M15364">
        <v>64959623.000703797</v>
      </c>
      <c r="N15364">
        <v>-0.28083748534077102</v>
      </c>
      <c r="O15364">
        <v>5585358202.0191717</v>
      </c>
      <c r="P15364">
        <v>0</v>
      </c>
      <c r="Q15364" t="s">
        <v>50043</v>
      </c>
      <c r="R15364" s="3">
        <v>2.390117505701765</v>
      </c>
      <c r="S15364" t="s">
        <v>50017</v>
      </c>
      <c r="T15364" t="s">
        <v>50036</v>
      </c>
    </row>
    <row r="15365" spans="1:20" x14ac:dyDescent="0.3">
      <c r="A15365" s="1" t="s">
        <v>15379</v>
      </c>
      <c r="B15365">
        <v>2219.7649493063609</v>
      </c>
      <c r="C15365">
        <v>0</v>
      </c>
      <c r="D15365">
        <v>0.27749304528148849</v>
      </c>
      <c r="E15365">
        <v>85.244908637344508</v>
      </c>
      <c r="F15365">
        <v>97</v>
      </c>
      <c r="G15365">
        <v>181.1400713647555</v>
      </c>
      <c r="H15365">
        <v>9.144144622220951</v>
      </c>
      <c r="I15365">
        <v>27.670584000000002</v>
      </c>
      <c r="J15365">
        <v>41.678817410289213</v>
      </c>
      <c r="K15365">
        <v>364533.64459013502</v>
      </c>
      <c r="L15365">
        <v>1282618.0258391949</v>
      </c>
      <c r="M15365">
        <v>3671.0236008436041</v>
      </c>
      <c r="N15365">
        <v>-0.1936051682427575</v>
      </c>
      <c r="O15365">
        <v>12185509.2429746</v>
      </c>
      <c r="P15365">
        <v>0</v>
      </c>
      <c r="Q15365" t="s">
        <v>50043</v>
      </c>
      <c r="R15365" s="3">
        <v>0.27749304528148855</v>
      </c>
      <c r="S15365" t="s">
        <v>50016</v>
      </c>
      <c r="T15365" t="s">
        <v>50035</v>
      </c>
    </row>
    <row r="15366" spans="1:20" x14ac:dyDescent="0.3">
      <c r="A15366" s="1" t="s">
        <v>15380</v>
      </c>
      <c r="B15366">
        <v>1204.5036847456599</v>
      </c>
      <c r="C15366">
        <v>0</v>
      </c>
      <c r="D15366">
        <v>1.2849383604834721</v>
      </c>
      <c r="E15366">
        <v>83.66589457117513</v>
      </c>
      <c r="F15366">
        <v>97</v>
      </c>
      <c r="G15366">
        <v>75.138426552517359</v>
      </c>
      <c r="H15366">
        <v>4.9273000767568851</v>
      </c>
      <c r="I15366">
        <v>27.670584000000002</v>
      </c>
      <c r="J15366">
        <v>16.17921559470566</v>
      </c>
      <c r="K15366">
        <v>2845045.1473941989</v>
      </c>
      <c r="L15366">
        <v>3030994.9519055639</v>
      </c>
      <c r="M15366">
        <v>1348207.1970525051</v>
      </c>
      <c r="N15366">
        <v>-0.43739459307042089</v>
      </c>
      <c r="O15366">
        <v>23042192.546159249</v>
      </c>
      <c r="P15366">
        <v>0</v>
      </c>
      <c r="Q15366" t="s">
        <v>50043</v>
      </c>
      <c r="R15366" s="3">
        <v>1.2849383604834721</v>
      </c>
      <c r="S15366" t="s">
        <v>50034</v>
      </c>
      <c r="T15366" t="s">
        <v>50035</v>
      </c>
    </row>
    <row r="15367" spans="1:20" x14ac:dyDescent="0.3">
      <c r="A15367" s="1" t="s">
        <v>15381</v>
      </c>
      <c r="B15367">
        <v>7281.4111529380461</v>
      </c>
      <c r="C15367">
        <v>0</v>
      </c>
      <c r="D15367">
        <v>0.6024592915119179</v>
      </c>
      <c r="E15367">
        <v>87.994911384712481</v>
      </c>
      <c r="F15367">
        <v>97</v>
      </c>
      <c r="G15367">
        <v>137.52254981455559</v>
      </c>
      <c r="H15367">
        <v>5.459809455105507</v>
      </c>
      <c r="I15367">
        <v>27.670584000000002</v>
      </c>
      <c r="J15367">
        <v>39.246795187681847</v>
      </c>
      <c r="K15367">
        <v>7834730.4201424476</v>
      </c>
      <c r="L15367">
        <v>3607110.997755398</v>
      </c>
      <c r="M15367">
        <v>17058169.392208081</v>
      </c>
      <c r="N15367">
        <v>-0.1180056407015989</v>
      </c>
      <c r="O15367">
        <v>39066326.194450639</v>
      </c>
      <c r="P15367">
        <v>0</v>
      </c>
      <c r="Q15367" t="s">
        <v>50043</v>
      </c>
      <c r="R15367" s="3">
        <v>0.6024592915119179</v>
      </c>
      <c r="S15367" t="s">
        <v>50016</v>
      </c>
      <c r="T15367" t="s">
        <v>50035</v>
      </c>
    </row>
    <row r="15368" spans="1:20" x14ac:dyDescent="0.3">
      <c r="A15368" s="1" t="s">
        <v>15382</v>
      </c>
      <c r="B15368">
        <v>461.53010367305842</v>
      </c>
      <c r="C15368">
        <v>0</v>
      </c>
      <c r="D15368">
        <v>1.3875646153311341</v>
      </c>
      <c r="E15368">
        <v>91.885532213600712</v>
      </c>
      <c r="F15368">
        <v>97</v>
      </c>
      <c r="G15368">
        <v>78.95485697966447</v>
      </c>
      <c r="H15368">
        <v>5.6190787347766369</v>
      </c>
      <c r="I15368">
        <v>27.670584000000002</v>
      </c>
      <c r="J15368">
        <v>31.44226929827909</v>
      </c>
      <c r="K15368">
        <v>710281.79068809748</v>
      </c>
      <c r="L15368">
        <v>435032.12825418188</v>
      </c>
      <c r="M15368">
        <v>1220736.677327249</v>
      </c>
      <c r="N15368">
        <v>-0.46879132798573719</v>
      </c>
      <c r="O15368">
        <v>3041229.911109779</v>
      </c>
      <c r="P15368">
        <v>0</v>
      </c>
      <c r="Q15368" t="s">
        <v>50043</v>
      </c>
      <c r="R15368" s="3">
        <v>1.3875646153311336</v>
      </c>
      <c r="S15368" t="s">
        <v>50016</v>
      </c>
      <c r="T15368" t="s">
        <v>50035</v>
      </c>
    </row>
    <row r="15369" spans="1:20" x14ac:dyDescent="0.3">
      <c r="A15369" s="1" t="s">
        <v>15383</v>
      </c>
      <c r="B15369">
        <v>1936.830100412192</v>
      </c>
      <c r="C15369">
        <v>0</v>
      </c>
      <c r="D15369">
        <v>0.8113527501298885</v>
      </c>
      <c r="E15369">
        <v>91.051118662788895</v>
      </c>
      <c r="F15369">
        <v>97</v>
      </c>
      <c r="G15369">
        <v>124.20925586109691</v>
      </c>
      <c r="H15369">
        <v>6.4987185022759464</v>
      </c>
      <c r="I15369">
        <v>27.670584000000002</v>
      </c>
      <c r="J15369">
        <v>10.350943358883219</v>
      </c>
      <c r="K15369">
        <v>2029738.9049204041</v>
      </c>
      <c r="L15369">
        <v>1913999.5554462241</v>
      </c>
      <c r="M15369">
        <v>422060.16420396738</v>
      </c>
      <c r="N15369">
        <v>-0.18545412439795919</v>
      </c>
      <c r="O15369">
        <v>38352256.225766167</v>
      </c>
      <c r="P15369">
        <v>0</v>
      </c>
      <c r="Q15369" t="s">
        <v>50043</v>
      </c>
      <c r="R15369" s="3">
        <v>0.8113527501298885</v>
      </c>
      <c r="S15369" t="s">
        <v>50016</v>
      </c>
      <c r="T15369" t="s">
        <v>50035</v>
      </c>
    </row>
    <row r="15370" spans="1:20" x14ac:dyDescent="0.3">
      <c r="A15370" s="1" t="s">
        <v>15384</v>
      </c>
      <c r="B15370">
        <v>131.56041287512309</v>
      </c>
      <c r="C15370">
        <v>0</v>
      </c>
      <c r="D15370">
        <v>0.41616399805338378</v>
      </c>
      <c r="E15370">
        <v>74.110218351670341</v>
      </c>
      <c r="F15370">
        <v>97</v>
      </c>
      <c r="G15370">
        <v>233.9050311213598</v>
      </c>
      <c r="H15370">
        <v>5.5368597202901659</v>
      </c>
      <c r="I15370">
        <v>27.670584000000002</v>
      </c>
      <c r="J15370">
        <v>61.058354821758307</v>
      </c>
      <c r="K15370">
        <v>29492.433650325791</v>
      </c>
      <c r="L15370">
        <v>57815.957060177869</v>
      </c>
      <c r="M15370">
        <v>80366.253782890592</v>
      </c>
      <c r="N15370">
        <v>-0.20040769252725921</v>
      </c>
      <c r="O15370">
        <v>715937.56122062809</v>
      </c>
      <c r="P15370">
        <v>0</v>
      </c>
      <c r="Q15370" t="s">
        <v>50043</v>
      </c>
      <c r="R15370" s="3">
        <v>0.41616399805338383</v>
      </c>
      <c r="S15370" t="s">
        <v>50016</v>
      </c>
      <c r="T15370" t="s">
        <v>50035</v>
      </c>
    </row>
    <row r="15371" spans="1:20" x14ac:dyDescent="0.3">
      <c r="A15371" s="1" t="s">
        <v>15385</v>
      </c>
      <c r="B15371">
        <v>108.16174250560709</v>
      </c>
      <c r="C15371">
        <v>0</v>
      </c>
      <c r="D15371">
        <v>1.176234990380288</v>
      </c>
      <c r="E15371">
        <v>85.47691746991876</v>
      </c>
      <c r="F15371">
        <v>97</v>
      </c>
      <c r="G15371">
        <v>101.3542824693745</v>
      </c>
      <c r="H15371">
        <v>5.8002910505233816</v>
      </c>
      <c r="I15371">
        <v>27.670584000000002</v>
      </c>
      <c r="J15371">
        <v>33.259159115858438</v>
      </c>
      <c r="K15371">
        <v>210967.04562277519</v>
      </c>
      <c r="L15371">
        <v>206250.57888630341</v>
      </c>
      <c r="M15371">
        <v>31933.570840969671</v>
      </c>
      <c r="N15371">
        <v>-0.63873948387034074</v>
      </c>
      <c r="O15371">
        <v>15014535.4365815</v>
      </c>
      <c r="P15371">
        <v>0</v>
      </c>
      <c r="Q15371" t="s">
        <v>50043</v>
      </c>
      <c r="R15371" s="3">
        <v>1.1762349903802876</v>
      </c>
      <c r="S15371" t="s">
        <v>50016</v>
      </c>
      <c r="T15371" t="s">
        <v>50035</v>
      </c>
    </row>
    <row r="15372" spans="1:20" x14ac:dyDescent="0.3">
      <c r="A15372" s="1" t="s">
        <v>15386</v>
      </c>
      <c r="B15372">
        <v>528.77233490911533</v>
      </c>
      <c r="C15372">
        <v>0</v>
      </c>
      <c r="D15372">
        <v>0.97934014295066019</v>
      </c>
      <c r="E15372">
        <v>88.771144254788481</v>
      </c>
      <c r="F15372">
        <v>97</v>
      </c>
      <c r="G15372">
        <v>138.30884755865819</v>
      </c>
      <c r="H15372">
        <v>1.3899851458774779</v>
      </c>
      <c r="I15372">
        <v>27.670584000000002</v>
      </c>
      <c r="J15372">
        <v>30.909985972104099</v>
      </c>
      <c r="K15372">
        <v>323829.30185241601</v>
      </c>
      <c r="L15372">
        <v>418549.99561271112</v>
      </c>
      <c r="M15372">
        <v>251012.12243783049</v>
      </c>
      <c r="N15372">
        <v>-0.2947922991758099</v>
      </c>
      <c r="O15372">
        <v>7105675.158404774</v>
      </c>
      <c r="P15372">
        <v>0</v>
      </c>
      <c r="Q15372" t="s">
        <v>50043</v>
      </c>
      <c r="R15372" s="3">
        <v>0.97934014295066019</v>
      </c>
      <c r="S15372" t="s">
        <v>50016</v>
      </c>
      <c r="T15372" t="s">
        <v>50035</v>
      </c>
    </row>
    <row r="15373" spans="1:20" x14ac:dyDescent="0.3">
      <c r="A15373" s="1" t="s">
        <v>15387</v>
      </c>
      <c r="B15373">
        <v>413.89874824327183</v>
      </c>
      <c r="C15373">
        <v>0</v>
      </c>
      <c r="D15373">
        <v>0.58374716037129248</v>
      </c>
      <c r="E15373">
        <v>90.99589771830901</v>
      </c>
      <c r="F15373">
        <v>97</v>
      </c>
      <c r="G15373">
        <v>167.29547337122781</v>
      </c>
      <c r="H15373">
        <v>5.6327685400912433</v>
      </c>
      <c r="I15373">
        <v>27.670584000000002</v>
      </c>
      <c r="J15373">
        <v>43.207866890038652</v>
      </c>
      <c r="K15373">
        <v>404036.21192090452</v>
      </c>
      <c r="L15373">
        <v>399695.10617244331</v>
      </c>
      <c r="M15373">
        <v>952675.42144662375</v>
      </c>
      <c r="N15373">
        <v>-0.18805817919204171</v>
      </c>
      <c r="O15373">
        <v>25807775.570478421</v>
      </c>
      <c r="P15373">
        <v>0</v>
      </c>
      <c r="Q15373" t="s">
        <v>50043</v>
      </c>
      <c r="R15373" s="3">
        <v>0.58374716037129248</v>
      </c>
      <c r="S15373" t="s">
        <v>50016</v>
      </c>
      <c r="T15373" t="s">
        <v>50035</v>
      </c>
    </row>
    <row r="15374" spans="1:20" x14ac:dyDescent="0.3">
      <c r="A15374" s="1" t="s">
        <v>15388</v>
      </c>
      <c r="B15374">
        <v>47.677391984741199</v>
      </c>
      <c r="C15374">
        <v>0</v>
      </c>
      <c r="D15374">
        <v>1.8280808123701331</v>
      </c>
      <c r="E15374">
        <v>86.483547749459262</v>
      </c>
      <c r="F15374">
        <v>97</v>
      </c>
      <c r="G15374">
        <v>93.017292677789456</v>
      </c>
      <c r="H15374">
        <v>8.7572118131013834</v>
      </c>
      <c r="I15374">
        <v>27.670584000000002</v>
      </c>
      <c r="J15374">
        <v>25.70417570375643</v>
      </c>
      <c r="K15374">
        <v>125870.1950782271</v>
      </c>
      <c r="L15374">
        <v>45972.334823917248</v>
      </c>
      <c r="M15374">
        <v>246930.95638251549</v>
      </c>
      <c r="N15374">
        <v>-0.5260213464912824</v>
      </c>
      <c r="O15374">
        <v>176408.89120681919</v>
      </c>
      <c r="P15374">
        <v>0</v>
      </c>
      <c r="Q15374" t="s">
        <v>50043</v>
      </c>
      <c r="R15374" s="3">
        <v>1.8280808123701329</v>
      </c>
      <c r="S15374" t="s">
        <v>50016</v>
      </c>
      <c r="T15374" t="s">
        <v>50035</v>
      </c>
    </row>
    <row r="15375" spans="1:20" x14ac:dyDescent="0.3">
      <c r="A15375" s="1" t="s">
        <v>15389</v>
      </c>
      <c r="B15375">
        <v>727.67481851024604</v>
      </c>
      <c r="C15375">
        <v>0</v>
      </c>
      <c r="D15375">
        <v>0.62575452069279469</v>
      </c>
      <c r="E15375">
        <v>81.953638720553329</v>
      </c>
      <c r="F15375">
        <v>97</v>
      </c>
      <c r="G15375">
        <v>166.28965791436971</v>
      </c>
      <c r="H15375">
        <v>4.7658057907087654</v>
      </c>
      <c r="I15375">
        <v>27.670584000000002</v>
      </c>
      <c r="J15375">
        <v>46.633808879301093</v>
      </c>
      <c r="K15375">
        <v>275781.35492686537</v>
      </c>
      <c r="L15375">
        <v>493300.78047514049</v>
      </c>
      <c r="M15375">
        <v>3919559.3388097431</v>
      </c>
      <c r="N15375">
        <v>-1.7464517679955851E-2</v>
      </c>
      <c r="O15375">
        <v>6455735.8563195253</v>
      </c>
      <c r="P15375">
        <v>0</v>
      </c>
      <c r="Q15375" t="s">
        <v>50043</v>
      </c>
      <c r="R15375" s="3">
        <v>0.62575452069279469</v>
      </c>
      <c r="S15375" t="s">
        <v>50016</v>
      </c>
      <c r="T15375" t="s">
        <v>50035</v>
      </c>
    </row>
    <row r="15376" spans="1:20" x14ac:dyDescent="0.3">
      <c r="A15376" s="1" t="s">
        <v>15390</v>
      </c>
      <c r="B15376">
        <v>8.5090529832370549</v>
      </c>
      <c r="C15376">
        <v>0</v>
      </c>
      <c r="D15376">
        <v>0.9087116962579056</v>
      </c>
      <c r="E15376">
        <v>90.862008325437998</v>
      </c>
      <c r="F15376">
        <v>97</v>
      </c>
      <c r="G15376">
        <v>181.80230717907381</v>
      </c>
      <c r="H15376">
        <v>2.814671078496334</v>
      </c>
      <c r="I15376">
        <v>27.670584000000002</v>
      </c>
      <c r="J15376">
        <v>34.225657857037866</v>
      </c>
      <c r="K15376">
        <v>18296.5772612746</v>
      </c>
      <c r="L15376">
        <v>20773.182571198729</v>
      </c>
      <c r="M15376">
        <v>294.42071541865289</v>
      </c>
      <c r="N15376">
        <v>-1.384515722080908E-2</v>
      </c>
      <c r="O15376">
        <v>420524.09297865489</v>
      </c>
      <c r="P15376">
        <v>0</v>
      </c>
      <c r="Q15376" t="s">
        <v>50043</v>
      </c>
      <c r="R15376" s="3">
        <v>0.9087116962579056</v>
      </c>
      <c r="S15376" t="s">
        <v>50016</v>
      </c>
      <c r="T15376" t="s">
        <v>50035</v>
      </c>
    </row>
    <row r="15377" spans="1:20" x14ac:dyDescent="0.3">
      <c r="A15377" s="1" t="s">
        <v>15391</v>
      </c>
      <c r="B15377">
        <v>354.66466740943241</v>
      </c>
      <c r="C15377">
        <v>0</v>
      </c>
      <c r="D15377">
        <v>1.4503803653035841</v>
      </c>
      <c r="E15377">
        <v>94.607296124121689</v>
      </c>
      <c r="F15377">
        <v>97</v>
      </c>
      <c r="G15377">
        <v>141.61840976131421</v>
      </c>
      <c r="H15377">
        <v>1.38210660687761</v>
      </c>
      <c r="I15377">
        <v>27.670584000000002</v>
      </c>
      <c r="J15377">
        <v>30.023606997207409</v>
      </c>
      <c r="K15377">
        <v>2971136.7652269648</v>
      </c>
      <c r="L15377">
        <v>742231.58150682494</v>
      </c>
      <c r="M15377">
        <v>16771.19826301769</v>
      </c>
      <c r="N15377">
        <v>-0.1135106159204846</v>
      </c>
      <c r="O15377">
        <v>51553218.797244839</v>
      </c>
      <c r="P15377">
        <v>0</v>
      </c>
      <c r="Q15377" t="s">
        <v>50043</v>
      </c>
      <c r="R15377" s="3">
        <v>1.4503803653035836</v>
      </c>
      <c r="S15377" t="s">
        <v>50016</v>
      </c>
      <c r="T15377" t="s">
        <v>50035</v>
      </c>
    </row>
    <row r="15378" spans="1:20" x14ac:dyDescent="0.3">
      <c r="A15378" s="1" t="s">
        <v>15392</v>
      </c>
      <c r="B15378">
        <v>168.47809641221079</v>
      </c>
      <c r="C15378">
        <v>0</v>
      </c>
      <c r="D15378">
        <v>0.85895711343374814</v>
      </c>
      <c r="E15378">
        <v>88.762677908113517</v>
      </c>
      <c r="F15378">
        <v>97</v>
      </c>
      <c r="G15378">
        <v>198.33780607676391</v>
      </c>
      <c r="H15378">
        <v>1.7315130228618909</v>
      </c>
      <c r="I15378">
        <v>27.670584000000002</v>
      </c>
      <c r="J15378">
        <v>42.907289323506227</v>
      </c>
      <c r="K15378">
        <v>171291.48740374509</v>
      </c>
      <c r="L15378">
        <v>149559.99942841771</v>
      </c>
      <c r="M15378">
        <v>1600191.2559493519</v>
      </c>
      <c r="N15378">
        <v>-1.3171086965981739E-2</v>
      </c>
      <c r="O15378">
        <v>1725409.5868516541</v>
      </c>
      <c r="P15378">
        <v>0</v>
      </c>
      <c r="Q15378" t="s">
        <v>50043</v>
      </c>
      <c r="R15378" s="3">
        <v>0.85895711343374814</v>
      </c>
      <c r="S15378" t="s">
        <v>50016</v>
      </c>
      <c r="T15378" t="s">
        <v>50035</v>
      </c>
    </row>
    <row r="15379" spans="1:20" x14ac:dyDescent="0.3">
      <c r="A15379" s="1" t="s">
        <v>15393</v>
      </c>
      <c r="B15379">
        <v>769.64957349035944</v>
      </c>
      <c r="C15379">
        <v>0</v>
      </c>
      <c r="D15379">
        <v>4.8876539371742291</v>
      </c>
      <c r="E15379">
        <v>96.406648343029246</v>
      </c>
      <c r="F15379">
        <v>95.153548999999998</v>
      </c>
      <c r="G15379">
        <v>93.320114882672414</v>
      </c>
      <c r="H15379">
        <v>5.4737676848311354</v>
      </c>
      <c r="I15379">
        <v>27.670584000000002</v>
      </c>
      <c r="J15379">
        <v>20.174773148334971</v>
      </c>
      <c r="K15379">
        <v>968588.98896058579</v>
      </c>
      <c r="L15379">
        <v>2496189.7236295878</v>
      </c>
      <c r="M15379">
        <v>9645732.0296674725</v>
      </c>
      <c r="N15379">
        <v>-0.58288316968156206</v>
      </c>
      <c r="O15379">
        <v>11951486.42248073</v>
      </c>
      <c r="P15379">
        <v>0</v>
      </c>
      <c r="Q15379" t="s">
        <v>50043</v>
      </c>
      <c r="R15379" s="3">
        <v>4.8876539371742291</v>
      </c>
      <c r="S15379" t="s">
        <v>50023</v>
      </c>
      <c r="T15379" t="s">
        <v>50039</v>
      </c>
    </row>
    <row r="15380" spans="1:20" x14ac:dyDescent="0.3">
      <c r="A15380" s="1" t="s">
        <v>15394</v>
      </c>
      <c r="B15380">
        <v>2598.6037703356069</v>
      </c>
      <c r="C15380">
        <v>0</v>
      </c>
      <c r="D15380">
        <v>0.47497417011834459</v>
      </c>
      <c r="E15380">
        <v>84.191232112178966</v>
      </c>
      <c r="F15380">
        <v>97</v>
      </c>
      <c r="G15380">
        <v>121.7068944950806</v>
      </c>
      <c r="H15380">
        <v>2.6396464226135872</v>
      </c>
      <c r="I15380">
        <v>27.670584000000002</v>
      </c>
      <c r="J15380">
        <v>29.82244514130808</v>
      </c>
      <c r="K15380">
        <v>3209449.7503532148</v>
      </c>
      <c r="L15380">
        <v>3044858.923606093</v>
      </c>
      <c r="M15380">
        <v>2167344.5684136641</v>
      </c>
      <c r="N15380">
        <v>-0.15627154929861489</v>
      </c>
      <c r="O15380">
        <v>177900503.6136941</v>
      </c>
      <c r="P15380">
        <v>0</v>
      </c>
      <c r="Q15380" t="s">
        <v>50043</v>
      </c>
      <c r="R15380" s="3">
        <v>0.47497417011834464</v>
      </c>
      <c r="S15380" t="s">
        <v>50016</v>
      </c>
      <c r="T15380" t="s">
        <v>50035</v>
      </c>
    </row>
    <row r="15381" spans="1:20" x14ac:dyDescent="0.3">
      <c r="A15381" s="1" t="s">
        <v>15395</v>
      </c>
      <c r="B15381">
        <v>795.64158587288023</v>
      </c>
      <c r="C15381">
        <v>0</v>
      </c>
      <c r="D15381">
        <v>0.25169057524633742</v>
      </c>
      <c r="E15381">
        <v>69.951726395978895</v>
      </c>
      <c r="F15381">
        <v>97</v>
      </c>
      <c r="G15381">
        <v>188.3635155148709</v>
      </c>
      <c r="H15381">
        <v>3.7058130467311061</v>
      </c>
      <c r="I15381">
        <v>27.670584000000002</v>
      </c>
      <c r="J15381">
        <v>57.776346414509312</v>
      </c>
      <c r="K15381">
        <v>222107.73471275231</v>
      </c>
      <c r="L15381">
        <v>62731.875866499911</v>
      </c>
      <c r="M15381">
        <v>73126.042120927887</v>
      </c>
      <c r="N15381">
        <v>-5.437936562590168E-3</v>
      </c>
      <c r="O15381">
        <v>2441984.04306615</v>
      </c>
      <c r="P15381">
        <v>0</v>
      </c>
      <c r="Q15381" t="s">
        <v>50043</v>
      </c>
      <c r="R15381" s="3">
        <v>0.25169057524633737</v>
      </c>
      <c r="S15381" t="s">
        <v>50016</v>
      </c>
      <c r="T15381" t="s">
        <v>50035</v>
      </c>
    </row>
    <row r="15382" spans="1:20" x14ac:dyDescent="0.3">
      <c r="A15382" s="1" t="s">
        <v>15396</v>
      </c>
      <c r="B15382">
        <v>677.7597437631008</v>
      </c>
      <c r="C15382">
        <v>0</v>
      </c>
      <c r="D15382">
        <v>0.61483836328208397</v>
      </c>
      <c r="E15382">
        <v>79.565479099235162</v>
      </c>
      <c r="F15382">
        <v>97</v>
      </c>
      <c r="G15382">
        <v>156.79733274951951</v>
      </c>
      <c r="H15382">
        <v>4.3716727090857734</v>
      </c>
      <c r="I15382">
        <v>27.670584000000002</v>
      </c>
      <c r="J15382">
        <v>52.957273245307867</v>
      </c>
      <c r="K15382">
        <v>303484.50238325068</v>
      </c>
      <c r="L15382">
        <v>436056.25385048607</v>
      </c>
      <c r="M15382">
        <v>3899795.9778976869</v>
      </c>
      <c r="N15382">
        <v>-1.7334945627359079E-2</v>
      </c>
      <c r="O15382">
        <v>6105260.2468835115</v>
      </c>
      <c r="P15382">
        <v>0</v>
      </c>
      <c r="Q15382" t="s">
        <v>50043</v>
      </c>
      <c r="R15382" s="3">
        <v>0.61483836328208397</v>
      </c>
      <c r="S15382" t="s">
        <v>50016</v>
      </c>
      <c r="T15382" t="s">
        <v>50035</v>
      </c>
    </row>
    <row r="15383" spans="1:20" x14ac:dyDescent="0.3">
      <c r="A15383" s="1" t="s">
        <v>15397</v>
      </c>
      <c r="B15383">
        <v>837.78213620453869</v>
      </c>
      <c r="C15383">
        <v>0</v>
      </c>
      <c r="D15383">
        <v>0.17199745087429369</v>
      </c>
      <c r="E15383">
        <v>76.538374484557096</v>
      </c>
      <c r="F15383">
        <v>89.226821999999999</v>
      </c>
      <c r="G15383">
        <v>38.999913192620973</v>
      </c>
      <c r="H15383">
        <v>3.8156530930833101</v>
      </c>
      <c r="I15383">
        <v>27.670584000000002</v>
      </c>
      <c r="J15383">
        <v>14.5609237409013</v>
      </c>
      <c r="K15383">
        <v>35133.041942394251</v>
      </c>
      <c r="L15383">
        <v>107599.8670693442</v>
      </c>
      <c r="M15383">
        <v>97970.469044253157</v>
      </c>
      <c r="N15383">
        <v>-0.93674392039889998</v>
      </c>
      <c r="O15383">
        <v>181832.41180885071</v>
      </c>
      <c r="P15383">
        <v>0</v>
      </c>
      <c r="Q15383" t="s">
        <v>50043</v>
      </c>
      <c r="R15383" s="3">
        <v>0.17199745087429369</v>
      </c>
      <c r="S15383" t="s">
        <v>50024</v>
      </c>
      <c r="T15383" t="s">
        <v>50040</v>
      </c>
    </row>
    <row r="15384" spans="1:20" x14ac:dyDescent="0.3">
      <c r="A15384" s="1" t="s">
        <v>15398</v>
      </c>
      <c r="B15384">
        <v>490.96385914507567</v>
      </c>
      <c r="C15384">
        <v>0</v>
      </c>
      <c r="D15384">
        <v>1.2531760478348739</v>
      </c>
      <c r="E15384">
        <v>88.234804321368244</v>
      </c>
      <c r="F15384">
        <v>97</v>
      </c>
      <c r="G15384">
        <v>82.011027510371406</v>
      </c>
      <c r="H15384">
        <v>6.0264597605915844</v>
      </c>
      <c r="I15384">
        <v>27.670584000000002</v>
      </c>
      <c r="J15384">
        <v>33.104511061015927</v>
      </c>
      <c r="K15384">
        <v>780120.67288231989</v>
      </c>
      <c r="L15384">
        <v>422568.81814402732</v>
      </c>
      <c r="M15384">
        <v>1159345.355363759</v>
      </c>
      <c r="N15384">
        <v>-0.51018994206675072</v>
      </c>
      <c r="O15384">
        <v>2869735.6628567521</v>
      </c>
      <c r="P15384">
        <v>0</v>
      </c>
      <c r="Q15384" t="s">
        <v>50043</v>
      </c>
      <c r="R15384" s="3">
        <v>1.2531760478348741</v>
      </c>
      <c r="S15384" t="s">
        <v>50016</v>
      </c>
      <c r="T15384" t="s">
        <v>50035</v>
      </c>
    </row>
    <row r="15385" spans="1:20" x14ac:dyDescent="0.3">
      <c r="A15385" s="1" t="s">
        <v>15399</v>
      </c>
      <c r="B15385">
        <v>9793.8173845036308</v>
      </c>
      <c r="C15385">
        <v>0</v>
      </c>
      <c r="D15385">
        <v>0.61899110350479214</v>
      </c>
      <c r="E15385">
        <v>77.203206921086604</v>
      </c>
      <c r="F15385">
        <v>97</v>
      </c>
      <c r="G15385">
        <v>158.3933999027447</v>
      </c>
      <c r="H15385">
        <v>19.763206739720101</v>
      </c>
      <c r="I15385">
        <v>27.670584000000002</v>
      </c>
      <c r="J15385">
        <v>14.92592985706005</v>
      </c>
      <c r="K15385">
        <v>10761106.722857401</v>
      </c>
      <c r="L15385">
        <v>30826763.40713165</v>
      </c>
      <c r="M15385">
        <v>2842195.0967564522</v>
      </c>
      <c r="N15385">
        <v>-5.3509180872552443E-2</v>
      </c>
      <c r="O15385">
        <v>363522343.87800503</v>
      </c>
      <c r="P15385">
        <v>0</v>
      </c>
      <c r="Q15385" t="s">
        <v>50043</v>
      </c>
      <c r="R15385" s="3">
        <v>0.61899110350479214</v>
      </c>
      <c r="S15385" t="s">
        <v>50018</v>
      </c>
      <c r="T15385" t="s">
        <v>50037</v>
      </c>
    </row>
    <row r="15386" spans="1:20" x14ac:dyDescent="0.3">
      <c r="A15386" s="1" t="s">
        <v>15400</v>
      </c>
      <c r="B15386">
        <v>754.78466125266596</v>
      </c>
      <c r="C15386">
        <v>0</v>
      </c>
      <c r="D15386">
        <v>0.42710275789636298</v>
      </c>
      <c r="E15386">
        <v>88.794142636992163</v>
      </c>
      <c r="F15386">
        <v>97</v>
      </c>
      <c r="G15386">
        <v>238.9323431932452</v>
      </c>
      <c r="H15386">
        <v>3.7922098081934981</v>
      </c>
      <c r="I15386">
        <v>27.670584000000002</v>
      </c>
      <c r="J15386">
        <v>52.051430194505912</v>
      </c>
      <c r="K15386">
        <v>611344.42408602661</v>
      </c>
      <c r="L15386">
        <v>327196.90448565461</v>
      </c>
      <c r="M15386">
        <v>7879468.8383816145</v>
      </c>
      <c r="N15386">
        <v>-0.20074691864255231</v>
      </c>
      <c r="O15386">
        <v>4835295.9549418986</v>
      </c>
      <c r="P15386">
        <v>0</v>
      </c>
      <c r="Q15386" t="s">
        <v>50043</v>
      </c>
      <c r="R15386" s="3">
        <v>0.42710275789636298</v>
      </c>
      <c r="S15386" t="s">
        <v>50016</v>
      </c>
      <c r="T15386" t="s">
        <v>50035</v>
      </c>
    </row>
    <row r="15387" spans="1:20" x14ac:dyDescent="0.3">
      <c r="A15387" s="1" t="s">
        <v>15401</v>
      </c>
      <c r="B15387">
        <v>316.5596815536702</v>
      </c>
      <c r="C15387">
        <v>0</v>
      </c>
      <c r="D15387">
        <v>1.0608805050293431</v>
      </c>
      <c r="E15387">
        <v>67.543267396056933</v>
      </c>
      <c r="F15387">
        <v>97</v>
      </c>
      <c r="G15387">
        <v>93.551193416185029</v>
      </c>
      <c r="H15387">
        <v>4.2049423175569558</v>
      </c>
      <c r="I15387">
        <v>27.670584000000002</v>
      </c>
      <c r="J15387">
        <v>28.072871464383411</v>
      </c>
      <c r="K15387">
        <v>494731.37576647312</v>
      </c>
      <c r="L15387">
        <v>468952.43569572043</v>
      </c>
      <c r="M15387">
        <v>180306.56073541421</v>
      </c>
      <c r="N15387">
        <v>-0.32414489349270909</v>
      </c>
      <c r="O15387">
        <v>1820916.408908136</v>
      </c>
      <c r="P15387">
        <v>0</v>
      </c>
      <c r="Q15387" t="s">
        <v>50043</v>
      </c>
      <c r="R15387" s="3">
        <v>1.0608805050293431</v>
      </c>
      <c r="S15387" t="s">
        <v>50016</v>
      </c>
      <c r="T15387" t="s">
        <v>50035</v>
      </c>
    </row>
    <row r="15388" spans="1:20" x14ac:dyDescent="0.3">
      <c r="A15388" s="1" t="s">
        <v>15402</v>
      </c>
      <c r="B15388">
        <v>563.76618834237888</v>
      </c>
      <c r="C15388">
        <v>0</v>
      </c>
      <c r="D15388">
        <v>0.69575973299426852</v>
      </c>
      <c r="E15388">
        <v>86.616588770499973</v>
      </c>
      <c r="F15388">
        <v>73.165283000000002</v>
      </c>
      <c r="G15388">
        <v>186.62102479861349</v>
      </c>
      <c r="H15388">
        <v>12.12430743457112</v>
      </c>
      <c r="I15388">
        <v>27.670584000000002</v>
      </c>
      <c r="J15388">
        <v>9.1365622395364756</v>
      </c>
      <c r="K15388">
        <v>546875.97611062531</v>
      </c>
      <c r="L15388">
        <v>2526047.8918900159</v>
      </c>
      <c r="M15388">
        <v>1358467.165301936</v>
      </c>
      <c r="N15388">
        <v>-3.6991197701000393E-2</v>
      </c>
      <c r="O15388">
        <v>37307121.415684357</v>
      </c>
      <c r="P15388">
        <v>0</v>
      </c>
      <c r="Q15388" t="s">
        <v>50043</v>
      </c>
      <c r="R15388" s="3">
        <v>0.69575973299426852</v>
      </c>
      <c r="S15388" t="s">
        <v>50025</v>
      </c>
      <c r="T15388" t="s">
        <v>50039</v>
      </c>
    </row>
    <row r="15389" spans="1:20" x14ac:dyDescent="0.3">
      <c r="A15389" s="1" t="s">
        <v>15403</v>
      </c>
      <c r="B15389">
        <v>744.82715572539519</v>
      </c>
      <c r="C15389">
        <v>0</v>
      </c>
      <c r="D15389">
        <v>0.60659971850174288</v>
      </c>
      <c r="E15389">
        <v>77.720307951888074</v>
      </c>
      <c r="F15389">
        <v>97</v>
      </c>
      <c r="G15389">
        <v>165.65933283846789</v>
      </c>
      <c r="H15389">
        <v>4.6659536290757604</v>
      </c>
      <c r="I15389">
        <v>27.670584000000002</v>
      </c>
      <c r="J15389">
        <v>48.571030019540359</v>
      </c>
      <c r="K15389">
        <v>278195.82925012812</v>
      </c>
      <c r="L15389">
        <v>431417.97530950041</v>
      </c>
      <c r="M15389">
        <v>3980737.8104535681</v>
      </c>
      <c r="N15389">
        <v>-1.7709397349593221E-2</v>
      </c>
      <c r="O15389">
        <v>6202898.6831014436</v>
      </c>
      <c r="P15389">
        <v>0</v>
      </c>
      <c r="Q15389" t="s">
        <v>50043</v>
      </c>
      <c r="R15389" s="3">
        <v>0.60659971850174288</v>
      </c>
      <c r="S15389" t="s">
        <v>50016</v>
      </c>
      <c r="T15389" t="s">
        <v>50035</v>
      </c>
    </row>
    <row r="15390" spans="1:20" x14ac:dyDescent="0.3">
      <c r="A15390" s="1" t="s">
        <v>15404</v>
      </c>
      <c r="B15390">
        <v>161.65015044273619</v>
      </c>
      <c r="C15390">
        <v>0</v>
      </c>
      <c r="D15390">
        <v>0.42604947815372701</v>
      </c>
      <c r="E15390">
        <v>92.037889893575098</v>
      </c>
      <c r="F15390">
        <v>97</v>
      </c>
      <c r="G15390">
        <v>118.3424362738066</v>
      </c>
      <c r="H15390">
        <v>1.116561424207013</v>
      </c>
      <c r="I15390">
        <v>27.670584000000002</v>
      </c>
      <c r="J15390">
        <v>6.2073114020744322</v>
      </c>
      <c r="K15390">
        <v>501830.30063546658</v>
      </c>
      <c r="L15390">
        <v>1569029.965620473</v>
      </c>
      <c r="M15390">
        <v>1202384.849442696</v>
      </c>
      <c r="N15390">
        <v>-0.2113886187981901</v>
      </c>
      <c r="O15390">
        <v>14887505.808815019</v>
      </c>
      <c r="P15390">
        <v>0</v>
      </c>
      <c r="Q15390" t="s">
        <v>50043</v>
      </c>
      <c r="R15390" s="3">
        <v>0.42604947815372696</v>
      </c>
      <c r="S15390" t="s">
        <v>50028</v>
      </c>
      <c r="T15390" t="s">
        <v>50040</v>
      </c>
    </row>
    <row r="15391" spans="1:20" x14ac:dyDescent="0.3">
      <c r="A15391" s="1" t="s">
        <v>15405</v>
      </c>
      <c r="B15391">
        <v>5486.3954378110593</v>
      </c>
      <c r="C15391">
        <v>0</v>
      </c>
      <c r="D15391">
        <v>0.97354414241190512</v>
      </c>
      <c r="E15391">
        <v>76.636128344076752</v>
      </c>
      <c r="F15391">
        <v>97</v>
      </c>
      <c r="G15391">
        <v>68.587004507439588</v>
      </c>
      <c r="H15391">
        <v>12.151998810652071</v>
      </c>
      <c r="I15391">
        <v>27.670584000000002</v>
      </c>
      <c r="J15391">
        <v>11.40199313794623</v>
      </c>
      <c r="K15391">
        <v>7440456.9114835188</v>
      </c>
      <c r="L15391">
        <v>8195971.5226396061</v>
      </c>
      <c r="M15391">
        <v>6209623.7497327989</v>
      </c>
      <c r="N15391">
        <v>-0.42093025319458222</v>
      </c>
      <c r="O15391">
        <v>16068519.7215908</v>
      </c>
      <c r="P15391">
        <v>0</v>
      </c>
      <c r="Q15391" t="s">
        <v>50043</v>
      </c>
      <c r="R15391" s="3">
        <v>0.97354414241190512</v>
      </c>
      <c r="S15391" t="s">
        <v>50016</v>
      </c>
      <c r="T15391" t="s">
        <v>50035</v>
      </c>
    </row>
    <row r="15392" spans="1:20" x14ac:dyDescent="0.3">
      <c r="A15392" s="1" t="s">
        <v>15406</v>
      </c>
      <c r="B15392">
        <v>302.99069159973232</v>
      </c>
      <c r="C15392">
        <v>0</v>
      </c>
      <c r="D15392">
        <v>0.66194349682176368</v>
      </c>
      <c r="E15392">
        <v>91.1391096047319</v>
      </c>
      <c r="F15392">
        <v>97</v>
      </c>
      <c r="G15392">
        <v>141.036402189733</v>
      </c>
      <c r="H15392">
        <v>6.560181328387511</v>
      </c>
      <c r="I15392">
        <v>27.670584000000002</v>
      </c>
      <c r="J15392">
        <v>60.934851392555522</v>
      </c>
      <c r="K15392">
        <v>371522.92186640308</v>
      </c>
      <c r="L15392">
        <v>245197.91372009131</v>
      </c>
      <c r="M15392">
        <v>1707475.4334067609</v>
      </c>
      <c r="N15392">
        <v>-7.3766854740148532E-2</v>
      </c>
      <c r="O15392">
        <v>1850678.2902130811</v>
      </c>
      <c r="P15392">
        <v>0</v>
      </c>
      <c r="Q15392" t="s">
        <v>50043</v>
      </c>
      <c r="R15392" s="3">
        <v>0.66194349682176368</v>
      </c>
      <c r="S15392" t="s">
        <v>50016</v>
      </c>
      <c r="T15392" t="s">
        <v>50035</v>
      </c>
    </row>
    <row r="15393" spans="1:20" x14ac:dyDescent="0.3">
      <c r="A15393" s="1" t="s">
        <v>15407</v>
      </c>
      <c r="B15393">
        <v>33498.94843136867</v>
      </c>
      <c r="C15393">
        <v>0</v>
      </c>
      <c r="D15393">
        <v>0.45702871064892742</v>
      </c>
      <c r="E15393">
        <v>94.393918150059449</v>
      </c>
      <c r="F15393">
        <v>92.831435999999997</v>
      </c>
      <c r="G15393">
        <v>75.322221007133834</v>
      </c>
      <c r="H15393">
        <v>7.8260693841558062</v>
      </c>
      <c r="I15393">
        <v>27.670584000000002</v>
      </c>
      <c r="J15393">
        <v>19.352849005796159</v>
      </c>
      <c r="K15393">
        <v>19565772.991730768</v>
      </c>
      <c r="L15393">
        <v>17417033.183101829</v>
      </c>
      <c r="M15393">
        <v>605170161.86051476</v>
      </c>
      <c r="N15393">
        <v>-0.26479987115742848</v>
      </c>
      <c r="O15393">
        <v>86881533.074186176</v>
      </c>
      <c r="P15393">
        <v>0</v>
      </c>
      <c r="Q15393" t="s">
        <v>50043</v>
      </c>
      <c r="R15393" s="3">
        <v>0.45702871064892742</v>
      </c>
      <c r="S15393" t="s">
        <v>50020</v>
      </c>
      <c r="T15393" t="s">
        <v>50035</v>
      </c>
    </row>
    <row r="15394" spans="1:20" x14ac:dyDescent="0.3">
      <c r="A15394" s="1" t="s">
        <v>15408</v>
      </c>
      <c r="B15394">
        <v>376.76929553077838</v>
      </c>
      <c r="C15394">
        <v>0</v>
      </c>
      <c r="D15394">
        <v>0.59555955765765101</v>
      </c>
      <c r="E15394">
        <v>89.362319833418653</v>
      </c>
      <c r="F15394">
        <v>97</v>
      </c>
      <c r="G15394">
        <v>171.88540741293079</v>
      </c>
      <c r="H15394">
        <v>3.7608101510550238</v>
      </c>
      <c r="I15394">
        <v>27.670584000000002</v>
      </c>
      <c r="J15394">
        <v>50.259610092025582</v>
      </c>
      <c r="K15394">
        <v>433238.02786853781</v>
      </c>
      <c r="L15394">
        <v>600426.700932735</v>
      </c>
      <c r="M15394">
        <v>106201.34159390751</v>
      </c>
      <c r="N15394">
        <v>-1.2451384253316629E-2</v>
      </c>
      <c r="O15394">
        <v>6478684.1937740697</v>
      </c>
      <c r="P15394">
        <v>0</v>
      </c>
      <c r="Q15394" t="s">
        <v>50043</v>
      </c>
      <c r="R15394" s="3">
        <v>0.59555955765765101</v>
      </c>
      <c r="S15394" t="s">
        <v>50016</v>
      </c>
      <c r="T15394" t="s">
        <v>50035</v>
      </c>
    </row>
    <row r="15395" spans="1:20" x14ac:dyDescent="0.3">
      <c r="A15395" s="1" t="s">
        <v>15409</v>
      </c>
      <c r="B15395">
        <v>350.39164053392449</v>
      </c>
      <c r="C15395">
        <v>0</v>
      </c>
      <c r="D15395">
        <v>0.45879038502534181</v>
      </c>
      <c r="E15395">
        <v>83.887443081602015</v>
      </c>
      <c r="F15395">
        <v>97</v>
      </c>
      <c r="G15395">
        <v>150.25158354429561</v>
      </c>
      <c r="H15395">
        <v>2.714832915629124</v>
      </c>
      <c r="I15395">
        <v>27.670584000000002</v>
      </c>
      <c r="J15395">
        <v>34.840489734134088</v>
      </c>
      <c r="K15395">
        <v>291962.87101925578</v>
      </c>
      <c r="L15395">
        <v>242592.6184949982</v>
      </c>
      <c r="M15395">
        <v>549010.61110993871</v>
      </c>
      <c r="N15395">
        <v>-0.1061048109759949</v>
      </c>
      <c r="O15395">
        <v>2022749.4004142031</v>
      </c>
      <c r="P15395">
        <v>0</v>
      </c>
      <c r="Q15395" t="s">
        <v>50043</v>
      </c>
      <c r="R15395" s="3">
        <v>0.45879038502534175</v>
      </c>
      <c r="S15395" t="s">
        <v>50016</v>
      </c>
      <c r="T15395" t="s">
        <v>50035</v>
      </c>
    </row>
    <row r="15396" spans="1:20" x14ac:dyDescent="0.3">
      <c r="A15396" s="1" t="s">
        <v>15410</v>
      </c>
      <c r="B15396">
        <v>723.12484472706342</v>
      </c>
      <c r="C15396">
        <v>0</v>
      </c>
      <c r="D15396">
        <v>0.67061595013588671</v>
      </c>
      <c r="E15396">
        <v>78.163383983286678</v>
      </c>
      <c r="F15396">
        <v>97</v>
      </c>
      <c r="G15396">
        <v>186.95494880894921</v>
      </c>
      <c r="H15396">
        <v>4.7916476121657574</v>
      </c>
      <c r="I15396">
        <v>27.670584000000002</v>
      </c>
      <c r="J15396">
        <v>53.306133308715623</v>
      </c>
      <c r="K15396">
        <v>312485.1757182366</v>
      </c>
      <c r="L15396">
        <v>451412.43740915501</v>
      </c>
      <c r="M15396">
        <v>3456917.6072537671</v>
      </c>
      <c r="N15396">
        <v>-1.7577917204526429E-2</v>
      </c>
      <c r="O15396">
        <v>6341704.3997540316</v>
      </c>
      <c r="P15396">
        <v>0</v>
      </c>
      <c r="Q15396" t="s">
        <v>50043</v>
      </c>
      <c r="R15396" s="3">
        <v>0.67061595013588671</v>
      </c>
      <c r="S15396" t="s">
        <v>50016</v>
      </c>
      <c r="T15396" t="s">
        <v>50035</v>
      </c>
    </row>
    <row r="15397" spans="1:20" x14ac:dyDescent="0.3">
      <c r="A15397" s="1" t="s">
        <v>15411</v>
      </c>
      <c r="B15397">
        <v>291.91487362764627</v>
      </c>
      <c r="C15397">
        <v>0</v>
      </c>
      <c r="D15397">
        <v>0.59580223451437908</v>
      </c>
      <c r="E15397">
        <v>77.614175181481727</v>
      </c>
      <c r="F15397">
        <v>97</v>
      </c>
      <c r="G15397">
        <v>151.5007098942919</v>
      </c>
      <c r="H15397">
        <v>5.7714999105003582</v>
      </c>
      <c r="I15397">
        <v>27.670584000000002</v>
      </c>
      <c r="J15397">
        <v>53.428246722861203</v>
      </c>
      <c r="K15397">
        <v>321999.69181339763</v>
      </c>
      <c r="L15397">
        <v>226856.3368947251</v>
      </c>
      <c r="M15397">
        <v>1569185.4110098551</v>
      </c>
      <c r="N15397">
        <v>-7.7112914142341824E-2</v>
      </c>
      <c r="O15397">
        <v>1809228.4699912069</v>
      </c>
      <c r="P15397">
        <v>0</v>
      </c>
      <c r="Q15397" t="s">
        <v>50043</v>
      </c>
      <c r="R15397" s="3">
        <v>0.59580223451437908</v>
      </c>
      <c r="S15397" t="s">
        <v>50016</v>
      </c>
      <c r="T15397" t="s">
        <v>50035</v>
      </c>
    </row>
    <row r="15398" spans="1:20" x14ac:dyDescent="0.3">
      <c r="A15398" s="1" t="s">
        <v>15412</v>
      </c>
      <c r="B15398">
        <v>178.4171530201431</v>
      </c>
      <c r="C15398">
        <v>0</v>
      </c>
      <c r="D15398">
        <v>0.45649285002581291</v>
      </c>
      <c r="E15398">
        <v>79.500498352118825</v>
      </c>
      <c r="F15398">
        <v>97</v>
      </c>
      <c r="G15398">
        <v>271.62245954502731</v>
      </c>
      <c r="H15398">
        <v>4.1814127665986156</v>
      </c>
      <c r="I15398">
        <v>27.670584000000002</v>
      </c>
      <c r="J15398">
        <v>68.513588165166979</v>
      </c>
      <c r="K15398">
        <v>49824.099185733838</v>
      </c>
      <c r="L15398">
        <v>69152.165450261426</v>
      </c>
      <c r="M15398">
        <v>105767.31102509709</v>
      </c>
      <c r="N15398">
        <v>-0.20476083440790471</v>
      </c>
      <c r="O15398">
        <v>1385709.0466740041</v>
      </c>
      <c r="P15398">
        <v>0</v>
      </c>
      <c r="Q15398" t="s">
        <v>50043</v>
      </c>
      <c r="R15398" s="3">
        <v>0.45649285002581286</v>
      </c>
      <c r="S15398" t="s">
        <v>50016</v>
      </c>
      <c r="T15398" t="s">
        <v>50035</v>
      </c>
    </row>
    <row r="15399" spans="1:20" x14ac:dyDescent="0.3">
      <c r="A15399" s="1" t="s">
        <v>15413</v>
      </c>
      <c r="B15399">
        <v>287.7045857018166</v>
      </c>
      <c r="C15399">
        <v>0</v>
      </c>
      <c r="D15399">
        <v>0.68827699701210554</v>
      </c>
      <c r="E15399">
        <v>89.284083450083813</v>
      </c>
      <c r="F15399">
        <v>97</v>
      </c>
      <c r="G15399">
        <v>160.44413183897271</v>
      </c>
      <c r="H15399">
        <v>6.0241709570106652</v>
      </c>
      <c r="I15399">
        <v>27.670584000000002</v>
      </c>
      <c r="J15399">
        <v>60.301708042469393</v>
      </c>
      <c r="K15399">
        <v>387483.71637067478</v>
      </c>
      <c r="L15399">
        <v>203559.19135260661</v>
      </c>
      <c r="M15399">
        <v>1620922.15813543</v>
      </c>
      <c r="N15399">
        <v>-7.371090959219824E-2</v>
      </c>
      <c r="O15399">
        <v>1937096.411110776</v>
      </c>
      <c r="P15399">
        <v>0</v>
      </c>
      <c r="Q15399" t="s">
        <v>50043</v>
      </c>
      <c r="R15399" s="3">
        <v>0.68827699701210554</v>
      </c>
      <c r="S15399" t="s">
        <v>50016</v>
      </c>
      <c r="T15399" t="s">
        <v>50035</v>
      </c>
    </row>
    <row r="15400" spans="1:20" x14ac:dyDescent="0.3">
      <c r="A15400" s="1" t="s">
        <v>15414</v>
      </c>
      <c r="B15400">
        <v>317.77394902405052</v>
      </c>
      <c r="C15400">
        <v>0</v>
      </c>
      <c r="D15400">
        <v>0.42382054934782082</v>
      </c>
      <c r="E15400">
        <v>99.806321060160442</v>
      </c>
      <c r="F15400">
        <v>97</v>
      </c>
      <c r="G15400">
        <v>168.3566857905692</v>
      </c>
      <c r="H15400">
        <v>6.9280737242771364</v>
      </c>
      <c r="I15400">
        <v>27.670584000000002</v>
      </c>
      <c r="J15400">
        <v>51.613690052821923</v>
      </c>
      <c r="K15400">
        <v>191422.129795335</v>
      </c>
      <c r="L15400">
        <v>64927.066923324477</v>
      </c>
      <c r="M15400">
        <v>34474.759577323552</v>
      </c>
      <c r="N15400">
        <v>-0.19099800083253321</v>
      </c>
      <c r="O15400">
        <v>466704.14905273728</v>
      </c>
      <c r="P15400">
        <v>0</v>
      </c>
      <c r="Q15400" t="s">
        <v>50043</v>
      </c>
      <c r="R15400" s="3">
        <v>0.42382054934782082</v>
      </c>
      <c r="S15400" t="s">
        <v>50016</v>
      </c>
      <c r="T15400" t="s">
        <v>50035</v>
      </c>
    </row>
    <row r="15401" spans="1:20" x14ac:dyDescent="0.3">
      <c r="A15401" s="1" t="s">
        <v>15415</v>
      </c>
      <c r="B15401">
        <v>1983.1121754608</v>
      </c>
      <c r="C15401">
        <v>0</v>
      </c>
      <c r="D15401">
        <v>2.7943067004451851</v>
      </c>
      <c r="E15401">
        <v>81.938903126702129</v>
      </c>
      <c r="F15401">
        <v>96.5</v>
      </c>
      <c r="G15401">
        <v>158.42557763046511</v>
      </c>
      <c r="H15401">
        <v>1.574102632635221</v>
      </c>
      <c r="I15401">
        <v>27.670584000000002</v>
      </c>
      <c r="J15401">
        <v>9.2952187880728161</v>
      </c>
      <c r="K15401">
        <v>2105413.4199043531</v>
      </c>
      <c r="L15401">
        <v>29537211.825582299</v>
      </c>
      <c r="M15401">
        <v>3625204.4013605192</v>
      </c>
      <c r="N15401">
        <v>-0.109928115755501</v>
      </c>
      <c r="O15401">
        <v>494105087.56135333</v>
      </c>
      <c r="P15401">
        <v>0</v>
      </c>
      <c r="Q15401" t="s">
        <v>50043</v>
      </c>
      <c r="R15401" s="3">
        <v>2.7943067004451847</v>
      </c>
      <c r="S15401" t="s">
        <v>50027</v>
      </c>
      <c r="T15401" t="s">
        <v>50035</v>
      </c>
    </row>
    <row r="15402" spans="1:20" x14ac:dyDescent="0.3">
      <c r="A15402" s="1" t="s">
        <v>15416</v>
      </c>
      <c r="B15402">
        <v>144.7139213759788</v>
      </c>
      <c r="C15402">
        <v>0</v>
      </c>
      <c r="D15402">
        <v>1.8211934909718701</v>
      </c>
      <c r="E15402">
        <v>100</v>
      </c>
      <c r="F15402">
        <v>97</v>
      </c>
      <c r="G15402">
        <v>71.621872023640435</v>
      </c>
      <c r="H15402">
        <v>6.2605172305242274</v>
      </c>
      <c r="I15402">
        <v>27.670584000000002</v>
      </c>
      <c r="J15402">
        <v>36.869351953689538</v>
      </c>
      <c r="K15402">
        <v>283901.4380380222</v>
      </c>
      <c r="L15402">
        <v>363605.25197040383</v>
      </c>
      <c r="M15402">
        <v>141691.51404430761</v>
      </c>
      <c r="N15402">
        <v>-0.59215334397483088</v>
      </c>
      <c r="O15402">
        <v>5690389.9262320567</v>
      </c>
      <c r="P15402">
        <v>0</v>
      </c>
      <c r="Q15402" t="s">
        <v>50043</v>
      </c>
      <c r="R15402" s="3">
        <v>1.8211934909718697</v>
      </c>
      <c r="S15402" t="s">
        <v>50016</v>
      </c>
      <c r="T15402" t="s">
        <v>50035</v>
      </c>
    </row>
    <row r="15403" spans="1:20" x14ac:dyDescent="0.3">
      <c r="A15403" s="1" t="s">
        <v>15417</v>
      </c>
      <c r="B15403">
        <v>20937.784360955749</v>
      </c>
      <c r="C15403">
        <v>0</v>
      </c>
      <c r="D15403">
        <v>2.6032886770803989</v>
      </c>
      <c r="E15403">
        <v>79.735940016605326</v>
      </c>
      <c r="F15403">
        <v>100</v>
      </c>
      <c r="G15403">
        <v>115.5987762815039</v>
      </c>
      <c r="H15403">
        <v>11.611344818159971</v>
      </c>
      <c r="I15403">
        <v>27.670584000000002</v>
      </c>
      <c r="J15403">
        <v>16.541567866607981</v>
      </c>
      <c r="K15403">
        <v>9422850.9101289771</v>
      </c>
      <c r="L15403">
        <v>89616113.014983386</v>
      </c>
      <c r="M15403">
        <v>64664684.058275111</v>
      </c>
      <c r="N15403">
        <v>-0.23788810528788989</v>
      </c>
      <c r="O15403">
        <v>5236214645.297102</v>
      </c>
      <c r="P15403">
        <v>0</v>
      </c>
      <c r="Q15403" t="s">
        <v>50043</v>
      </c>
      <c r="R15403" s="3">
        <v>2.6032886770803993</v>
      </c>
      <c r="S15403" t="s">
        <v>50017</v>
      </c>
      <c r="T15403" t="s">
        <v>50036</v>
      </c>
    </row>
    <row r="15404" spans="1:20" x14ac:dyDescent="0.3">
      <c r="A15404" s="1" t="s">
        <v>15418</v>
      </c>
      <c r="B15404">
        <v>766.06958521029344</v>
      </c>
      <c r="C15404">
        <v>0</v>
      </c>
      <c r="D15404">
        <v>0.94438623526334531</v>
      </c>
      <c r="E15404">
        <v>95.851978945179596</v>
      </c>
      <c r="F15404">
        <v>97</v>
      </c>
      <c r="G15404">
        <v>149.34384775554719</v>
      </c>
      <c r="H15404">
        <v>1.3268567357614951</v>
      </c>
      <c r="I15404">
        <v>27.670584000000002</v>
      </c>
      <c r="J15404">
        <v>39.907258222423977</v>
      </c>
      <c r="K15404">
        <v>2068960.968176923</v>
      </c>
      <c r="L15404">
        <v>1081758.805591095</v>
      </c>
      <c r="M15404">
        <v>1738348.7659457449</v>
      </c>
      <c r="N15404">
        <v>-0.14506471178978719</v>
      </c>
      <c r="O15404">
        <v>12423552.44581157</v>
      </c>
      <c r="P15404">
        <v>0</v>
      </c>
      <c r="Q15404" t="s">
        <v>50043</v>
      </c>
      <c r="R15404" s="3">
        <v>0.94438623526334531</v>
      </c>
      <c r="S15404" t="s">
        <v>50016</v>
      </c>
      <c r="T15404" t="s">
        <v>50035</v>
      </c>
    </row>
    <row r="15405" spans="1:20" x14ac:dyDescent="0.3">
      <c r="A15405" s="1" t="s">
        <v>15419</v>
      </c>
      <c r="B15405">
        <v>121.52354601030351</v>
      </c>
      <c r="C15405">
        <v>0</v>
      </c>
      <c r="D15405">
        <v>1.348230523393118</v>
      </c>
      <c r="E15405">
        <v>78.283593952116476</v>
      </c>
      <c r="F15405">
        <v>97</v>
      </c>
      <c r="G15405">
        <v>135.55393602650719</v>
      </c>
      <c r="H15405">
        <v>8.1203368416195314</v>
      </c>
      <c r="I15405">
        <v>27.670584000000002</v>
      </c>
      <c r="J15405">
        <v>41.436964272647849</v>
      </c>
      <c r="K15405">
        <v>226601.4945810404</v>
      </c>
      <c r="L15405">
        <v>82236.076771577238</v>
      </c>
      <c r="M15405">
        <v>9233.2982471264168</v>
      </c>
      <c r="N15405">
        <v>-0.121987166330288</v>
      </c>
      <c r="O15405">
        <v>1499328.014657029</v>
      </c>
      <c r="P15405">
        <v>0</v>
      </c>
      <c r="Q15405" t="s">
        <v>50043</v>
      </c>
      <c r="R15405" s="3">
        <v>1.3482305233931184</v>
      </c>
      <c r="S15405" t="s">
        <v>50016</v>
      </c>
      <c r="T15405" t="s">
        <v>50035</v>
      </c>
    </row>
    <row r="15406" spans="1:20" x14ac:dyDescent="0.3">
      <c r="A15406" s="1" t="s">
        <v>15420</v>
      </c>
      <c r="B15406">
        <v>1153.2596070865341</v>
      </c>
      <c r="C15406">
        <v>0</v>
      </c>
      <c r="D15406">
        <v>0.33594264288495201</v>
      </c>
      <c r="E15406">
        <v>12.204734849102669</v>
      </c>
      <c r="F15406">
        <v>97</v>
      </c>
      <c r="G15406">
        <v>103.002526782462</v>
      </c>
      <c r="H15406">
        <v>1.3303147590231581</v>
      </c>
      <c r="I15406">
        <v>27.670584000000002</v>
      </c>
      <c r="J15406">
        <v>4.8762511563421684</v>
      </c>
      <c r="K15406">
        <v>160792.33714487869</v>
      </c>
      <c r="L15406">
        <v>1176037.3568160699</v>
      </c>
      <c r="M15406">
        <v>99766.259794183046</v>
      </c>
      <c r="N15406">
        <v>-5.0460715381005182E-2</v>
      </c>
      <c r="O15406">
        <v>17908986.411143299</v>
      </c>
      <c r="P15406">
        <v>0</v>
      </c>
      <c r="Q15406" t="s">
        <v>50043</v>
      </c>
      <c r="R15406" s="3">
        <v>0.33594264288495201</v>
      </c>
      <c r="S15406" t="s">
        <v>50033</v>
      </c>
      <c r="T15406" t="s">
        <v>50039</v>
      </c>
    </row>
    <row r="15407" spans="1:20" x14ac:dyDescent="0.3">
      <c r="A15407" s="1" t="s">
        <v>15421</v>
      </c>
      <c r="B15407">
        <v>2729.2584791958579</v>
      </c>
      <c r="C15407">
        <v>0</v>
      </c>
      <c r="D15407">
        <v>0.41596620692863212</v>
      </c>
      <c r="E15407">
        <v>89.32324600094087</v>
      </c>
      <c r="F15407">
        <v>97</v>
      </c>
      <c r="G15407">
        <v>134.01930270990729</v>
      </c>
      <c r="H15407">
        <v>2.2970983626628412</v>
      </c>
      <c r="I15407">
        <v>27.670584000000002</v>
      </c>
      <c r="J15407">
        <v>32.481029484001418</v>
      </c>
      <c r="K15407">
        <v>2853458.3277865122</v>
      </c>
      <c r="L15407">
        <v>2955224.8976187608</v>
      </c>
      <c r="M15407">
        <v>2299548.555593078</v>
      </c>
      <c r="N15407">
        <v>-0.14199580352362809</v>
      </c>
      <c r="O15407">
        <v>167173011.78576091</v>
      </c>
      <c r="P15407">
        <v>0</v>
      </c>
      <c r="Q15407" t="s">
        <v>50043</v>
      </c>
      <c r="R15407" s="3">
        <v>0.41596620692863207</v>
      </c>
      <c r="S15407" t="s">
        <v>50016</v>
      </c>
      <c r="T15407" t="s">
        <v>50035</v>
      </c>
    </row>
    <row r="15408" spans="1:20" x14ac:dyDescent="0.3">
      <c r="A15408" s="1" t="s">
        <v>15422</v>
      </c>
      <c r="B15408">
        <v>192.60470840967949</v>
      </c>
      <c r="C15408">
        <v>0</v>
      </c>
      <c r="D15408">
        <v>0.59299157170937455</v>
      </c>
      <c r="E15408">
        <v>87.99165975725316</v>
      </c>
      <c r="F15408">
        <v>97</v>
      </c>
      <c r="G15408">
        <v>213.81866257207651</v>
      </c>
      <c r="H15408">
        <v>3.475481887290107</v>
      </c>
      <c r="I15408">
        <v>27.670584000000002</v>
      </c>
      <c r="J15408">
        <v>48.252363097857121</v>
      </c>
      <c r="K15408">
        <v>105175.2784562209</v>
      </c>
      <c r="L15408">
        <v>140421.10051059831</v>
      </c>
      <c r="M15408">
        <v>360721.47171163699</v>
      </c>
      <c r="N15408">
        <v>-0.1927515041436243</v>
      </c>
      <c r="O15408">
        <v>4408097.3672459386</v>
      </c>
      <c r="P15408">
        <v>0</v>
      </c>
      <c r="Q15408" t="s">
        <v>50043</v>
      </c>
      <c r="R15408" s="3">
        <v>0.59299157170937455</v>
      </c>
      <c r="S15408" t="s">
        <v>50016</v>
      </c>
      <c r="T15408" t="s">
        <v>50035</v>
      </c>
    </row>
    <row r="15409" spans="1:20" x14ac:dyDescent="0.3">
      <c r="A15409" s="1" t="s">
        <v>15423</v>
      </c>
      <c r="B15409">
        <v>3455.577276417403</v>
      </c>
      <c r="C15409">
        <v>0</v>
      </c>
      <c r="D15409">
        <v>0.4064338006531838</v>
      </c>
      <c r="E15409">
        <v>92.459180359181531</v>
      </c>
      <c r="F15409">
        <v>97</v>
      </c>
      <c r="G15409">
        <v>174.839673130112</v>
      </c>
      <c r="H15409">
        <v>16.293467150499239</v>
      </c>
      <c r="I15409">
        <v>27.670584000000002</v>
      </c>
      <c r="J15409">
        <v>11.70874914197748</v>
      </c>
      <c r="K15409">
        <v>2805183.849444441</v>
      </c>
      <c r="L15409">
        <v>3207007.157329361</v>
      </c>
      <c r="M15409">
        <v>1654465.015369161</v>
      </c>
      <c r="N15409">
        <v>-5.8953840257285818E-2</v>
      </c>
      <c r="O15409">
        <v>32651823.708782509</v>
      </c>
      <c r="P15409">
        <v>0</v>
      </c>
      <c r="Q15409" t="s">
        <v>50043</v>
      </c>
      <c r="R15409" s="3">
        <v>0.4064338006531838</v>
      </c>
      <c r="S15409" t="s">
        <v>50016</v>
      </c>
      <c r="T15409" t="s">
        <v>50035</v>
      </c>
    </row>
    <row r="15410" spans="1:20" x14ac:dyDescent="0.3">
      <c r="A15410" s="1" t="s">
        <v>15424</v>
      </c>
      <c r="B15410">
        <v>8072.207737489276</v>
      </c>
      <c r="C15410">
        <v>0</v>
      </c>
      <c r="D15410">
        <v>8.9517927615681975E-2</v>
      </c>
      <c r="E15410">
        <v>21.44185539760722</v>
      </c>
      <c r="F15410">
        <v>90</v>
      </c>
      <c r="G15410">
        <v>210.0636218208505</v>
      </c>
      <c r="H15410">
        <v>1.091826797268759</v>
      </c>
      <c r="I15410">
        <v>27.670584000000002</v>
      </c>
      <c r="J15410">
        <v>1.311862531569002</v>
      </c>
      <c r="K15410">
        <v>162933.78862025921</v>
      </c>
      <c r="L15410">
        <v>44055.330335770414</v>
      </c>
      <c r="M15410">
        <v>16443642.20248103</v>
      </c>
      <c r="N15410">
        <v>-0.18780620436275269</v>
      </c>
      <c r="O15410">
        <v>970342.88152356376</v>
      </c>
      <c r="P15410">
        <v>0</v>
      </c>
      <c r="Q15410" t="s">
        <v>50043</v>
      </c>
      <c r="R15410" s="3">
        <v>8.9517927615681975E-2</v>
      </c>
      <c r="S15410" t="s">
        <v>50032</v>
      </c>
      <c r="T15410" t="s">
        <v>50036</v>
      </c>
    </row>
    <row r="15411" spans="1:20" x14ac:dyDescent="0.3">
      <c r="A15411" s="1" t="s">
        <v>15425</v>
      </c>
      <c r="B15411">
        <v>23344.755943608179</v>
      </c>
      <c r="C15411">
        <v>0</v>
      </c>
      <c r="D15411">
        <v>0.39457017777075137</v>
      </c>
      <c r="E15411">
        <v>82.564685690076843</v>
      </c>
      <c r="F15411">
        <v>96.75</v>
      </c>
      <c r="G15411">
        <v>198.67435170247541</v>
      </c>
      <c r="H15411">
        <v>3.252601600928148</v>
      </c>
      <c r="I15411">
        <v>27.670584000000002</v>
      </c>
      <c r="J15411">
        <v>2.4242998415422061</v>
      </c>
      <c r="K15411">
        <v>36245292.111007802</v>
      </c>
      <c r="L15411">
        <v>14796191.575455209</v>
      </c>
      <c r="M15411">
        <v>181672497.24934191</v>
      </c>
      <c r="N15411">
        <v>-0.19975894133458341</v>
      </c>
      <c r="O15411">
        <v>458870230.2516461</v>
      </c>
      <c r="P15411">
        <v>0</v>
      </c>
      <c r="Q15411" t="s">
        <v>50043</v>
      </c>
      <c r="R15411" s="3">
        <v>0.39457017777075143</v>
      </c>
      <c r="S15411" t="s">
        <v>50021</v>
      </c>
      <c r="T15411" t="s">
        <v>50038</v>
      </c>
    </row>
    <row r="15412" spans="1:20" x14ac:dyDescent="0.3">
      <c r="A15412" s="1" t="s">
        <v>15426</v>
      </c>
      <c r="B15412">
        <v>1074.64706343734</v>
      </c>
      <c r="C15412">
        <v>0</v>
      </c>
      <c r="D15412">
        <v>0.37564562681528407</v>
      </c>
      <c r="E15412">
        <v>11.037956551616681</v>
      </c>
      <c r="F15412">
        <v>97</v>
      </c>
      <c r="G15412">
        <v>110.8719170683688</v>
      </c>
      <c r="H15412">
        <v>1.2946076852216231</v>
      </c>
      <c r="I15412">
        <v>27.670584000000002</v>
      </c>
      <c r="J15412">
        <v>5.2182303156553518</v>
      </c>
      <c r="K15412">
        <v>160496.40573766251</v>
      </c>
      <c r="L15412">
        <v>1080709.661500131</v>
      </c>
      <c r="M15412">
        <v>99350.021722944788</v>
      </c>
      <c r="N15412">
        <v>-5.0418875965653379E-2</v>
      </c>
      <c r="O15412">
        <v>18576974.696252599</v>
      </c>
      <c r="P15412">
        <v>0</v>
      </c>
      <c r="Q15412" t="s">
        <v>50043</v>
      </c>
      <c r="R15412" s="3">
        <v>0.37564562681528407</v>
      </c>
      <c r="S15412" t="s">
        <v>50033</v>
      </c>
      <c r="T15412" t="s">
        <v>50039</v>
      </c>
    </row>
    <row r="15413" spans="1:20" x14ac:dyDescent="0.3">
      <c r="A15413" s="1" t="s">
        <v>15427</v>
      </c>
      <c r="B15413">
        <v>146.8056144412233</v>
      </c>
      <c r="C15413">
        <v>0</v>
      </c>
      <c r="D15413">
        <v>0.37938903966932253</v>
      </c>
      <c r="E15413">
        <v>82.602479580839827</v>
      </c>
      <c r="F15413">
        <v>97</v>
      </c>
      <c r="G15413">
        <v>243.78069375656659</v>
      </c>
      <c r="H15413">
        <v>5.0085462697175887</v>
      </c>
      <c r="I15413">
        <v>27.670584000000002</v>
      </c>
      <c r="J15413">
        <v>51.362889825536968</v>
      </c>
      <c r="K15413">
        <v>32230.799887549219</v>
      </c>
      <c r="L15413">
        <v>56395.664292230591</v>
      </c>
      <c r="M15413">
        <v>69698.327606484454</v>
      </c>
      <c r="N15413">
        <v>-0.19972507673677281</v>
      </c>
      <c r="O15413">
        <v>703827.87104493647</v>
      </c>
      <c r="P15413">
        <v>0</v>
      </c>
      <c r="Q15413" t="s">
        <v>50043</v>
      </c>
      <c r="R15413" s="3">
        <v>0.37938903966932253</v>
      </c>
      <c r="S15413" t="s">
        <v>50016</v>
      </c>
      <c r="T15413" t="s">
        <v>50035</v>
      </c>
    </row>
    <row r="15414" spans="1:20" x14ac:dyDescent="0.3">
      <c r="A15414" s="1" t="s">
        <v>15428</v>
      </c>
      <c r="B15414">
        <v>542.12570152487467</v>
      </c>
      <c r="C15414">
        <v>0</v>
      </c>
      <c r="D15414">
        <v>1.073128149640004</v>
      </c>
      <c r="E15414">
        <v>81.358973704290477</v>
      </c>
      <c r="F15414">
        <v>97</v>
      </c>
      <c r="G15414">
        <v>100.4780913214893</v>
      </c>
      <c r="H15414">
        <v>6.5478514736784508</v>
      </c>
      <c r="I15414">
        <v>27.670584000000002</v>
      </c>
      <c r="J15414">
        <v>33.749887516850571</v>
      </c>
      <c r="K15414">
        <v>1253897.712946482</v>
      </c>
      <c r="L15414">
        <v>379787.58532459929</v>
      </c>
      <c r="M15414">
        <v>445130.32215693698</v>
      </c>
      <c r="N15414">
        <v>-0.19714873629875221</v>
      </c>
      <c r="O15414">
        <v>2822736.0683505321</v>
      </c>
      <c r="P15414">
        <v>0</v>
      </c>
      <c r="Q15414" t="s">
        <v>50043</v>
      </c>
      <c r="R15414" s="3">
        <v>1.0731281496400036</v>
      </c>
      <c r="S15414" t="s">
        <v>50016</v>
      </c>
      <c r="T15414" t="s">
        <v>50035</v>
      </c>
    </row>
    <row r="15415" spans="1:20" x14ac:dyDescent="0.3">
      <c r="A15415" s="1" t="s">
        <v>15429</v>
      </c>
      <c r="B15415">
        <v>13423.78765176695</v>
      </c>
      <c r="C15415">
        <v>0</v>
      </c>
      <c r="D15415">
        <v>0.40498987815908882</v>
      </c>
      <c r="E15415">
        <v>93.998254391791065</v>
      </c>
      <c r="F15415">
        <v>97</v>
      </c>
      <c r="G15415">
        <v>226.0027332399375</v>
      </c>
      <c r="H15415">
        <v>2.6515642003207649</v>
      </c>
      <c r="I15415">
        <v>27.670584000000002</v>
      </c>
      <c r="J15415">
        <v>38.118922534622762</v>
      </c>
      <c r="K15415">
        <v>3169693.1692980258</v>
      </c>
      <c r="L15415">
        <v>6667724.1917039929</v>
      </c>
      <c r="M15415">
        <v>22779.026286842909</v>
      </c>
      <c r="N15415">
        <v>-0.1907565681504747</v>
      </c>
      <c r="O15415">
        <v>133629152.54977299</v>
      </c>
      <c r="P15415">
        <v>0</v>
      </c>
      <c r="Q15415" t="s">
        <v>50043</v>
      </c>
      <c r="R15415" s="3">
        <v>0.40498987815908882</v>
      </c>
      <c r="S15415" t="s">
        <v>50016</v>
      </c>
      <c r="T15415" t="s">
        <v>50035</v>
      </c>
    </row>
    <row r="15416" spans="1:20" x14ac:dyDescent="0.3">
      <c r="A15416" s="1" t="s">
        <v>15430</v>
      </c>
      <c r="B15416">
        <v>842.12693742781721</v>
      </c>
      <c r="C15416">
        <v>0</v>
      </c>
      <c r="D15416">
        <v>0.23091609874763519</v>
      </c>
      <c r="E15416">
        <v>63.566822539478189</v>
      </c>
      <c r="F15416">
        <v>97</v>
      </c>
      <c r="G15416">
        <v>187.2334981692704</v>
      </c>
      <c r="H15416">
        <v>3.1865319052079539</v>
      </c>
      <c r="I15416">
        <v>27.670584000000002</v>
      </c>
      <c r="J15416">
        <v>61.757650598400801</v>
      </c>
      <c r="K15416">
        <v>254736.81371924799</v>
      </c>
      <c r="L15416">
        <v>68001.360206409663</v>
      </c>
      <c r="M15416">
        <v>67700.578228097176</v>
      </c>
      <c r="N15416">
        <v>-5.4893972887919964E-3</v>
      </c>
      <c r="O15416">
        <v>2332808.8312924448</v>
      </c>
      <c r="P15416">
        <v>0</v>
      </c>
      <c r="Q15416" t="s">
        <v>50043</v>
      </c>
      <c r="R15416" s="3">
        <v>0.23091609874763525</v>
      </c>
      <c r="S15416" t="s">
        <v>50016</v>
      </c>
      <c r="T15416" t="s">
        <v>50035</v>
      </c>
    </row>
    <row r="15417" spans="1:20" x14ac:dyDescent="0.3">
      <c r="A15417" s="1" t="s">
        <v>15431</v>
      </c>
      <c r="B15417">
        <v>255.7452529536379</v>
      </c>
      <c r="C15417">
        <v>0</v>
      </c>
      <c r="D15417">
        <v>0.42747286736044471</v>
      </c>
      <c r="E15417">
        <v>93.31176019390729</v>
      </c>
      <c r="F15417">
        <v>97</v>
      </c>
      <c r="G15417">
        <v>212.01806064042211</v>
      </c>
      <c r="H15417">
        <v>21.40508547350985</v>
      </c>
      <c r="I15417">
        <v>27.670584000000002</v>
      </c>
      <c r="J15417">
        <v>37.67246361094827</v>
      </c>
      <c r="K15417">
        <v>183574.84778966679</v>
      </c>
      <c r="L15417">
        <v>128136.71540814461</v>
      </c>
      <c r="M15417">
        <v>1064349.185183255</v>
      </c>
      <c r="N15417">
        <v>-0.20495217407607999</v>
      </c>
      <c r="O15417">
        <v>9013560.4778661635</v>
      </c>
      <c r="P15417">
        <v>0</v>
      </c>
      <c r="Q15417" t="s">
        <v>50043</v>
      </c>
      <c r="R15417" s="3">
        <v>0.42747286736044465</v>
      </c>
      <c r="S15417" t="s">
        <v>50016</v>
      </c>
      <c r="T15417" t="s">
        <v>50035</v>
      </c>
    </row>
    <row r="15418" spans="1:20" x14ac:dyDescent="0.3">
      <c r="A15418" s="1" t="s">
        <v>15432</v>
      </c>
      <c r="B15418">
        <v>321.48696096491858</v>
      </c>
      <c r="C15418">
        <v>0</v>
      </c>
      <c r="D15418">
        <v>0.1731951049942422</v>
      </c>
      <c r="E15418">
        <v>83.966525655501286</v>
      </c>
      <c r="F15418">
        <v>97</v>
      </c>
      <c r="G15418">
        <v>851.22316638765722</v>
      </c>
      <c r="H15418">
        <v>2.205111859927452</v>
      </c>
      <c r="I15418">
        <v>27.670584000000002</v>
      </c>
      <c r="J15418">
        <v>148.91412496756479</v>
      </c>
      <c r="K15418">
        <v>71761.137397338724</v>
      </c>
      <c r="L15418">
        <v>20794.985795398421</v>
      </c>
      <c r="M15418">
        <v>433172.16955203417</v>
      </c>
      <c r="N15418">
        <v>-0.20994731546021</v>
      </c>
      <c r="O15418">
        <v>688959.12731665443</v>
      </c>
      <c r="P15418">
        <v>0</v>
      </c>
      <c r="Q15418" t="s">
        <v>50043</v>
      </c>
      <c r="R15418" s="3">
        <v>0.1731951049942422</v>
      </c>
      <c r="S15418" t="s">
        <v>50016</v>
      </c>
      <c r="T15418" t="s">
        <v>50035</v>
      </c>
    </row>
    <row r="15419" spans="1:20" x14ac:dyDescent="0.3">
      <c r="A15419" s="1" t="s">
        <v>15433</v>
      </c>
      <c r="B15419">
        <v>117.94793971536259</v>
      </c>
      <c r="C15419">
        <v>0</v>
      </c>
      <c r="D15419">
        <v>0.65645136938714299</v>
      </c>
      <c r="E15419">
        <v>84.646081775295755</v>
      </c>
      <c r="F15419">
        <v>97</v>
      </c>
      <c r="G15419">
        <v>140.28748360824679</v>
      </c>
      <c r="H15419">
        <v>6.8657433086097672</v>
      </c>
      <c r="I15419">
        <v>27.670584000000002</v>
      </c>
      <c r="J15419">
        <v>39.198329957929012</v>
      </c>
      <c r="K15419">
        <v>154491.60946588669</v>
      </c>
      <c r="L15419">
        <v>82866.879273175218</v>
      </c>
      <c r="M15419">
        <v>772317.91476017586</v>
      </c>
      <c r="N15419">
        <v>-9.2940194100652324E-2</v>
      </c>
      <c r="O15419">
        <v>5336497.0656422591</v>
      </c>
      <c r="P15419">
        <v>0</v>
      </c>
      <c r="Q15419" t="s">
        <v>50043</v>
      </c>
      <c r="R15419" s="3">
        <v>0.65645136938714299</v>
      </c>
      <c r="S15419" t="s">
        <v>50016</v>
      </c>
      <c r="T15419" t="s">
        <v>50035</v>
      </c>
    </row>
    <row r="15420" spans="1:20" x14ac:dyDescent="0.3">
      <c r="A15420" s="1" t="s">
        <v>15434</v>
      </c>
      <c r="B15420">
        <v>2336.7961020755838</v>
      </c>
      <c r="C15420">
        <v>0</v>
      </c>
      <c r="D15420">
        <v>1.3140824615347071</v>
      </c>
      <c r="E15420">
        <v>92.305195223093932</v>
      </c>
      <c r="F15420">
        <v>97</v>
      </c>
      <c r="G15420">
        <v>116.3145698791698</v>
      </c>
      <c r="H15420">
        <v>6.6771635182297402</v>
      </c>
      <c r="I15420">
        <v>27.670584000000002</v>
      </c>
      <c r="J15420">
        <v>39.214245494455213</v>
      </c>
      <c r="K15420">
        <v>350131.52197825629</v>
      </c>
      <c r="L15420">
        <v>3708624.0605922998</v>
      </c>
      <c r="M15420">
        <v>3666681.8114418359</v>
      </c>
      <c r="N15420">
        <v>-0.19928061151277149</v>
      </c>
      <c r="O15420">
        <v>62574517.318739302</v>
      </c>
      <c r="P15420">
        <v>0</v>
      </c>
      <c r="Q15420" t="s">
        <v>50043</v>
      </c>
      <c r="R15420" s="3">
        <v>1.3140824615347066</v>
      </c>
      <c r="S15420" t="s">
        <v>50016</v>
      </c>
      <c r="T15420" t="s">
        <v>50035</v>
      </c>
    </row>
    <row r="15421" spans="1:20" x14ac:dyDescent="0.3">
      <c r="A15421" s="1" t="s">
        <v>15435</v>
      </c>
      <c r="B15421">
        <v>78.165531415422478</v>
      </c>
      <c r="C15421">
        <v>0</v>
      </c>
      <c r="D15421">
        <v>0.51729369155311933</v>
      </c>
      <c r="E15421">
        <v>72.56114710154479</v>
      </c>
      <c r="F15421">
        <v>97</v>
      </c>
      <c r="G15421">
        <v>178.30791974493391</v>
      </c>
      <c r="H15421">
        <v>7.2771263863590372</v>
      </c>
      <c r="I15421">
        <v>27.670584000000002</v>
      </c>
      <c r="J15421">
        <v>49.706995227479268</v>
      </c>
      <c r="K15421">
        <v>120038.98823178549</v>
      </c>
      <c r="L15421">
        <v>57157.415074371507</v>
      </c>
      <c r="M15421">
        <v>930367.16861599847</v>
      </c>
      <c r="N15421">
        <v>-2.7837890489764431E-2</v>
      </c>
      <c r="O15421">
        <v>837518.60114872572</v>
      </c>
      <c r="P15421">
        <v>0</v>
      </c>
      <c r="Q15421" t="s">
        <v>50043</v>
      </c>
      <c r="R15421" s="3">
        <v>0.51729369155311933</v>
      </c>
      <c r="S15421" t="s">
        <v>50016</v>
      </c>
      <c r="T15421" t="s">
        <v>50035</v>
      </c>
    </row>
    <row r="15422" spans="1:20" x14ac:dyDescent="0.3">
      <c r="A15422" s="1" t="s">
        <v>15436</v>
      </c>
      <c r="B15422">
        <v>281.98321463199562</v>
      </c>
      <c r="C15422">
        <v>0</v>
      </c>
      <c r="D15422">
        <v>0.19696121439654971</v>
      </c>
      <c r="E15422">
        <v>79.60101390969146</v>
      </c>
      <c r="F15422">
        <v>97</v>
      </c>
      <c r="G15422">
        <v>812.74130943665682</v>
      </c>
      <c r="H15422">
        <v>2.32086936020321</v>
      </c>
      <c r="I15422">
        <v>27.670584000000002</v>
      </c>
      <c r="J15422">
        <v>179.47379846372931</v>
      </c>
      <c r="K15422">
        <v>78094.428616136283</v>
      </c>
      <c r="L15422">
        <v>19299.561210712029</v>
      </c>
      <c r="M15422">
        <v>400997.57461246068</v>
      </c>
      <c r="N15422">
        <v>-0.21075102338812349</v>
      </c>
      <c r="O15422">
        <v>676569.2682211441</v>
      </c>
      <c r="P15422">
        <v>0</v>
      </c>
      <c r="Q15422" t="s">
        <v>50043</v>
      </c>
      <c r="R15422" s="3">
        <v>0.19696121439654973</v>
      </c>
      <c r="S15422" t="s">
        <v>50016</v>
      </c>
      <c r="T15422" t="s">
        <v>50035</v>
      </c>
    </row>
    <row r="15423" spans="1:20" x14ac:dyDescent="0.3">
      <c r="A15423" s="1" t="s">
        <v>15437</v>
      </c>
      <c r="B15423">
        <v>217.24335847412209</v>
      </c>
      <c r="C15423">
        <v>0</v>
      </c>
      <c r="D15423">
        <v>1.4220427801573921</v>
      </c>
      <c r="E15423">
        <v>79.182051144898466</v>
      </c>
      <c r="F15423">
        <v>97</v>
      </c>
      <c r="G15423">
        <v>103.44918196302029</v>
      </c>
      <c r="H15423">
        <v>1.858692892964068</v>
      </c>
      <c r="I15423">
        <v>27.670584000000002</v>
      </c>
      <c r="J15423">
        <v>20.03569767392645</v>
      </c>
      <c r="K15423">
        <v>515200.28338327951</v>
      </c>
      <c r="L15423">
        <v>486118.76324982359</v>
      </c>
      <c r="M15423">
        <v>2045186.41987866</v>
      </c>
      <c r="N15423">
        <v>-0.20639521271310199</v>
      </c>
      <c r="O15423">
        <v>9780428.6191697866</v>
      </c>
      <c r="P15423">
        <v>0</v>
      </c>
      <c r="Q15423" t="s">
        <v>50043</v>
      </c>
      <c r="R15423" s="3">
        <v>1.4220427801573921</v>
      </c>
      <c r="S15423" t="s">
        <v>50016</v>
      </c>
      <c r="T15423" t="s">
        <v>50035</v>
      </c>
    </row>
    <row r="15424" spans="1:20" x14ac:dyDescent="0.3">
      <c r="A15424" s="1" t="s">
        <v>15438</v>
      </c>
      <c r="B15424">
        <v>12031.359500879371</v>
      </c>
      <c r="C15424">
        <v>0</v>
      </c>
      <c r="D15424">
        <v>0.41751177923435401</v>
      </c>
      <c r="E15424">
        <v>99.746598614720384</v>
      </c>
      <c r="F15424">
        <v>97</v>
      </c>
      <c r="G15424">
        <v>230.45718750124021</v>
      </c>
      <c r="H15424">
        <v>2.618706269942336</v>
      </c>
      <c r="I15424">
        <v>27.670584000000002</v>
      </c>
      <c r="J15424">
        <v>40.992007466962761</v>
      </c>
      <c r="K15424">
        <v>3125575.717365752</v>
      </c>
      <c r="L15424">
        <v>5719241.8311038362</v>
      </c>
      <c r="M15424">
        <v>23645.830116469559</v>
      </c>
      <c r="N15424">
        <v>-0.19903485289006559</v>
      </c>
      <c r="O15424">
        <v>119735204.5841473</v>
      </c>
      <c r="P15424">
        <v>0</v>
      </c>
      <c r="Q15424" t="s">
        <v>50043</v>
      </c>
      <c r="R15424" s="3">
        <v>0.41751177923435401</v>
      </c>
      <c r="S15424" t="s">
        <v>50016</v>
      </c>
      <c r="T15424" t="s">
        <v>50035</v>
      </c>
    </row>
    <row r="15425" spans="1:20" x14ac:dyDescent="0.3">
      <c r="A15425" s="1" t="s">
        <v>15439</v>
      </c>
      <c r="B15425">
        <v>3955.7036930864961</v>
      </c>
      <c r="C15425">
        <v>0</v>
      </c>
      <c r="D15425">
        <v>1.3450632565760521</v>
      </c>
      <c r="E15425">
        <v>89.4602688262257</v>
      </c>
      <c r="F15425">
        <v>97</v>
      </c>
      <c r="G15425">
        <v>249.40529660376359</v>
      </c>
      <c r="H15425">
        <v>10.19847215851494</v>
      </c>
      <c r="I15425">
        <v>27.670584000000002</v>
      </c>
      <c r="J15425">
        <v>15.437161047855239</v>
      </c>
      <c r="K15425">
        <v>2902664.7421777369</v>
      </c>
      <c r="L15425">
        <v>13358460.12108174</v>
      </c>
      <c r="M15425">
        <v>206616.9056037695</v>
      </c>
      <c r="N15425">
        <v>-0.1801741987106785</v>
      </c>
      <c r="O15425">
        <v>145631020.8214578</v>
      </c>
      <c r="P15425">
        <v>0</v>
      </c>
      <c r="Q15425" t="s">
        <v>50043</v>
      </c>
      <c r="R15425" s="3">
        <v>1.3450632565760519</v>
      </c>
      <c r="S15425" t="s">
        <v>50018</v>
      </c>
      <c r="T15425" t="s">
        <v>50037</v>
      </c>
    </row>
    <row r="15426" spans="1:20" x14ac:dyDescent="0.3">
      <c r="A15426" s="1" t="s">
        <v>15440</v>
      </c>
      <c r="B15426">
        <v>1428.8105444114631</v>
      </c>
      <c r="C15426">
        <v>0</v>
      </c>
      <c r="D15426">
        <v>0.96995212947488973</v>
      </c>
      <c r="E15426">
        <v>69.501436390172088</v>
      </c>
      <c r="F15426">
        <v>97</v>
      </c>
      <c r="G15426">
        <v>131.10256103581449</v>
      </c>
      <c r="H15426">
        <v>9.5737319937855361</v>
      </c>
      <c r="I15426">
        <v>27.670584000000002</v>
      </c>
      <c r="J15426">
        <v>46.668004046783388</v>
      </c>
      <c r="K15426">
        <v>1011770.040042677</v>
      </c>
      <c r="L15426">
        <v>2003786.875728667</v>
      </c>
      <c r="M15426">
        <v>121920.5970794052</v>
      </c>
      <c r="N15426">
        <v>-8.8538105350689081E-2</v>
      </c>
      <c r="O15426">
        <v>39402821.375496201</v>
      </c>
      <c r="P15426">
        <v>0</v>
      </c>
      <c r="Q15426" t="s">
        <v>50043</v>
      </c>
      <c r="R15426" s="3">
        <v>0.96995212947488973</v>
      </c>
      <c r="S15426" t="s">
        <v>50016</v>
      </c>
      <c r="T15426" t="s">
        <v>50035</v>
      </c>
    </row>
    <row r="15427" spans="1:20" x14ac:dyDescent="0.3">
      <c r="A15427" s="1" t="s">
        <v>15441</v>
      </c>
      <c r="B15427">
        <v>1850.5173800886589</v>
      </c>
      <c r="C15427">
        <v>0</v>
      </c>
      <c r="D15427">
        <v>0.82970357838252495</v>
      </c>
      <c r="E15427">
        <v>74.122639320112697</v>
      </c>
      <c r="F15427">
        <v>97</v>
      </c>
      <c r="G15427">
        <v>102.4619938724404</v>
      </c>
      <c r="H15427">
        <v>5.7603273646029116</v>
      </c>
      <c r="I15427">
        <v>27.670584000000002</v>
      </c>
      <c r="J15427">
        <v>15.171141492535581</v>
      </c>
      <c r="K15427">
        <v>643355.75917588663</v>
      </c>
      <c r="L15427">
        <v>1862113.474129024</v>
      </c>
      <c r="M15427">
        <v>3291962.0854568812</v>
      </c>
      <c r="N15427">
        <v>-0.21868842870989821</v>
      </c>
      <c r="O15427">
        <v>28939785.03328041</v>
      </c>
      <c r="P15427">
        <v>0</v>
      </c>
      <c r="Q15427" t="s">
        <v>50043</v>
      </c>
      <c r="R15427" s="3">
        <v>0.82970357838252495</v>
      </c>
      <c r="S15427" t="s">
        <v>50024</v>
      </c>
      <c r="T15427" t="s">
        <v>50040</v>
      </c>
    </row>
    <row r="15428" spans="1:20" x14ac:dyDescent="0.3">
      <c r="A15428" s="1" t="s">
        <v>15442</v>
      </c>
      <c r="B15428">
        <v>6838.2051143721346</v>
      </c>
      <c r="C15428">
        <v>0</v>
      </c>
      <c r="D15428">
        <v>0.49098329412401992</v>
      </c>
      <c r="E15428">
        <v>85.36046854195105</v>
      </c>
      <c r="F15428">
        <v>97</v>
      </c>
      <c r="G15428">
        <v>117.06760783462749</v>
      </c>
      <c r="H15428">
        <v>9.863973845884308</v>
      </c>
      <c r="I15428">
        <v>27.670584000000002</v>
      </c>
      <c r="J15428">
        <v>11.81257179681047</v>
      </c>
      <c r="K15428">
        <v>13972971.94849702</v>
      </c>
      <c r="L15428">
        <v>9119525.9375101943</v>
      </c>
      <c r="M15428">
        <v>7743358.385679245</v>
      </c>
      <c r="N15428">
        <v>-6.1863407864880253E-2</v>
      </c>
      <c r="O15428">
        <v>65306649.912121616</v>
      </c>
      <c r="P15428">
        <v>0</v>
      </c>
      <c r="Q15428" t="s">
        <v>50043</v>
      </c>
      <c r="R15428" s="3">
        <v>0.49098329412401986</v>
      </c>
      <c r="S15428" t="s">
        <v>50016</v>
      </c>
      <c r="T15428" t="s">
        <v>50035</v>
      </c>
    </row>
    <row r="15429" spans="1:20" x14ac:dyDescent="0.3">
      <c r="A15429" s="1" t="s">
        <v>15443</v>
      </c>
      <c r="B15429">
        <v>9239.2781705893976</v>
      </c>
      <c r="C15429">
        <v>0</v>
      </c>
      <c r="D15429">
        <v>0.47620866316452992</v>
      </c>
      <c r="E15429">
        <v>76.297263451442277</v>
      </c>
      <c r="F15429">
        <v>97</v>
      </c>
      <c r="G15429">
        <v>257.00565541783101</v>
      </c>
      <c r="H15429">
        <v>2.6632318194934741</v>
      </c>
      <c r="I15429">
        <v>27.670584000000002</v>
      </c>
      <c r="J15429">
        <v>33.496759630994049</v>
      </c>
      <c r="K15429">
        <v>3779724.3286708281</v>
      </c>
      <c r="L15429">
        <v>6824725.2935828296</v>
      </c>
      <c r="M15429">
        <v>177859402.23440689</v>
      </c>
      <c r="N15429">
        <v>-0.20433242541669741</v>
      </c>
      <c r="O15429">
        <v>34693468.067290522</v>
      </c>
      <c r="P15429">
        <v>0</v>
      </c>
      <c r="Q15429" t="s">
        <v>50043</v>
      </c>
      <c r="R15429" s="3">
        <v>0.47620866316452992</v>
      </c>
      <c r="S15429" t="s">
        <v>50016</v>
      </c>
      <c r="T15429" t="s">
        <v>50035</v>
      </c>
    </row>
    <row r="15430" spans="1:20" x14ac:dyDescent="0.3">
      <c r="A15430" s="1" t="s">
        <v>15444</v>
      </c>
      <c r="B15430">
        <v>45160.096054875743</v>
      </c>
      <c r="C15430">
        <v>0</v>
      </c>
      <c r="D15430">
        <v>0.436602381087563</v>
      </c>
      <c r="E15430">
        <v>56.238278897466166</v>
      </c>
      <c r="F15430">
        <v>100</v>
      </c>
      <c r="G15430">
        <v>140.67099423175421</v>
      </c>
      <c r="H15430">
        <v>4.2768434622862896</v>
      </c>
      <c r="I15430">
        <v>27.670584000000002</v>
      </c>
      <c r="J15430">
        <v>2.5352164477738972</v>
      </c>
      <c r="K15430">
        <v>0</v>
      </c>
      <c r="L15430">
        <v>0</v>
      </c>
      <c r="M15430">
        <v>26232850.551670901</v>
      </c>
      <c r="N15430">
        <v>-0.19521835863409781</v>
      </c>
      <c r="O15430">
        <v>0</v>
      </c>
      <c r="P15430">
        <v>0</v>
      </c>
      <c r="Q15430" t="s">
        <v>50043</v>
      </c>
      <c r="R15430" s="3">
        <v>0.436602381087563</v>
      </c>
      <c r="S15430" t="s">
        <v>50026</v>
      </c>
      <c r="T15430" t="s">
        <v>50038</v>
      </c>
    </row>
    <row r="15431" spans="1:20" x14ac:dyDescent="0.3">
      <c r="A15431" s="1" t="s">
        <v>15445</v>
      </c>
      <c r="B15431">
        <v>3204.7067214736289</v>
      </c>
      <c r="C15431">
        <v>0</v>
      </c>
      <c r="D15431">
        <v>0.40055727813908232</v>
      </c>
      <c r="E15431">
        <v>85.473711790668929</v>
      </c>
      <c r="F15431">
        <v>97</v>
      </c>
      <c r="G15431">
        <v>155.6593037512994</v>
      </c>
      <c r="H15431">
        <v>15.53624926661667</v>
      </c>
      <c r="I15431">
        <v>27.670584000000002</v>
      </c>
      <c r="J15431">
        <v>10.456101144127439</v>
      </c>
      <c r="K15431">
        <v>2894004.3829861432</v>
      </c>
      <c r="L15431">
        <v>3175278.9583644252</v>
      </c>
      <c r="M15431">
        <v>1863591.1041672509</v>
      </c>
      <c r="N15431">
        <v>-5.2171931353150611E-2</v>
      </c>
      <c r="O15431">
        <v>35549994.846299723</v>
      </c>
      <c r="P15431">
        <v>0</v>
      </c>
      <c r="Q15431" t="s">
        <v>50043</v>
      </c>
      <c r="R15431" s="3">
        <v>0.40055727813908232</v>
      </c>
      <c r="S15431" t="s">
        <v>50016</v>
      </c>
      <c r="T15431" t="s">
        <v>50035</v>
      </c>
    </row>
    <row r="15432" spans="1:20" x14ac:dyDescent="0.3">
      <c r="A15432" s="1" t="s">
        <v>15446</v>
      </c>
      <c r="B15432">
        <v>118.94413345486841</v>
      </c>
      <c r="C15432">
        <v>0</v>
      </c>
      <c r="D15432">
        <v>0.43795310626347889</v>
      </c>
      <c r="E15432">
        <v>86.457135637946578</v>
      </c>
      <c r="F15432">
        <v>97</v>
      </c>
      <c r="G15432">
        <v>236.04237791396869</v>
      </c>
      <c r="H15432">
        <v>3.653694247167568</v>
      </c>
      <c r="I15432">
        <v>27.670584000000002</v>
      </c>
      <c r="J15432">
        <v>57.493613675754681</v>
      </c>
      <c r="K15432">
        <v>44689.653476980777</v>
      </c>
      <c r="L15432">
        <v>40942.048982223183</v>
      </c>
      <c r="M15432">
        <v>3900.0819580488892</v>
      </c>
      <c r="N15432">
        <v>-0.20682523772985739</v>
      </c>
      <c r="O15432">
        <v>3549379.2355725928</v>
      </c>
      <c r="P15432">
        <v>0</v>
      </c>
      <c r="Q15432" t="s">
        <v>50043</v>
      </c>
      <c r="R15432" s="3">
        <v>0.43795310626347894</v>
      </c>
      <c r="S15432" t="s">
        <v>50016</v>
      </c>
      <c r="T15432" t="s">
        <v>50035</v>
      </c>
    </row>
    <row r="15433" spans="1:20" x14ac:dyDescent="0.3">
      <c r="A15433" s="1" t="s">
        <v>15447</v>
      </c>
      <c r="B15433">
        <v>44843.249607788588</v>
      </c>
      <c r="C15433">
        <v>0</v>
      </c>
      <c r="D15433">
        <v>0.73542894646606249</v>
      </c>
      <c r="E15433">
        <v>81.035259524192966</v>
      </c>
      <c r="F15433">
        <v>95.800003000000004</v>
      </c>
      <c r="G15433">
        <v>88.734665377387955</v>
      </c>
      <c r="H15433">
        <v>19.75442960388289</v>
      </c>
      <c r="I15433">
        <v>27.670584000000002</v>
      </c>
      <c r="J15433">
        <v>4.0145810173620724</v>
      </c>
      <c r="K15433">
        <v>15109272.357700551</v>
      </c>
      <c r="L15433">
        <v>42715087.751367487</v>
      </c>
      <c r="M15433">
        <v>13529110.35752135</v>
      </c>
      <c r="N15433">
        <v>-0.25467994774074021</v>
      </c>
      <c r="O15433">
        <v>315270754.54232907</v>
      </c>
      <c r="P15433">
        <v>0</v>
      </c>
      <c r="Q15433" t="s">
        <v>50043</v>
      </c>
      <c r="R15433" s="3">
        <v>0.73542894646606249</v>
      </c>
      <c r="S15433" t="s">
        <v>50026</v>
      </c>
      <c r="T15433" t="s">
        <v>50038</v>
      </c>
    </row>
    <row r="15434" spans="1:20" x14ac:dyDescent="0.3">
      <c r="A15434" s="1" t="s">
        <v>15448</v>
      </c>
      <c r="B15434">
        <v>631.75971417395522</v>
      </c>
      <c r="C15434">
        <v>0</v>
      </c>
      <c r="D15434">
        <v>0.81605382977005125</v>
      </c>
      <c r="E15434">
        <v>94.73720264791794</v>
      </c>
      <c r="F15434">
        <v>73.165283000000002</v>
      </c>
      <c r="G15434">
        <v>189.21393707990629</v>
      </c>
      <c r="H15434">
        <v>13.2191547239357</v>
      </c>
      <c r="I15434">
        <v>27.670584000000002</v>
      </c>
      <c r="J15434">
        <v>9.0351667367396082</v>
      </c>
      <c r="K15434">
        <v>579149.37577100401</v>
      </c>
      <c r="L15434">
        <v>2700396.2362468671</v>
      </c>
      <c r="M15434">
        <v>1299470.2404570309</v>
      </c>
      <c r="N15434">
        <v>-3.7377413927917741E-2</v>
      </c>
      <c r="O15434">
        <v>40080445.180962242</v>
      </c>
      <c r="P15434">
        <v>0</v>
      </c>
      <c r="Q15434" t="s">
        <v>50043</v>
      </c>
      <c r="R15434" s="3">
        <v>0.81605382977005125</v>
      </c>
      <c r="S15434" t="s">
        <v>50025</v>
      </c>
      <c r="T15434" t="s">
        <v>50039</v>
      </c>
    </row>
    <row r="15435" spans="1:20" x14ac:dyDescent="0.3">
      <c r="A15435" s="1" t="s">
        <v>15449</v>
      </c>
      <c r="B15435">
        <v>631.29896705398664</v>
      </c>
      <c r="C15435">
        <v>0</v>
      </c>
      <c r="D15435">
        <v>0.48100918575517171</v>
      </c>
      <c r="E15435">
        <v>83.734356306986356</v>
      </c>
      <c r="F15435">
        <v>97</v>
      </c>
      <c r="G15435">
        <v>215.45952636651131</v>
      </c>
      <c r="H15435">
        <v>9.3501117161319804</v>
      </c>
      <c r="I15435">
        <v>27.670584000000002</v>
      </c>
      <c r="J15435">
        <v>42.252913809976953</v>
      </c>
      <c r="K15435">
        <v>347301.81206008908</v>
      </c>
      <c r="L15435">
        <v>343063.23666843778</v>
      </c>
      <c r="M15435">
        <v>4579652.9036085764</v>
      </c>
      <c r="N15435">
        <v>-0.18075609646147919</v>
      </c>
      <c r="O15435">
        <v>25222875.214652561</v>
      </c>
      <c r="P15435">
        <v>0</v>
      </c>
      <c r="Q15435" t="s">
        <v>50043</v>
      </c>
      <c r="R15435" s="3">
        <v>0.48100918575517165</v>
      </c>
      <c r="S15435" t="s">
        <v>50016</v>
      </c>
      <c r="T15435" t="s">
        <v>50035</v>
      </c>
    </row>
    <row r="15436" spans="1:20" x14ac:dyDescent="0.3">
      <c r="A15436" s="1" t="s">
        <v>15450</v>
      </c>
      <c r="B15436">
        <v>1163.703737058712</v>
      </c>
      <c r="C15436">
        <v>0</v>
      </c>
      <c r="D15436">
        <v>0.37386291149917023</v>
      </c>
      <c r="E15436">
        <v>12.627320943041729</v>
      </c>
      <c r="F15436">
        <v>97</v>
      </c>
      <c r="G15436">
        <v>99.469161734181228</v>
      </c>
      <c r="H15436">
        <v>1.4090301897744739</v>
      </c>
      <c r="I15436">
        <v>27.670584000000002</v>
      </c>
      <c r="J15436">
        <v>5.1098995004984076</v>
      </c>
      <c r="K15436">
        <v>136313.08314750469</v>
      </c>
      <c r="L15436">
        <v>1140625.0873014249</v>
      </c>
      <c r="M15436">
        <v>90792.868716843092</v>
      </c>
      <c r="N15436">
        <v>-5.450568756044992E-2</v>
      </c>
      <c r="O15436">
        <v>18278463.323584668</v>
      </c>
      <c r="P15436">
        <v>0</v>
      </c>
      <c r="Q15436" t="s">
        <v>50043</v>
      </c>
      <c r="R15436" s="3">
        <v>0.37386291149917023</v>
      </c>
      <c r="S15436" t="s">
        <v>50033</v>
      </c>
      <c r="T15436" t="s">
        <v>50039</v>
      </c>
    </row>
    <row r="15437" spans="1:20" x14ac:dyDescent="0.3">
      <c r="A15437" s="1" t="s">
        <v>15451</v>
      </c>
      <c r="B15437">
        <v>1259.1979639678841</v>
      </c>
      <c r="C15437">
        <v>0</v>
      </c>
      <c r="D15437">
        <v>0.47563265319715908</v>
      </c>
      <c r="E15437">
        <v>80.366653029450504</v>
      </c>
      <c r="F15437">
        <v>97</v>
      </c>
      <c r="G15437">
        <v>175.31018998344081</v>
      </c>
      <c r="H15437">
        <v>2.8880461541687441</v>
      </c>
      <c r="I15437">
        <v>27.670584000000002</v>
      </c>
      <c r="J15437">
        <v>42.414026052986728</v>
      </c>
      <c r="K15437">
        <v>785914.41158629069</v>
      </c>
      <c r="L15437">
        <v>856311.92761640192</v>
      </c>
      <c r="M15437">
        <v>12544397.95870596</v>
      </c>
      <c r="N15437">
        <v>-0.12208471457826101</v>
      </c>
      <c r="O15437">
        <v>18833345.96204241</v>
      </c>
      <c r="P15437">
        <v>0</v>
      </c>
      <c r="Q15437" t="s">
        <v>50043</v>
      </c>
      <c r="R15437" s="3">
        <v>0.47563265319715914</v>
      </c>
      <c r="S15437" t="s">
        <v>50016</v>
      </c>
      <c r="T15437" t="s">
        <v>50035</v>
      </c>
    </row>
    <row r="15438" spans="1:20" x14ac:dyDescent="0.3">
      <c r="A15438" s="1" t="s">
        <v>15452</v>
      </c>
      <c r="B15438">
        <v>237.95628742677329</v>
      </c>
      <c r="C15438">
        <v>0</v>
      </c>
      <c r="D15438">
        <v>3.995598845994941</v>
      </c>
      <c r="E15438">
        <v>97.692746399180635</v>
      </c>
      <c r="F15438">
        <v>97</v>
      </c>
      <c r="G15438">
        <v>29.69258717065799</v>
      </c>
      <c r="H15438">
        <v>7.8866234557393087</v>
      </c>
      <c r="I15438">
        <v>27.670584000000002</v>
      </c>
      <c r="J15438">
        <v>8.9548679052798956</v>
      </c>
      <c r="K15438">
        <v>40842.148519005699</v>
      </c>
      <c r="L15438">
        <v>267602.55835873028</v>
      </c>
      <c r="M15438">
        <v>392.6871161193306</v>
      </c>
      <c r="N15438">
        <v>-1.037071522245345</v>
      </c>
      <c r="O15438">
        <v>10136967.588569449</v>
      </c>
      <c r="P15438">
        <v>0</v>
      </c>
      <c r="Q15438" t="s">
        <v>50043</v>
      </c>
      <c r="R15438" s="3">
        <v>3.995598845994941</v>
      </c>
      <c r="S15438" t="s">
        <v>50016</v>
      </c>
      <c r="T15438" t="s">
        <v>50035</v>
      </c>
    </row>
    <row r="15439" spans="1:20" x14ac:dyDescent="0.3">
      <c r="A15439" s="1" t="s">
        <v>15453</v>
      </c>
      <c r="B15439">
        <v>1670.52668457913</v>
      </c>
      <c r="C15439">
        <v>0</v>
      </c>
      <c r="D15439">
        <v>0.52342512077645842</v>
      </c>
      <c r="E15439">
        <v>80.084512335303771</v>
      </c>
      <c r="F15439">
        <v>97</v>
      </c>
      <c r="G15439">
        <v>158.06318427327949</v>
      </c>
      <c r="H15439">
        <v>3.6134996370884021</v>
      </c>
      <c r="I15439">
        <v>27.670584000000002</v>
      </c>
      <c r="J15439">
        <v>31.64657946830647</v>
      </c>
      <c r="K15439">
        <v>1388965.9879145559</v>
      </c>
      <c r="L15439">
        <v>1063485.945692678</v>
      </c>
      <c r="M15439">
        <v>1339300.5410174029</v>
      </c>
      <c r="N15439">
        <v>-0.11106104453591741</v>
      </c>
      <c r="O15439">
        <v>10723871.4795985</v>
      </c>
      <c r="P15439">
        <v>0</v>
      </c>
      <c r="Q15439" t="s">
        <v>50043</v>
      </c>
      <c r="R15439" s="3">
        <v>0.52342512077645842</v>
      </c>
      <c r="S15439" t="s">
        <v>50016</v>
      </c>
      <c r="T15439" t="s">
        <v>50035</v>
      </c>
    </row>
    <row r="15440" spans="1:20" x14ac:dyDescent="0.3">
      <c r="A15440" s="1" t="s">
        <v>15454</v>
      </c>
      <c r="B15440">
        <v>100.7838504684548</v>
      </c>
      <c r="C15440">
        <v>0</v>
      </c>
      <c r="D15440">
        <v>0.83860701564850881</v>
      </c>
      <c r="E15440">
        <v>51.421084817720939</v>
      </c>
      <c r="F15440">
        <v>97</v>
      </c>
      <c r="G15440">
        <v>291.51766397595611</v>
      </c>
      <c r="H15440">
        <v>1.9795222720546439</v>
      </c>
      <c r="I15440">
        <v>27.670584000000002</v>
      </c>
      <c r="J15440">
        <v>45.48450549030045</v>
      </c>
      <c r="K15440">
        <v>48238.235430245397</v>
      </c>
      <c r="L15440">
        <v>58066.229239386259</v>
      </c>
      <c r="M15440">
        <v>1140979.696264694</v>
      </c>
      <c r="N15440">
        <v>-0.20587146618329299</v>
      </c>
      <c r="O15440">
        <v>4351505.2215052042</v>
      </c>
      <c r="P15440">
        <v>0</v>
      </c>
      <c r="Q15440" t="s">
        <v>50043</v>
      </c>
      <c r="R15440" s="3">
        <v>0.83860701564850881</v>
      </c>
      <c r="S15440" t="s">
        <v>50016</v>
      </c>
      <c r="T15440" t="s">
        <v>50035</v>
      </c>
    </row>
    <row r="15441" spans="1:20" x14ac:dyDescent="0.3">
      <c r="A15441" s="1" t="s">
        <v>15455</v>
      </c>
      <c r="B15441">
        <v>8.630382201730967</v>
      </c>
      <c r="C15441">
        <v>0</v>
      </c>
      <c r="D15441">
        <v>0.92340250764785259</v>
      </c>
      <c r="E15441">
        <v>85.214271818825125</v>
      </c>
      <c r="F15441">
        <v>97</v>
      </c>
      <c r="G15441">
        <v>194.4902244865678</v>
      </c>
      <c r="H15441">
        <v>2.6934622173415672</v>
      </c>
      <c r="I15441">
        <v>27.670584000000002</v>
      </c>
      <c r="J15441">
        <v>33.377524041168449</v>
      </c>
      <c r="K15441">
        <v>19377.427698129399</v>
      </c>
      <c r="L15441">
        <v>21643.521320728829</v>
      </c>
      <c r="M15441">
        <v>259.84159898867512</v>
      </c>
      <c r="N15441">
        <v>-1.2610504074786829E-2</v>
      </c>
      <c r="O15441">
        <v>383149.08321584522</v>
      </c>
      <c r="P15441">
        <v>0</v>
      </c>
      <c r="Q15441" t="s">
        <v>50043</v>
      </c>
      <c r="R15441" s="3">
        <v>0.92340250764785259</v>
      </c>
      <c r="S15441" t="s">
        <v>50016</v>
      </c>
      <c r="T15441" t="s">
        <v>50035</v>
      </c>
    </row>
    <row r="15442" spans="1:20" x14ac:dyDescent="0.3">
      <c r="A15442" s="1" t="s">
        <v>15456</v>
      </c>
      <c r="B15442">
        <v>1240.952766991197</v>
      </c>
      <c r="C15442">
        <v>0</v>
      </c>
      <c r="D15442">
        <v>1.1933687855235879</v>
      </c>
      <c r="E15442">
        <v>96.164516996072123</v>
      </c>
      <c r="F15442">
        <v>97</v>
      </c>
      <c r="G15442">
        <v>85.954495124146661</v>
      </c>
      <c r="H15442">
        <v>5.3366966777914664</v>
      </c>
      <c r="I15442">
        <v>27.670584000000002</v>
      </c>
      <c r="J15442">
        <v>18.15899820220438</v>
      </c>
      <c r="K15442">
        <v>2597042.4736498608</v>
      </c>
      <c r="L15442">
        <v>3028477.9241043571</v>
      </c>
      <c r="M15442">
        <v>1500461.9290673849</v>
      </c>
      <c r="N15442">
        <v>-0.42312447775691681</v>
      </c>
      <c r="O15442">
        <v>22936773.669459932</v>
      </c>
      <c r="P15442">
        <v>0</v>
      </c>
      <c r="Q15442" t="s">
        <v>50043</v>
      </c>
      <c r="R15442" s="3">
        <v>1.1933687855235884</v>
      </c>
      <c r="S15442" t="s">
        <v>50034</v>
      </c>
      <c r="T15442" t="s">
        <v>50035</v>
      </c>
    </row>
    <row r="15443" spans="1:20" x14ac:dyDescent="0.3">
      <c r="A15443" s="1" t="s">
        <v>15457</v>
      </c>
      <c r="B15443">
        <v>125.3653221461947</v>
      </c>
      <c r="C15443">
        <v>0</v>
      </c>
      <c r="D15443">
        <v>1.7559121183008299</v>
      </c>
      <c r="E15443">
        <v>84.326776434410945</v>
      </c>
      <c r="F15443">
        <v>97</v>
      </c>
      <c r="G15443">
        <v>78.23331073013216</v>
      </c>
      <c r="H15443">
        <v>6.4084789883157756</v>
      </c>
      <c r="I15443">
        <v>27.670584000000002</v>
      </c>
      <c r="J15443">
        <v>36.481267059533387</v>
      </c>
      <c r="K15443">
        <v>271850.20847095031</v>
      </c>
      <c r="L15443">
        <v>305425.08881635038</v>
      </c>
      <c r="M15443">
        <v>146012.7267524749</v>
      </c>
      <c r="N15443">
        <v>-0.58822143284264017</v>
      </c>
      <c r="O15443">
        <v>5678382.2327017961</v>
      </c>
      <c r="P15443">
        <v>0</v>
      </c>
      <c r="Q15443" t="s">
        <v>50043</v>
      </c>
      <c r="R15443" s="3">
        <v>1.7559121183008304</v>
      </c>
      <c r="S15443" t="s">
        <v>50016</v>
      </c>
      <c r="T15443" t="s">
        <v>50035</v>
      </c>
    </row>
    <row r="15444" spans="1:20" x14ac:dyDescent="0.3">
      <c r="A15444" s="1" t="s">
        <v>15458</v>
      </c>
      <c r="B15444">
        <v>11823.70164715206</v>
      </c>
      <c r="C15444">
        <v>0</v>
      </c>
      <c r="D15444">
        <v>0.43167623473651651</v>
      </c>
      <c r="E15444">
        <v>96.73802788631653</v>
      </c>
      <c r="F15444">
        <v>97</v>
      </c>
      <c r="G15444">
        <v>221.27692990563921</v>
      </c>
      <c r="H15444">
        <v>2.859562684315069</v>
      </c>
      <c r="I15444">
        <v>27.670584000000002</v>
      </c>
      <c r="J15444">
        <v>39.305326061420359</v>
      </c>
      <c r="K15444">
        <v>3703891.8406182779</v>
      </c>
      <c r="L15444">
        <v>5685283.39726381</v>
      </c>
      <c r="M15444">
        <v>20810.100935962801</v>
      </c>
      <c r="N15444">
        <v>-0.18263233920874</v>
      </c>
      <c r="O15444">
        <v>129170441.1874737</v>
      </c>
      <c r="P15444">
        <v>0</v>
      </c>
      <c r="Q15444" t="s">
        <v>50043</v>
      </c>
      <c r="R15444" s="3">
        <v>0.43167623473651645</v>
      </c>
      <c r="S15444" t="s">
        <v>50016</v>
      </c>
      <c r="T15444" t="s">
        <v>50035</v>
      </c>
    </row>
    <row r="15445" spans="1:20" x14ac:dyDescent="0.3">
      <c r="A15445" s="1" t="s">
        <v>15459</v>
      </c>
      <c r="B15445">
        <v>707.83043837344792</v>
      </c>
      <c r="C15445">
        <v>0</v>
      </c>
      <c r="D15445">
        <v>0.47685236064362391</v>
      </c>
      <c r="E15445">
        <v>84.273970607674528</v>
      </c>
      <c r="F15445">
        <v>97</v>
      </c>
      <c r="G15445">
        <v>309.43207931663471</v>
      </c>
      <c r="H15445">
        <v>0</v>
      </c>
      <c r="I15445">
        <v>27.670584000000002</v>
      </c>
      <c r="J15445">
        <v>44.910954875554573</v>
      </c>
      <c r="K15445">
        <v>252117.32081293641</v>
      </c>
      <c r="L15445">
        <v>178717.34197981629</v>
      </c>
      <c r="M15445">
        <v>42670.943100015182</v>
      </c>
      <c r="N15445">
        <v>-0.2093995080553368</v>
      </c>
      <c r="O15445">
        <v>1737920.548008895</v>
      </c>
      <c r="P15445">
        <v>0</v>
      </c>
      <c r="Q15445" t="s">
        <v>50043</v>
      </c>
      <c r="R15445" s="3">
        <v>0.47685236064362385</v>
      </c>
      <c r="S15445" t="s">
        <v>50016</v>
      </c>
      <c r="T15445" t="s">
        <v>50035</v>
      </c>
    </row>
    <row r="15446" spans="1:20" x14ac:dyDescent="0.3">
      <c r="A15446" s="1" t="s">
        <v>15460</v>
      </c>
      <c r="B15446">
        <v>175.8394337058275</v>
      </c>
      <c r="C15446">
        <v>0</v>
      </c>
      <c r="D15446">
        <v>0.20469627835220139</v>
      </c>
      <c r="E15446">
        <v>82.873309642320123</v>
      </c>
      <c r="F15446">
        <v>97</v>
      </c>
      <c r="G15446">
        <v>147.68192960553409</v>
      </c>
      <c r="H15446">
        <v>31.39910070639759</v>
      </c>
      <c r="I15446">
        <v>27.670584000000002</v>
      </c>
      <c r="J15446">
        <v>56.575314645365587</v>
      </c>
      <c r="K15446">
        <v>76275.834498806769</v>
      </c>
      <c r="L15446">
        <v>54821.085334530588</v>
      </c>
      <c r="M15446">
        <v>1701393.1784295531</v>
      </c>
      <c r="N15446">
        <v>-8.6925266552002525E-3</v>
      </c>
      <c r="O15446">
        <v>529770.58605198143</v>
      </c>
      <c r="P15446">
        <v>0</v>
      </c>
      <c r="Q15446" t="s">
        <v>50043</v>
      </c>
      <c r="R15446" s="3">
        <v>0.20469627835220142</v>
      </c>
      <c r="S15446" t="s">
        <v>50016</v>
      </c>
      <c r="T15446" t="s">
        <v>50035</v>
      </c>
    </row>
    <row r="15447" spans="1:20" x14ac:dyDescent="0.3">
      <c r="A15447" s="1" t="s">
        <v>15461</v>
      </c>
      <c r="B15447">
        <v>2295.3069802389932</v>
      </c>
      <c r="C15447">
        <v>0</v>
      </c>
      <c r="D15447">
        <v>0.3226471336724549</v>
      </c>
      <c r="E15447">
        <v>86.958251262303179</v>
      </c>
      <c r="F15447">
        <v>97</v>
      </c>
      <c r="G15447">
        <v>179.2178653924386</v>
      </c>
      <c r="H15447">
        <v>9.3264814680677208</v>
      </c>
      <c r="I15447">
        <v>27.670584000000002</v>
      </c>
      <c r="J15447">
        <v>41.775936130864913</v>
      </c>
      <c r="K15447">
        <v>417654.96604920522</v>
      </c>
      <c r="L15447">
        <v>1226938.59300544</v>
      </c>
      <c r="M15447">
        <v>3755.5353089139139</v>
      </c>
      <c r="N15447">
        <v>-0.2011109658056518</v>
      </c>
      <c r="O15447">
        <v>11070480.39949766</v>
      </c>
      <c r="P15447">
        <v>0</v>
      </c>
      <c r="Q15447" t="s">
        <v>50043</v>
      </c>
      <c r="R15447" s="3">
        <v>0.3226471336724549</v>
      </c>
      <c r="S15447" t="s">
        <v>50016</v>
      </c>
      <c r="T15447" t="s">
        <v>50035</v>
      </c>
    </row>
    <row r="15448" spans="1:20" x14ac:dyDescent="0.3">
      <c r="A15448" s="1" t="s">
        <v>15462</v>
      </c>
      <c r="B15448">
        <v>102.9221425007469</v>
      </c>
      <c r="C15448">
        <v>0</v>
      </c>
      <c r="D15448">
        <v>0.83986262456009841</v>
      </c>
      <c r="E15448">
        <v>57.247668931042433</v>
      </c>
      <c r="F15448">
        <v>97</v>
      </c>
      <c r="G15448">
        <v>328.0387403784415</v>
      </c>
      <c r="H15448">
        <v>2.138437790323982</v>
      </c>
      <c r="I15448">
        <v>27.670584000000002</v>
      </c>
      <c r="J15448">
        <v>40.462415966338547</v>
      </c>
      <c r="K15448">
        <v>51213.295383792101</v>
      </c>
      <c r="L15448">
        <v>69481.477563551583</v>
      </c>
      <c r="M15448">
        <v>1177724.0180798001</v>
      </c>
      <c r="N15448">
        <v>-0.1838494339026884</v>
      </c>
      <c r="O15448">
        <v>3731055.8249066421</v>
      </c>
      <c r="P15448">
        <v>0</v>
      </c>
      <c r="Q15448" t="s">
        <v>50043</v>
      </c>
      <c r="R15448" s="3">
        <v>0.83986262456009841</v>
      </c>
      <c r="S15448" t="s">
        <v>50016</v>
      </c>
      <c r="T15448" t="s">
        <v>50035</v>
      </c>
    </row>
    <row r="15449" spans="1:20" x14ac:dyDescent="0.3">
      <c r="A15449" s="1" t="s">
        <v>15463</v>
      </c>
      <c r="B15449">
        <v>55.980723751830197</v>
      </c>
      <c r="C15449">
        <v>0</v>
      </c>
      <c r="D15449">
        <v>0.85408377820647463</v>
      </c>
      <c r="E15449">
        <v>92.858109181028922</v>
      </c>
      <c r="F15449">
        <v>97</v>
      </c>
      <c r="G15449">
        <v>192.77862613401061</v>
      </c>
      <c r="H15449">
        <v>2.4927622800477831</v>
      </c>
      <c r="I15449">
        <v>27.670584000000002</v>
      </c>
      <c r="J15449">
        <v>36.28290583497926</v>
      </c>
      <c r="K15449">
        <v>17686.992200681219</v>
      </c>
      <c r="L15449">
        <v>7801.4625898146232</v>
      </c>
      <c r="M15449">
        <v>105106.7812350278</v>
      </c>
      <c r="N15449">
        <v>-6.9823302512356508E-2</v>
      </c>
      <c r="O15449">
        <v>131564.38506105251</v>
      </c>
      <c r="P15449">
        <v>0</v>
      </c>
      <c r="Q15449" t="s">
        <v>50043</v>
      </c>
      <c r="R15449" s="3">
        <v>0.85408377820647463</v>
      </c>
      <c r="S15449" t="s">
        <v>50016</v>
      </c>
      <c r="T15449" t="s">
        <v>50035</v>
      </c>
    </row>
    <row r="15450" spans="1:20" x14ac:dyDescent="0.3">
      <c r="A15450" s="1" t="s">
        <v>15464</v>
      </c>
      <c r="B15450">
        <v>775.26707508384459</v>
      </c>
      <c r="C15450">
        <v>0</v>
      </c>
      <c r="D15450">
        <v>0.78451283342506717</v>
      </c>
      <c r="E15450">
        <v>92.720535014213809</v>
      </c>
      <c r="F15450">
        <v>97</v>
      </c>
      <c r="G15450">
        <v>137.43763023577651</v>
      </c>
      <c r="H15450">
        <v>1.574167564507319</v>
      </c>
      <c r="I15450">
        <v>27.670584000000002</v>
      </c>
      <c r="J15450">
        <v>44.613789984334332</v>
      </c>
      <c r="K15450">
        <v>1076209.9882066429</v>
      </c>
      <c r="L15450">
        <v>752927.24626612535</v>
      </c>
      <c r="M15450">
        <v>1358310.591013191</v>
      </c>
      <c r="N15450">
        <v>-0.1091240681520956</v>
      </c>
      <c r="O15450">
        <v>5790534.325764047</v>
      </c>
      <c r="P15450">
        <v>0</v>
      </c>
      <c r="Q15450" t="s">
        <v>50043</v>
      </c>
      <c r="R15450" s="3">
        <v>0.78451283342506717</v>
      </c>
      <c r="S15450" t="s">
        <v>50016</v>
      </c>
      <c r="T15450" t="s">
        <v>50035</v>
      </c>
    </row>
    <row r="15451" spans="1:20" x14ac:dyDescent="0.3">
      <c r="A15451" s="1" t="s">
        <v>15465</v>
      </c>
      <c r="B15451">
        <v>911.09836560898168</v>
      </c>
      <c r="C15451">
        <v>0</v>
      </c>
      <c r="D15451">
        <v>0.68764214842209836</v>
      </c>
      <c r="E15451">
        <v>90.554100940922453</v>
      </c>
      <c r="F15451">
        <v>97</v>
      </c>
      <c r="G15451">
        <v>157.9523941813795</v>
      </c>
      <c r="H15451">
        <v>8.8940409391093347</v>
      </c>
      <c r="I15451">
        <v>27.670584000000002</v>
      </c>
      <c r="J15451">
        <v>35.165965477628681</v>
      </c>
      <c r="K15451">
        <v>2035281.737957807</v>
      </c>
      <c r="L15451">
        <v>837257.00735477672</v>
      </c>
      <c r="M15451">
        <v>258316.593919398</v>
      </c>
      <c r="N15451">
        <v>-8.3729241195305476E-2</v>
      </c>
      <c r="O15451">
        <v>12847655.138659051</v>
      </c>
      <c r="P15451">
        <v>0</v>
      </c>
      <c r="Q15451" t="s">
        <v>50043</v>
      </c>
      <c r="R15451" s="3">
        <v>0.68764214842209836</v>
      </c>
      <c r="S15451" t="s">
        <v>50016</v>
      </c>
      <c r="T15451" t="s">
        <v>50035</v>
      </c>
    </row>
    <row r="15452" spans="1:20" x14ac:dyDescent="0.3">
      <c r="A15452" s="1" t="s">
        <v>15466</v>
      </c>
      <c r="B15452">
        <v>865.63444974570984</v>
      </c>
      <c r="C15452">
        <v>0</v>
      </c>
      <c r="D15452">
        <v>0.65663764022889926</v>
      </c>
      <c r="E15452">
        <v>93.203755471908508</v>
      </c>
      <c r="F15452">
        <v>97</v>
      </c>
      <c r="G15452">
        <v>196.5887305945821</v>
      </c>
      <c r="H15452">
        <v>3.514904963821162</v>
      </c>
      <c r="I15452">
        <v>27.670584000000002</v>
      </c>
      <c r="J15452">
        <v>47.237256919373372</v>
      </c>
      <c r="K15452">
        <v>900620.36767984962</v>
      </c>
      <c r="L15452">
        <v>494926.86262307578</v>
      </c>
      <c r="M15452">
        <v>570281.66224429093</v>
      </c>
      <c r="N15452">
        <v>-0.17785577784856429</v>
      </c>
      <c r="O15452">
        <v>8770804.5206002221</v>
      </c>
      <c r="P15452">
        <v>0</v>
      </c>
      <c r="Q15452" t="s">
        <v>50043</v>
      </c>
      <c r="R15452" s="3">
        <v>0.65663764022889926</v>
      </c>
      <c r="S15452" t="s">
        <v>50016</v>
      </c>
      <c r="T15452" t="s">
        <v>50035</v>
      </c>
    </row>
    <row r="15453" spans="1:20" x14ac:dyDescent="0.3">
      <c r="A15453" s="1" t="s">
        <v>15467</v>
      </c>
      <c r="B15453">
        <v>498.69624230495168</v>
      </c>
      <c r="C15453">
        <v>0</v>
      </c>
      <c r="D15453">
        <v>1.4297626015117111</v>
      </c>
      <c r="E15453">
        <v>100</v>
      </c>
      <c r="F15453">
        <v>97</v>
      </c>
      <c r="G15453">
        <v>85.76973911950131</v>
      </c>
      <c r="H15453">
        <v>6.0730234538768064</v>
      </c>
      <c r="I15453">
        <v>27.670584000000002</v>
      </c>
      <c r="J15453">
        <v>35.343614429502942</v>
      </c>
      <c r="K15453">
        <v>726368.83975254756</v>
      </c>
      <c r="L15453">
        <v>444896.80789012607</v>
      </c>
      <c r="M15453">
        <v>1177863.6561823119</v>
      </c>
      <c r="N15453">
        <v>-0.53109104083080416</v>
      </c>
      <c r="O15453">
        <v>3263800.015683338</v>
      </c>
      <c r="P15453">
        <v>0</v>
      </c>
      <c r="Q15453" t="s">
        <v>50043</v>
      </c>
      <c r="R15453" s="3">
        <v>1.4297626015117111</v>
      </c>
      <c r="S15453" t="s">
        <v>50016</v>
      </c>
      <c r="T15453" t="s">
        <v>50035</v>
      </c>
    </row>
    <row r="15454" spans="1:20" x14ac:dyDescent="0.3">
      <c r="A15454" s="1" t="s">
        <v>15468</v>
      </c>
      <c r="B15454">
        <v>665.36159448667308</v>
      </c>
      <c r="C15454">
        <v>0</v>
      </c>
      <c r="D15454">
        <v>0.42281239111331392</v>
      </c>
      <c r="E15454">
        <v>81.919306915618918</v>
      </c>
      <c r="F15454">
        <v>97</v>
      </c>
      <c r="G15454">
        <v>205.91996183968669</v>
      </c>
      <c r="H15454">
        <v>10.425067550418181</v>
      </c>
      <c r="I15454">
        <v>27.670584000000002</v>
      </c>
      <c r="J15454">
        <v>42.654710440201193</v>
      </c>
      <c r="K15454">
        <v>379298.32292614988</v>
      </c>
      <c r="L15454">
        <v>318157.1153977699</v>
      </c>
      <c r="M15454">
        <v>4673586.909283598</v>
      </c>
      <c r="N15454">
        <v>-0.2013302214677278</v>
      </c>
      <c r="O15454">
        <v>25070000.192316119</v>
      </c>
      <c r="P15454">
        <v>0</v>
      </c>
      <c r="Q15454" t="s">
        <v>50043</v>
      </c>
      <c r="R15454" s="3">
        <v>0.42281239111331392</v>
      </c>
      <c r="S15454" t="s">
        <v>50016</v>
      </c>
      <c r="T15454" t="s">
        <v>50035</v>
      </c>
    </row>
    <row r="15455" spans="1:20" x14ac:dyDescent="0.3">
      <c r="A15455" s="1" t="s">
        <v>15469</v>
      </c>
      <c r="B15455">
        <v>1199.3923856616791</v>
      </c>
      <c r="C15455">
        <v>0</v>
      </c>
      <c r="D15455">
        <v>0.6781202982450214</v>
      </c>
      <c r="E15455">
        <v>80.966997819052409</v>
      </c>
      <c r="F15455">
        <v>97</v>
      </c>
      <c r="G15455">
        <v>199.5496747250296</v>
      </c>
      <c r="H15455">
        <v>3.566914302501587</v>
      </c>
      <c r="I15455">
        <v>27.670584000000002</v>
      </c>
      <c r="J15455">
        <v>55.793571662180248</v>
      </c>
      <c r="K15455">
        <v>1157624.392056687</v>
      </c>
      <c r="L15455">
        <v>3217782.994040472</v>
      </c>
      <c r="M15455">
        <v>4819948.3132427596</v>
      </c>
      <c r="N15455">
        <v>-0.18798886426465619</v>
      </c>
      <c r="O15455">
        <v>90952586.408118948</v>
      </c>
      <c r="P15455">
        <v>0</v>
      </c>
      <c r="Q15455" t="s">
        <v>50043</v>
      </c>
      <c r="R15455" s="3">
        <v>0.6781202982450214</v>
      </c>
      <c r="S15455" t="s">
        <v>50016</v>
      </c>
      <c r="T15455" t="s">
        <v>50035</v>
      </c>
    </row>
    <row r="15456" spans="1:20" x14ac:dyDescent="0.3">
      <c r="A15456" s="1" t="s">
        <v>15470</v>
      </c>
      <c r="B15456">
        <v>278.77673819417669</v>
      </c>
      <c r="C15456">
        <v>0</v>
      </c>
      <c r="D15456">
        <v>0.1813895101846936</v>
      </c>
      <c r="E15456">
        <v>88.328662627806537</v>
      </c>
      <c r="F15456">
        <v>97</v>
      </c>
      <c r="G15456">
        <v>758.89197099005435</v>
      </c>
      <c r="H15456">
        <v>2.298467390927057</v>
      </c>
      <c r="I15456">
        <v>27.670584000000002</v>
      </c>
      <c r="J15456">
        <v>169.65800361371399</v>
      </c>
      <c r="K15456">
        <v>83005.077015358867</v>
      </c>
      <c r="L15456">
        <v>20098.154336852469</v>
      </c>
      <c r="M15456">
        <v>377078.83810411108</v>
      </c>
      <c r="N15456">
        <v>-0.1924358222563359</v>
      </c>
      <c r="O15456">
        <v>679424.2298374516</v>
      </c>
      <c r="P15456">
        <v>0</v>
      </c>
      <c r="Q15456" t="s">
        <v>50043</v>
      </c>
      <c r="R15456" s="3">
        <v>0.1813895101846936</v>
      </c>
      <c r="S15456" t="s">
        <v>50016</v>
      </c>
      <c r="T15456" t="s">
        <v>50035</v>
      </c>
    </row>
    <row r="15457" spans="1:20" x14ac:dyDescent="0.3">
      <c r="A15457" s="1" t="s">
        <v>15471</v>
      </c>
      <c r="B15457">
        <v>286.8486585882614</v>
      </c>
      <c r="C15457">
        <v>0</v>
      </c>
      <c r="D15457">
        <v>0.48370842255693852</v>
      </c>
      <c r="E15457">
        <v>100</v>
      </c>
      <c r="F15457">
        <v>97</v>
      </c>
      <c r="G15457">
        <v>198.03644577117939</v>
      </c>
      <c r="H15457">
        <v>23.388879188601351</v>
      </c>
      <c r="I15457">
        <v>27.670584000000002</v>
      </c>
      <c r="J15457">
        <v>37.602436040170147</v>
      </c>
      <c r="K15457">
        <v>205582.40248929409</v>
      </c>
      <c r="L15457">
        <v>136189.85808533401</v>
      </c>
      <c r="M15457">
        <v>1016314.728369181</v>
      </c>
      <c r="N15457">
        <v>-0.19983016304795839</v>
      </c>
      <c r="O15457">
        <v>9341443.7809391282</v>
      </c>
      <c r="P15457">
        <v>0</v>
      </c>
      <c r="Q15457" t="s">
        <v>50043</v>
      </c>
      <c r="R15457" s="3">
        <v>0.48370842255693852</v>
      </c>
      <c r="S15457" t="s">
        <v>50016</v>
      </c>
      <c r="T15457" t="s">
        <v>50035</v>
      </c>
    </row>
    <row r="15458" spans="1:20" x14ac:dyDescent="0.3">
      <c r="A15458" s="1" t="s">
        <v>15472</v>
      </c>
      <c r="B15458">
        <v>9560.0465053472799</v>
      </c>
      <c r="C15458">
        <v>0</v>
      </c>
      <c r="D15458">
        <v>0.61581021670782887</v>
      </c>
      <c r="E15458">
        <v>87.967906695612982</v>
      </c>
      <c r="F15458">
        <v>97</v>
      </c>
      <c r="G15458">
        <v>156.92577562872049</v>
      </c>
      <c r="H15458">
        <v>17.01986933136774</v>
      </c>
      <c r="I15458">
        <v>27.670584000000002</v>
      </c>
      <c r="J15458">
        <v>13.57989663990635</v>
      </c>
      <c r="K15458">
        <v>11099368.07743465</v>
      </c>
      <c r="L15458">
        <v>31011025.13721526</v>
      </c>
      <c r="M15458">
        <v>2955856.8528104662</v>
      </c>
      <c r="N15458">
        <v>-5.3230822596087447E-2</v>
      </c>
      <c r="O15458">
        <v>354086973.75775182</v>
      </c>
      <c r="P15458">
        <v>0</v>
      </c>
      <c r="Q15458" t="s">
        <v>50043</v>
      </c>
      <c r="R15458" s="3">
        <v>0.61581021670782887</v>
      </c>
      <c r="S15458" t="s">
        <v>50018</v>
      </c>
      <c r="T15458" t="s">
        <v>50037</v>
      </c>
    </row>
    <row r="15459" spans="1:20" x14ac:dyDescent="0.3">
      <c r="A15459" s="1" t="s">
        <v>15473</v>
      </c>
      <c r="B15459">
        <v>38821.726027852077</v>
      </c>
      <c r="C15459">
        <v>0</v>
      </c>
      <c r="D15459">
        <v>0.54415399996012259</v>
      </c>
      <c r="E15459">
        <v>79.849708002758433</v>
      </c>
      <c r="F15459">
        <v>94.188698000000002</v>
      </c>
      <c r="G15459">
        <v>123.6330897407644</v>
      </c>
      <c r="H15459">
        <v>18.345798805525419</v>
      </c>
      <c r="I15459">
        <v>27.670584000000002</v>
      </c>
      <c r="J15459">
        <v>4.9012491999100352</v>
      </c>
      <c r="K15459">
        <v>19899654.934426621</v>
      </c>
      <c r="L15459">
        <v>54656357.623029411</v>
      </c>
      <c r="M15459">
        <v>28218860.097597521</v>
      </c>
      <c r="N15459">
        <v>-0.23076710095218719</v>
      </c>
      <c r="O15459">
        <v>479415779.94928533</v>
      </c>
      <c r="P15459">
        <v>0</v>
      </c>
      <c r="Q15459" t="s">
        <v>50043</v>
      </c>
      <c r="R15459" s="3">
        <v>0.54415399996012259</v>
      </c>
      <c r="S15459" t="s">
        <v>50026</v>
      </c>
      <c r="T15459" t="s">
        <v>50038</v>
      </c>
    </row>
    <row r="15460" spans="1:20" x14ac:dyDescent="0.3">
      <c r="A15460" s="1" t="s">
        <v>15474</v>
      </c>
      <c r="B15460">
        <v>456.28453956046428</v>
      </c>
      <c r="C15460">
        <v>0</v>
      </c>
      <c r="D15460">
        <v>0.54651486316944875</v>
      </c>
      <c r="E15460">
        <v>78.921507060921087</v>
      </c>
      <c r="F15460">
        <v>97</v>
      </c>
      <c r="G15460">
        <v>146.87731077798159</v>
      </c>
      <c r="H15460">
        <v>10.72266016886905</v>
      </c>
      <c r="I15460">
        <v>27.670584000000002</v>
      </c>
      <c r="J15460">
        <v>25.195217263677591</v>
      </c>
      <c r="K15460">
        <v>525632.84566271142</v>
      </c>
      <c r="L15460">
        <v>617661.48202125565</v>
      </c>
      <c r="M15460">
        <v>484855.22607556958</v>
      </c>
      <c r="N15460">
        <v>-0.1063413036372213</v>
      </c>
      <c r="O15460">
        <v>7335102.2261752039</v>
      </c>
      <c r="P15460">
        <v>0</v>
      </c>
      <c r="Q15460" t="s">
        <v>50043</v>
      </c>
      <c r="R15460" s="3">
        <v>0.54651486316944875</v>
      </c>
      <c r="S15460" t="s">
        <v>50016</v>
      </c>
      <c r="T15460" t="s">
        <v>50035</v>
      </c>
    </row>
    <row r="15461" spans="1:20" x14ac:dyDescent="0.3">
      <c r="A15461" s="1" t="s">
        <v>15475</v>
      </c>
      <c r="B15461">
        <v>431.21690932216973</v>
      </c>
      <c r="C15461">
        <v>0</v>
      </c>
      <c r="D15461">
        <v>0.80212786019053639</v>
      </c>
      <c r="E15461">
        <v>84.93758455196955</v>
      </c>
      <c r="F15461">
        <v>97</v>
      </c>
      <c r="G15461">
        <v>118.60969453834301</v>
      </c>
      <c r="H15461">
        <v>12.20486105287641</v>
      </c>
      <c r="I15461">
        <v>27.670584000000002</v>
      </c>
      <c r="J15461">
        <v>37.946222340710953</v>
      </c>
      <c r="K15461">
        <v>247833.20453078829</v>
      </c>
      <c r="L15461">
        <v>601408.91671230202</v>
      </c>
      <c r="M15461">
        <v>378707.71727584727</v>
      </c>
      <c r="N15461">
        <v>-0.27614511857456331</v>
      </c>
      <c r="O15461">
        <v>10312245.586317331</v>
      </c>
      <c r="P15461">
        <v>0</v>
      </c>
      <c r="Q15461" t="s">
        <v>50043</v>
      </c>
      <c r="R15461" s="3">
        <v>0.80212786019053639</v>
      </c>
      <c r="S15461" t="s">
        <v>50016</v>
      </c>
      <c r="T15461" t="s">
        <v>50035</v>
      </c>
    </row>
    <row r="15462" spans="1:20" x14ac:dyDescent="0.3">
      <c r="A15462" s="1" t="s">
        <v>15476</v>
      </c>
      <c r="B15462">
        <v>137.21862913092181</v>
      </c>
      <c r="C15462">
        <v>0</v>
      </c>
      <c r="D15462">
        <v>0.51172473975281563</v>
      </c>
      <c r="E15462">
        <v>72.782989267306647</v>
      </c>
      <c r="F15462">
        <v>97</v>
      </c>
      <c r="G15462">
        <v>152.24633273572169</v>
      </c>
      <c r="H15462">
        <v>3.9680158914031911</v>
      </c>
      <c r="I15462">
        <v>27.670584000000002</v>
      </c>
      <c r="J15462">
        <v>29.378578881797171</v>
      </c>
      <c r="K15462">
        <v>102396.3896584234</v>
      </c>
      <c r="L15462">
        <v>102343.4543494489</v>
      </c>
      <c r="M15462">
        <v>98577.997978562693</v>
      </c>
      <c r="N15462">
        <v>-7.3005902401216627E-2</v>
      </c>
      <c r="O15462">
        <v>1690799.2551879149</v>
      </c>
      <c r="P15462">
        <v>0</v>
      </c>
      <c r="Q15462" t="s">
        <v>50043</v>
      </c>
      <c r="R15462" s="3">
        <v>0.51172473975281563</v>
      </c>
      <c r="S15462" t="s">
        <v>50016</v>
      </c>
      <c r="T15462" t="s">
        <v>50035</v>
      </c>
    </row>
    <row r="15463" spans="1:20" x14ac:dyDescent="0.3">
      <c r="A15463" s="1" t="s">
        <v>15477</v>
      </c>
      <c r="B15463">
        <v>13176.19764600806</v>
      </c>
      <c r="C15463">
        <v>0</v>
      </c>
      <c r="D15463">
        <v>0.42597178195020857</v>
      </c>
      <c r="E15463">
        <v>89.230956156611086</v>
      </c>
      <c r="F15463">
        <v>97</v>
      </c>
      <c r="G15463">
        <v>225.1864167314628</v>
      </c>
      <c r="H15463">
        <v>3.1174010515657038</v>
      </c>
      <c r="I15463">
        <v>27.670584000000002</v>
      </c>
      <c r="J15463">
        <v>38.268092019791311</v>
      </c>
      <c r="K15463">
        <v>3592704.32267308</v>
      </c>
      <c r="L15463">
        <v>6306827.8980982918</v>
      </c>
      <c r="M15463">
        <v>21642.51643089746</v>
      </c>
      <c r="N15463">
        <v>-0.21222715087607491</v>
      </c>
      <c r="O15463">
        <v>135664324.18996161</v>
      </c>
      <c r="P15463">
        <v>0</v>
      </c>
      <c r="Q15463" t="s">
        <v>50043</v>
      </c>
      <c r="R15463" s="3">
        <v>0.42597178195020857</v>
      </c>
      <c r="S15463" t="s">
        <v>50016</v>
      </c>
      <c r="T15463" t="s">
        <v>50035</v>
      </c>
    </row>
    <row r="15464" spans="1:20" x14ac:dyDescent="0.3">
      <c r="A15464" s="1" t="s">
        <v>15478</v>
      </c>
      <c r="B15464">
        <v>907.8938792709481</v>
      </c>
      <c r="C15464">
        <v>0</v>
      </c>
      <c r="D15464">
        <v>0.48844449117770861</v>
      </c>
      <c r="E15464">
        <v>71.973011674958514</v>
      </c>
      <c r="F15464">
        <v>97</v>
      </c>
      <c r="G15464">
        <v>204.8154732372426</v>
      </c>
      <c r="H15464">
        <v>4.4466343246016304</v>
      </c>
      <c r="I15464">
        <v>27.670584000000002</v>
      </c>
      <c r="J15464">
        <v>51.434555685003467</v>
      </c>
      <c r="K15464">
        <v>64500.961447605012</v>
      </c>
      <c r="L15464">
        <v>408633.08793082507</v>
      </c>
      <c r="M15464">
        <v>198697.66026741421</v>
      </c>
      <c r="N15464">
        <v>-0.20895050579149529</v>
      </c>
      <c r="O15464">
        <v>2222742.8279496082</v>
      </c>
      <c r="P15464">
        <v>0</v>
      </c>
      <c r="Q15464" t="s">
        <v>50043</v>
      </c>
      <c r="R15464" s="3">
        <v>0.48844449117770855</v>
      </c>
      <c r="S15464" t="s">
        <v>50016</v>
      </c>
      <c r="T15464" t="s">
        <v>50035</v>
      </c>
    </row>
    <row r="15465" spans="1:20" x14ac:dyDescent="0.3">
      <c r="A15465" s="1" t="s">
        <v>15479</v>
      </c>
      <c r="B15465">
        <v>463.89571183296789</v>
      </c>
      <c r="C15465">
        <v>0</v>
      </c>
      <c r="D15465">
        <v>1.0277155770178521</v>
      </c>
      <c r="E15465">
        <v>87.659720449488162</v>
      </c>
      <c r="F15465">
        <v>97</v>
      </c>
      <c r="G15465">
        <v>84.886359382704583</v>
      </c>
      <c r="H15465">
        <v>6.3029548704374569</v>
      </c>
      <c r="I15465">
        <v>27.670584000000002</v>
      </c>
      <c r="J15465">
        <v>37.948544960884753</v>
      </c>
      <c r="K15465">
        <v>1450326.1021960089</v>
      </c>
      <c r="L15465">
        <v>335334.33002285718</v>
      </c>
      <c r="M15465">
        <v>416041.15924411552</v>
      </c>
      <c r="N15465">
        <v>-0.21804613561702199</v>
      </c>
      <c r="O15465">
        <v>2973701.554356772</v>
      </c>
      <c r="P15465">
        <v>0</v>
      </c>
      <c r="Q15465" t="s">
        <v>50043</v>
      </c>
      <c r="R15465" s="3">
        <v>1.0277155770178523</v>
      </c>
      <c r="S15465" t="s">
        <v>50016</v>
      </c>
      <c r="T15465" t="s">
        <v>50035</v>
      </c>
    </row>
    <row r="15466" spans="1:20" x14ac:dyDescent="0.3">
      <c r="A15466" s="1" t="s">
        <v>15480</v>
      </c>
      <c r="B15466">
        <v>2212.0212347374322</v>
      </c>
      <c r="C15466">
        <v>0</v>
      </c>
      <c r="D15466">
        <v>0.2942550457692536</v>
      </c>
      <c r="E15466">
        <v>83.032367446518577</v>
      </c>
      <c r="F15466">
        <v>97</v>
      </c>
      <c r="G15466">
        <v>185.4945001704159</v>
      </c>
      <c r="H15466">
        <v>9.0400664328889277</v>
      </c>
      <c r="I15466">
        <v>27.670584000000002</v>
      </c>
      <c r="J15466">
        <v>40.381528212347717</v>
      </c>
      <c r="K15466">
        <v>353729.76088424952</v>
      </c>
      <c r="L15466">
        <v>1274959.9081517069</v>
      </c>
      <c r="M15466">
        <v>4245.3021912283893</v>
      </c>
      <c r="N15466">
        <v>-0.1957398872165203</v>
      </c>
      <c r="O15466">
        <v>11415068.2626877</v>
      </c>
      <c r="P15466">
        <v>0</v>
      </c>
      <c r="Q15466" t="s">
        <v>50043</v>
      </c>
      <c r="R15466" s="3">
        <v>0.2942550457692536</v>
      </c>
      <c r="S15466" t="s">
        <v>50016</v>
      </c>
      <c r="T15466" t="s">
        <v>50035</v>
      </c>
    </row>
    <row r="15467" spans="1:20" x14ac:dyDescent="0.3">
      <c r="A15467" s="1" t="s">
        <v>15481</v>
      </c>
      <c r="B15467">
        <v>674.79233396048653</v>
      </c>
      <c r="C15467">
        <v>0</v>
      </c>
      <c r="D15467">
        <v>0.68140020499394915</v>
      </c>
      <c r="E15467">
        <v>93.286012225990319</v>
      </c>
      <c r="F15467">
        <v>73.165283000000002</v>
      </c>
      <c r="G15467">
        <v>159.41085888748279</v>
      </c>
      <c r="H15467">
        <v>12.63296804724939</v>
      </c>
      <c r="I15467">
        <v>27.670584000000002</v>
      </c>
      <c r="J15467">
        <v>8.0604265947143823</v>
      </c>
      <c r="K15467">
        <v>595578.91509529809</v>
      </c>
      <c r="L15467">
        <v>2473721.0566811818</v>
      </c>
      <c r="M15467">
        <v>1264939.2477177051</v>
      </c>
      <c r="N15467">
        <v>-3.3645341050193719E-2</v>
      </c>
      <c r="O15467">
        <v>44947919.924479172</v>
      </c>
      <c r="P15467">
        <v>0</v>
      </c>
      <c r="Q15467" t="s">
        <v>50043</v>
      </c>
      <c r="R15467" s="3">
        <v>0.68140020499394915</v>
      </c>
      <c r="S15467" t="s">
        <v>50025</v>
      </c>
      <c r="T15467" t="s">
        <v>50039</v>
      </c>
    </row>
    <row r="15468" spans="1:20" x14ac:dyDescent="0.3">
      <c r="A15468" s="1" t="s">
        <v>15482</v>
      </c>
      <c r="B15468">
        <v>31360.444075350049</v>
      </c>
      <c r="C15468">
        <v>0</v>
      </c>
      <c r="D15468">
        <v>0.44626896675258571</v>
      </c>
      <c r="E15468">
        <v>81.782914932573149</v>
      </c>
      <c r="F15468">
        <v>92.831435999999997</v>
      </c>
      <c r="G15468">
        <v>73.25486103325018</v>
      </c>
      <c r="H15468">
        <v>8.2733161913352564</v>
      </c>
      <c r="I15468">
        <v>27.670584000000002</v>
      </c>
      <c r="J15468">
        <v>19.631397754367448</v>
      </c>
      <c r="K15468">
        <v>18620243.478340961</v>
      </c>
      <c r="L15468">
        <v>18314728.815495249</v>
      </c>
      <c r="M15468">
        <v>664704615.38209212</v>
      </c>
      <c r="N15468">
        <v>-0.26219821445337349</v>
      </c>
      <c r="O15468">
        <v>93250020.161795646</v>
      </c>
      <c r="P15468">
        <v>0</v>
      </c>
      <c r="Q15468" t="s">
        <v>50043</v>
      </c>
      <c r="R15468" s="3">
        <v>0.44626896675258571</v>
      </c>
      <c r="S15468" t="s">
        <v>50020</v>
      </c>
      <c r="T15468" t="s">
        <v>50035</v>
      </c>
    </row>
    <row r="15469" spans="1:20" x14ac:dyDescent="0.3">
      <c r="A15469" s="1" t="s">
        <v>15483</v>
      </c>
      <c r="B15469">
        <v>835.96672257415264</v>
      </c>
      <c r="C15469">
        <v>0</v>
      </c>
      <c r="D15469">
        <v>0.26888338664911421</v>
      </c>
      <c r="E15469">
        <v>68.135428938595382</v>
      </c>
      <c r="F15469">
        <v>97</v>
      </c>
      <c r="G15469">
        <v>209.67363314379321</v>
      </c>
      <c r="H15469">
        <v>3.4913475624392141</v>
      </c>
      <c r="I15469">
        <v>27.670584000000002</v>
      </c>
      <c r="J15469">
        <v>61.940623896271923</v>
      </c>
      <c r="K15469">
        <v>238291.3160852984</v>
      </c>
      <c r="L15469">
        <v>67916.105985701419</v>
      </c>
      <c r="M15469">
        <v>76912.894796522742</v>
      </c>
      <c r="N15469">
        <v>-5.0325866026305864E-3</v>
      </c>
      <c r="O15469">
        <v>2644846.1918141972</v>
      </c>
      <c r="P15469">
        <v>0</v>
      </c>
      <c r="Q15469" t="s">
        <v>50043</v>
      </c>
      <c r="R15469" s="3">
        <v>0.26888338664911421</v>
      </c>
      <c r="S15469" t="s">
        <v>50016</v>
      </c>
      <c r="T15469" t="s">
        <v>50035</v>
      </c>
    </row>
    <row r="15470" spans="1:20" x14ac:dyDescent="0.3">
      <c r="A15470" s="1" t="s">
        <v>15484</v>
      </c>
      <c r="B15470">
        <v>901.50731311989227</v>
      </c>
      <c r="C15470">
        <v>0</v>
      </c>
      <c r="D15470">
        <v>0.61500981094769525</v>
      </c>
      <c r="E15470">
        <v>77.380851977609225</v>
      </c>
      <c r="F15470">
        <v>97</v>
      </c>
      <c r="G15470">
        <v>219.46551349949101</v>
      </c>
      <c r="H15470">
        <v>3.223217346388942</v>
      </c>
      <c r="I15470">
        <v>27.670584000000002</v>
      </c>
      <c r="J15470">
        <v>45.040515128785643</v>
      </c>
      <c r="K15470">
        <v>817618.00042384723</v>
      </c>
      <c r="L15470">
        <v>489178.22401792317</v>
      </c>
      <c r="M15470">
        <v>606847.96792061359</v>
      </c>
      <c r="N15470">
        <v>-0.20001288399882139</v>
      </c>
      <c r="O15470">
        <v>8521033.6739291083</v>
      </c>
      <c r="P15470">
        <v>0</v>
      </c>
      <c r="Q15470" t="s">
        <v>50043</v>
      </c>
      <c r="R15470" s="3">
        <v>0.61500981094769525</v>
      </c>
      <c r="S15470" t="s">
        <v>50016</v>
      </c>
      <c r="T15470" t="s">
        <v>50035</v>
      </c>
    </row>
    <row r="15471" spans="1:20" x14ac:dyDescent="0.3">
      <c r="A15471" s="1" t="s">
        <v>15485</v>
      </c>
      <c r="B15471">
        <v>1927.8159745445701</v>
      </c>
      <c r="C15471">
        <v>0</v>
      </c>
      <c r="D15471">
        <v>0.27448934032423661</v>
      </c>
      <c r="E15471">
        <v>92.12445547931955</v>
      </c>
      <c r="F15471">
        <v>97</v>
      </c>
      <c r="G15471">
        <v>265.02152610564559</v>
      </c>
      <c r="H15471">
        <v>10.78960162582618</v>
      </c>
      <c r="I15471">
        <v>27.670584000000002</v>
      </c>
      <c r="J15471">
        <v>50.968079505699947</v>
      </c>
      <c r="K15471">
        <v>466742.93835810758</v>
      </c>
      <c r="L15471">
        <v>313349.90365275572</v>
      </c>
      <c r="M15471">
        <v>1389471.2307939071</v>
      </c>
      <c r="N15471">
        <v>-0.2096794098425801</v>
      </c>
      <c r="O15471">
        <v>6478791.040770934</v>
      </c>
      <c r="P15471">
        <v>0</v>
      </c>
      <c r="Q15471" t="s">
        <v>50043</v>
      </c>
      <c r="R15471" s="3">
        <v>0.27448934032423655</v>
      </c>
      <c r="S15471" t="s">
        <v>50016</v>
      </c>
      <c r="T15471" t="s">
        <v>50035</v>
      </c>
    </row>
    <row r="15472" spans="1:20" x14ac:dyDescent="0.3">
      <c r="A15472" s="1" t="s">
        <v>15486</v>
      </c>
      <c r="B15472">
        <v>86.572364405487264</v>
      </c>
      <c r="C15472">
        <v>0</v>
      </c>
      <c r="D15472">
        <v>0.75091524284930034</v>
      </c>
      <c r="E15472">
        <v>100</v>
      </c>
      <c r="F15472">
        <v>97</v>
      </c>
      <c r="G15472">
        <v>133.22244874380161</v>
      </c>
      <c r="H15472">
        <v>4.0948630268760082</v>
      </c>
      <c r="I15472">
        <v>27.670584000000002</v>
      </c>
      <c r="J15472">
        <v>31.180342717122411</v>
      </c>
      <c r="K15472">
        <v>138089.8023427515</v>
      </c>
      <c r="L15472">
        <v>165038.74957637521</v>
      </c>
      <c r="M15472">
        <v>111840.39254096391</v>
      </c>
      <c r="N15472">
        <v>-0.24579724464002861</v>
      </c>
      <c r="O15472">
        <v>3320911.9151376742</v>
      </c>
      <c r="P15472">
        <v>0</v>
      </c>
      <c r="Q15472" t="s">
        <v>50043</v>
      </c>
      <c r="R15472" s="3">
        <v>0.75091524284930034</v>
      </c>
      <c r="S15472" t="s">
        <v>50016</v>
      </c>
      <c r="T15472" t="s">
        <v>50035</v>
      </c>
    </row>
    <row r="15473" spans="1:20" x14ac:dyDescent="0.3">
      <c r="A15473" s="1" t="s">
        <v>15487</v>
      </c>
      <c r="B15473">
        <v>9.3630789048125038</v>
      </c>
      <c r="C15473">
        <v>0</v>
      </c>
      <c r="D15473">
        <v>0.90961163500661657</v>
      </c>
      <c r="E15473">
        <v>87.521431824471122</v>
      </c>
      <c r="F15473">
        <v>97</v>
      </c>
      <c r="G15473">
        <v>182.16892354675821</v>
      </c>
      <c r="H15473">
        <v>2.8918108955135922</v>
      </c>
      <c r="I15473">
        <v>27.670584000000002</v>
      </c>
      <c r="J15473">
        <v>34.248585845920367</v>
      </c>
      <c r="K15473">
        <v>17598.784021044579</v>
      </c>
      <c r="L15473">
        <v>22830.158426883929</v>
      </c>
      <c r="M15473">
        <v>294.45442971519577</v>
      </c>
      <c r="N15473">
        <v>-1.4387912066964201E-2</v>
      </c>
      <c r="O15473">
        <v>378115.16264549398</v>
      </c>
      <c r="P15473">
        <v>0</v>
      </c>
      <c r="Q15473" t="s">
        <v>50043</v>
      </c>
      <c r="R15473" s="3">
        <v>0.90961163500661657</v>
      </c>
      <c r="S15473" t="s">
        <v>50016</v>
      </c>
      <c r="T15473" t="s">
        <v>50035</v>
      </c>
    </row>
    <row r="15474" spans="1:20" x14ac:dyDescent="0.3">
      <c r="A15474" s="1" t="s">
        <v>15488</v>
      </c>
      <c r="B15474">
        <v>900.63145116538874</v>
      </c>
      <c r="C15474">
        <v>0</v>
      </c>
      <c r="D15474">
        <v>0.40529543612307728</v>
      </c>
      <c r="E15474">
        <v>79.254591395096028</v>
      </c>
      <c r="F15474">
        <v>97</v>
      </c>
      <c r="G15474">
        <v>205.81128068263899</v>
      </c>
      <c r="H15474">
        <v>3.4703789073230942</v>
      </c>
      <c r="I15474">
        <v>27.670584000000002</v>
      </c>
      <c r="J15474">
        <v>53.224615872468959</v>
      </c>
      <c r="K15474">
        <v>697796.80751635262</v>
      </c>
      <c r="L15474">
        <v>283233.95710077567</v>
      </c>
      <c r="M15474">
        <v>8565393.7747470103</v>
      </c>
      <c r="N15474">
        <v>-0.17785213240993161</v>
      </c>
      <c r="O15474">
        <v>4827702.5898053776</v>
      </c>
      <c r="P15474">
        <v>0</v>
      </c>
      <c r="Q15474" t="s">
        <v>50043</v>
      </c>
      <c r="R15474" s="3">
        <v>0.40529543612307728</v>
      </c>
      <c r="S15474" t="s">
        <v>50016</v>
      </c>
      <c r="T15474" t="s">
        <v>50035</v>
      </c>
    </row>
    <row r="15475" spans="1:20" x14ac:dyDescent="0.3">
      <c r="A15475" s="1" t="s">
        <v>15489</v>
      </c>
      <c r="B15475">
        <v>41.123372787122072</v>
      </c>
      <c r="C15475">
        <v>0</v>
      </c>
      <c r="D15475">
        <v>0.39689174887723527</v>
      </c>
      <c r="E15475">
        <v>81.136388951564101</v>
      </c>
      <c r="F15475">
        <v>97</v>
      </c>
      <c r="G15475">
        <v>119.4661047418747</v>
      </c>
      <c r="H15475">
        <v>5.7524011869388936</v>
      </c>
      <c r="I15475">
        <v>27.670584000000002</v>
      </c>
      <c r="J15475">
        <v>11.932241604150329</v>
      </c>
      <c r="K15475">
        <v>14265.080827291111</v>
      </c>
      <c r="L15475">
        <v>16686.552762821349</v>
      </c>
      <c r="M15475">
        <v>14014.281059485391</v>
      </c>
      <c r="N15475">
        <v>-0.17102299893504291</v>
      </c>
      <c r="O15475">
        <v>194564.19233610679</v>
      </c>
      <c r="P15475">
        <v>0</v>
      </c>
      <c r="Q15475" t="s">
        <v>50043</v>
      </c>
      <c r="R15475" s="3">
        <v>0.39689174887723527</v>
      </c>
      <c r="S15475" t="s">
        <v>50016</v>
      </c>
      <c r="T15475" t="s">
        <v>50035</v>
      </c>
    </row>
    <row r="15476" spans="1:20" x14ac:dyDescent="0.3">
      <c r="A15476" s="1" t="s">
        <v>15490</v>
      </c>
      <c r="B15476">
        <v>1146.7790994579441</v>
      </c>
      <c r="C15476">
        <v>0</v>
      </c>
      <c r="D15476">
        <v>0.47593490459224103</v>
      </c>
      <c r="E15476">
        <v>83.49687662319333</v>
      </c>
      <c r="F15476">
        <v>97</v>
      </c>
      <c r="G15476">
        <v>205.47892550671421</v>
      </c>
      <c r="H15476">
        <v>7.2831954096115172</v>
      </c>
      <c r="I15476">
        <v>27.670584000000002</v>
      </c>
      <c r="J15476">
        <v>41.799744821931021</v>
      </c>
      <c r="K15476">
        <v>857851.10914598312</v>
      </c>
      <c r="L15476">
        <v>1160339.952508318</v>
      </c>
      <c r="M15476">
        <v>1108898.3365095039</v>
      </c>
      <c r="N15476">
        <v>-0.2015871618178009</v>
      </c>
      <c r="O15476">
        <v>5780070.2627137313</v>
      </c>
      <c r="P15476">
        <v>0</v>
      </c>
      <c r="Q15476" t="s">
        <v>50043</v>
      </c>
      <c r="R15476" s="3">
        <v>0.47593490459224097</v>
      </c>
      <c r="S15476" t="s">
        <v>50016</v>
      </c>
      <c r="T15476" t="s">
        <v>50035</v>
      </c>
    </row>
    <row r="15477" spans="1:20" x14ac:dyDescent="0.3">
      <c r="A15477" s="1" t="s">
        <v>15491</v>
      </c>
      <c r="B15477">
        <v>2202.5197030108229</v>
      </c>
      <c r="C15477">
        <v>0</v>
      </c>
      <c r="D15477">
        <v>1.311654814824295</v>
      </c>
      <c r="E15477">
        <v>98.545961143756927</v>
      </c>
      <c r="F15477">
        <v>97</v>
      </c>
      <c r="G15477">
        <v>121.54665056581059</v>
      </c>
      <c r="H15477">
        <v>7.0247118109718656</v>
      </c>
      <c r="I15477">
        <v>27.670584000000002</v>
      </c>
      <c r="J15477">
        <v>34.85805222242567</v>
      </c>
      <c r="K15477">
        <v>352308.82367642951</v>
      </c>
      <c r="L15477">
        <v>3582756.569840346</v>
      </c>
      <c r="M15477">
        <v>3795730.2295737169</v>
      </c>
      <c r="N15477">
        <v>-0.2138201942380317</v>
      </c>
      <c r="O15477">
        <v>63507826.256785989</v>
      </c>
      <c r="P15477">
        <v>0</v>
      </c>
      <c r="Q15477" t="s">
        <v>50043</v>
      </c>
      <c r="R15477" s="3">
        <v>1.3116548148242948</v>
      </c>
      <c r="S15477" t="s">
        <v>50016</v>
      </c>
      <c r="T15477" t="s">
        <v>50035</v>
      </c>
    </row>
    <row r="15478" spans="1:20" x14ac:dyDescent="0.3">
      <c r="A15478" s="1" t="s">
        <v>15492</v>
      </c>
      <c r="B15478">
        <v>1155.915863972629</v>
      </c>
      <c r="C15478">
        <v>0</v>
      </c>
      <c r="D15478">
        <v>0.28397082449990318</v>
      </c>
      <c r="E15478">
        <v>90.847900719837696</v>
      </c>
      <c r="F15478">
        <v>97</v>
      </c>
      <c r="G15478">
        <v>214.4505991810118</v>
      </c>
      <c r="H15478">
        <v>7.1128928400347409</v>
      </c>
      <c r="I15478">
        <v>27.670584000000002</v>
      </c>
      <c r="J15478">
        <v>37.048146432054828</v>
      </c>
      <c r="K15478">
        <v>103564.4511926483</v>
      </c>
      <c r="L15478">
        <v>724404.9578212772</v>
      </c>
      <c r="M15478">
        <v>13789026.53155507</v>
      </c>
      <c r="N15478">
        <v>-0.1790024190709362</v>
      </c>
      <c r="O15478">
        <v>13240611.813546689</v>
      </c>
      <c r="P15478">
        <v>0</v>
      </c>
      <c r="Q15478" t="s">
        <v>50043</v>
      </c>
      <c r="R15478" s="3">
        <v>0.28397082449990318</v>
      </c>
      <c r="S15478" t="s">
        <v>50016</v>
      </c>
      <c r="T15478" t="s">
        <v>50035</v>
      </c>
    </row>
    <row r="15479" spans="1:20" x14ac:dyDescent="0.3">
      <c r="A15479" s="1" t="s">
        <v>15493</v>
      </c>
      <c r="B15479">
        <v>504.39031331217222</v>
      </c>
      <c r="C15479">
        <v>0</v>
      </c>
      <c r="D15479">
        <v>1.01891977304163</v>
      </c>
      <c r="E15479">
        <v>99.044362120191636</v>
      </c>
      <c r="F15479">
        <v>97</v>
      </c>
      <c r="G15479">
        <v>118.2918418183468</v>
      </c>
      <c r="H15479">
        <v>1.47441159111362</v>
      </c>
      <c r="I15479">
        <v>27.670584000000002</v>
      </c>
      <c r="J15479">
        <v>29.25944327746355</v>
      </c>
      <c r="K15479">
        <v>339004.39358181512</v>
      </c>
      <c r="L15479">
        <v>404895.62836819049</v>
      </c>
      <c r="M15479">
        <v>258726.83043059139</v>
      </c>
      <c r="N15479">
        <v>-0.30973650486763787</v>
      </c>
      <c r="O15479">
        <v>6023077.6720772823</v>
      </c>
      <c r="P15479">
        <v>0</v>
      </c>
      <c r="Q15479" t="s">
        <v>50043</v>
      </c>
      <c r="R15479" s="3">
        <v>1.0189197730416302</v>
      </c>
      <c r="S15479" t="s">
        <v>50016</v>
      </c>
      <c r="T15479" t="s">
        <v>50035</v>
      </c>
    </row>
    <row r="15480" spans="1:20" x14ac:dyDescent="0.3">
      <c r="A15480" s="1" t="s">
        <v>15494</v>
      </c>
      <c r="B15480">
        <v>164.56316075422981</v>
      </c>
      <c r="C15480">
        <v>0</v>
      </c>
      <c r="D15480">
        <v>0.9183874129866284</v>
      </c>
      <c r="E15480">
        <v>87.899892843445429</v>
      </c>
      <c r="F15480">
        <v>97</v>
      </c>
      <c r="G15480">
        <v>142.74844372551411</v>
      </c>
      <c r="H15480">
        <v>10.26320461175963</v>
      </c>
      <c r="I15480">
        <v>27.670584000000002</v>
      </c>
      <c r="J15480">
        <v>45.960148347907698</v>
      </c>
      <c r="K15480">
        <v>154474.7062295604</v>
      </c>
      <c r="L15480">
        <v>141674.3933965046</v>
      </c>
      <c r="M15480">
        <v>1824484.0870937831</v>
      </c>
      <c r="N15480">
        <v>-0.20150748802078111</v>
      </c>
      <c r="O15480">
        <v>1338867.6157869489</v>
      </c>
      <c r="P15480">
        <v>0</v>
      </c>
      <c r="Q15480" t="s">
        <v>50043</v>
      </c>
      <c r="R15480" s="3">
        <v>0.9183874129866284</v>
      </c>
      <c r="S15480" t="s">
        <v>50016</v>
      </c>
      <c r="T15480" t="s">
        <v>50035</v>
      </c>
    </row>
    <row r="15481" spans="1:20" x14ac:dyDescent="0.3">
      <c r="A15481" s="1" t="s">
        <v>15495</v>
      </c>
      <c r="B15481">
        <v>987.28267374779546</v>
      </c>
      <c r="C15481">
        <v>0</v>
      </c>
      <c r="D15481">
        <v>0.66857217300137739</v>
      </c>
      <c r="E15481">
        <v>93.326366656021264</v>
      </c>
      <c r="F15481">
        <v>97</v>
      </c>
      <c r="G15481">
        <v>207.62186622374551</v>
      </c>
      <c r="H15481">
        <v>3.2588847122335758</v>
      </c>
      <c r="I15481">
        <v>27.670584000000002</v>
      </c>
      <c r="J15481">
        <v>42.044811553861841</v>
      </c>
      <c r="K15481">
        <v>798110.15495032654</v>
      </c>
      <c r="L15481">
        <v>491425.29215865751</v>
      </c>
      <c r="M15481">
        <v>534609.78565574915</v>
      </c>
      <c r="N15481">
        <v>-0.20759792469378849</v>
      </c>
      <c r="O15481">
        <v>9025634.0776015613</v>
      </c>
      <c r="P15481">
        <v>0</v>
      </c>
      <c r="Q15481" t="s">
        <v>50043</v>
      </c>
      <c r="R15481" s="3">
        <v>0.66857217300137739</v>
      </c>
      <c r="S15481" t="s">
        <v>50016</v>
      </c>
      <c r="T15481" t="s">
        <v>50035</v>
      </c>
    </row>
    <row r="15482" spans="1:20" x14ac:dyDescent="0.3">
      <c r="A15482" s="1" t="s">
        <v>15496</v>
      </c>
      <c r="B15482">
        <v>147.9178682342465</v>
      </c>
      <c r="C15482">
        <v>0</v>
      </c>
      <c r="D15482">
        <v>0.5625757899761451</v>
      </c>
      <c r="E15482">
        <v>63.128226553340738</v>
      </c>
      <c r="F15482">
        <v>97</v>
      </c>
      <c r="G15482">
        <v>169.9267204625142</v>
      </c>
      <c r="H15482">
        <v>3.988719973388712</v>
      </c>
      <c r="I15482">
        <v>27.670584000000002</v>
      </c>
      <c r="J15482">
        <v>32.293928290851937</v>
      </c>
      <c r="K15482">
        <v>84724.554748959883</v>
      </c>
      <c r="L15482">
        <v>102227.3688864362</v>
      </c>
      <c r="M15482">
        <v>106952.2715995818</v>
      </c>
      <c r="N15482">
        <v>-6.3999783702140975E-2</v>
      </c>
      <c r="O15482">
        <v>1534136.540300587</v>
      </c>
      <c r="P15482">
        <v>0</v>
      </c>
      <c r="Q15482" t="s">
        <v>50043</v>
      </c>
      <c r="R15482" s="3">
        <v>0.5625757899761451</v>
      </c>
      <c r="S15482" t="s">
        <v>50016</v>
      </c>
      <c r="T15482" t="s">
        <v>50035</v>
      </c>
    </row>
    <row r="15483" spans="1:20" x14ac:dyDescent="0.3">
      <c r="A15483" s="1" t="s">
        <v>15497</v>
      </c>
      <c r="B15483">
        <v>148.0868778746173</v>
      </c>
      <c r="C15483">
        <v>0</v>
      </c>
      <c r="D15483">
        <v>0.52144472030800104</v>
      </c>
      <c r="E15483">
        <v>73.212565338259822</v>
      </c>
      <c r="F15483">
        <v>97</v>
      </c>
      <c r="G15483">
        <v>162.01167566141979</v>
      </c>
      <c r="H15483">
        <v>3.8223790761142329</v>
      </c>
      <c r="I15483">
        <v>27.670584000000002</v>
      </c>
      <c r="J15483">
        <v>28.262898895245741</v>
      </c>
      <c r="K15483">
        <v>85448.27655969678</v>
      </c>
      <c r="L15483">
        <v>95408.146989121145</v>
      </c>
      <c r="M15483">
        <v>102652.4055143351</v>
      </c>
      <c r="N15483">
        <v>-7.0455335617046255E-2</v>
      </c>
      <c r="O15483">
        <v>1604396.1398420639</v>
      </c>
      <c r="P15483">
        <v>0</v>
      </c>
      <c r="Q15483" t="s">
        <v>50043</v>
      </c>
      <c r="R15483" s="3">
        <v>0.52144472030800104</v>
      </c>
      <c r="S15483" t="s">
        <v>50016</v>
      </c>
      <c r="T15483" t="s">
        <v>50035</v>
      </c>
    </row>
    <row r="15484" spans="1:20" x14ac:dyDescent="0.3">
      <c r="A15484" s="1" t="s">
        <v>15498</v>
      </c>
      <c r="B15484">
        <v>787.15754317444146</v>
      </c>
      <c r="C15484">
        <v>0</v>
      </c>
      <c r="D15484">
        <v>0.44646377313786251</v>
      </c>
      <c r="E15484">
        <v>74.176290639560037</v>
      </c>
      <c r="F15484">
        <v>97</v>
      </c>
      <c r="G15484">
        <v>220.3517561269696</v>
      </c>
      <c r="H15484">
        <v>12.034986562342061</v>
      </c>
      <c r="I15484">
        <v>27.670584000000002</v>
      </c>
      <c r="J15484">
        <v>50.681593512077107</v>
      </c>
      <c r="K15484">
        <v>23517.999250069741</v>
      </c>
      <c r="L15484">
        <v>39482.254636428886</v>
      </c>
      <c r="M15484">
        <v>465731.33546932432</v>
      </c>
      <c r="N15484">
        <v>-0.20607114693542569</v>
      </c>
      <c r="O15484">
        <v>1351412.627999723</v>
      </c>
      <c r="P15484">
        <v>0</v>
      </c>
      <c r="Q15484" t="s">
        <v>50043</v>
      </c>
      <c r="R15484" s="3">
        <v>0.44646377313786245</v>
      </c>
      <c r="S15484" t="s">
        <v>50016</v>
      </c>
      <c r="T15484" t="s">
        <v>50035</v>
      </c>
    </row>
    <row r="15485" spans="1:20" x14ac:dyDescent="0.3">
      <c r="A15485" s="1" t="s">
        <v>15499</v>
      </c>
      <c r="B15485">
        <v>9527.2974127787638</v>
      </c>
      <c r="C15485">
        <v>0</v>
      </c>
      <c r="D15485">
        <v>0.71009151735678044</v>
      </c>
      <c r="E15485">
        <v>85.561771890418143</v>
      </c>
      <c r="F15485">
        <v>97</v>
      </c>
      <c r="G15485">
        <v>166.08720341660629</v>
      </c>
      <c r="H15485">
        <v>19.368140096975701</v>
      </c>
      <c r="I15485">
        <v>27.670584000000002</v>
      </c>
      <c r="J15485">
        <v>14.89533904997943</v>
      </c>
      <c r="K15485">
        <v>10052211.35959971</v>
      </c>
      <c r="L15485">
        <v>28981689.58836437</v>
      </c>
      <c r="M15485">
        <v>3268818.3906494859</v>
      </c>
      <c r="N15485">
        <v>-4.9877636081949867E-2</v>
      </c>
      <c r="O15485">
        <v>347875762.59568089</v>
      </c>
      <c r="P15485">
        <v>0</v>
      </c>
      <c r="Q15485" t="s">
        <v>50043</v>
      </c>
      <c r="R15485" s="3">
        <v>0.71009151735678044</v>
      </c>
      <c r="S15485" t="s">
        <v>50018</v>
      </c>
      <c r="T15485" t="s">
        <v>50037</v>
      </c>
    </row>
    <row r="15486" spans="1:20" x14ac:dyDescent="0.3">
      <c r="A15486" s="1" t="s">
        <v>15500</v>
      </c>
      <c r="B15486">
        <v>924.68875449092479</v>
      </c>
      <c r="C15486">
        <v>0</v>
      </c>
      <c r="D15486">
        <v>0.67977481248506666</v>
      </c>
      <c r="E15486">
        <v>77.615556567846355</v>
      </c>
      <c r="F15486">
        <v>97</v>
      </c>
      <c r="G15486">
        <v>218.6264774489988</v>
      </c>
      <c r="H15486">
        <v>3.2100934023529661</v>
      </c>
      <c r="I15486">
        <v>27.670584000000002</v>
      </c>
      <c r="J15486">
        <v>44.460540172825858</v>
      </c>
      <c r="K15486">
        <v>833433.39341782371</v>
      </c>
      <c r="L15486">
        <v>467231.64112189249</v>
      </c>
      <c r="M15486">
        <v>599797.49260039802</v>
      </c>
      <c r="N15486">
        <v>-0.20697174851169561</v>
      </c>
      <c r="O15486">
        <v>8672229.1185722016</v>
      </c>
      <c r="P15486">
        <v>0</v>
      </c>
      <c r="Q15486" t="s">
        <v>50043</v>
      </c>
      <c r="R15486" s="3">
        <v>0.67977481248506666</v>
      </c>
      <c r="S15486" t="s">
        <v>50016</v>
      </c>
      <c r="T15486" t="s">
        <v>50035</v>
      </c>
    </row>
    <row r="15487" spans="1:20" x14ac:dyDescent="0.3">
      <c r="A15487" s="1" t="s">
        <v>15501</v>
      </c>
      <c r="B15487">
        <v>605.04696930988894</v>
      </c>
      <c r="C15487">
        <v>0</v>
      </c>
      <c r="D15487">
        <v>0.37729962723356619</v>
      </c>
      <c r="E15487">
        <v>44.131440779195728</v>
      </c>
      <c r="F15487">
        <v>97</v>
      </c>
      <c r="G15487">
        <v>136.28756363794611</v>
      </c>
      <c r="H15487">
        <v>4.9913605344083471</v>
      </c>
      <c r="I15487">
        <v>27.670584000000002</v>
      </c>
      <c r="J15487">
        <v>10.615626983665971</v>
      </c>
      <c r="K15487">
        <v>316850.50027668098</v>
      </c>
      <c r="L15487">
        <v>1755513.307332468</v>
      </c>
      <c r="M15487">
        <v>6728810.2359753177</v>
      </c>
      <c r="N15487">
        <v>-3.4674755078504413E-2</v>
      </c>
      <c r="O15487">
        <v>58726642.811641477</v>
      </c>
      <c r="P15487">
        <v>0</v>
      </c>
      <c r="Q15487" t="s">
        <v>50043</v>
      </c>
      <c r="R15487" s="3">
        <v>0.37729962723356619</v>
      </c>
      <c r="S15487" t="s">
        <v>50024</v>
      </c>
      <c r="T15487" t="s">
        <v>50040</v>
      </c>
    </row>
    <row r="15488" spans="1:20" x14ac:dyDescent="0.3">
      <c r="A15488" s="1" t="s">
        <v>15502</v>
      </c>
      <c r="B15488">
        <v>50020.354403052181</v>
      </c>
      <c r="C15488">
        <v>0</v>
      </c>
      <c r="D15488">
        <v>0.78469040799231993</v>
      </c>
      <c r="E15488">
        <v>77.766837724326336</v>
      </c>
      <c r="F15488">
        <v>95.800003000000004</v>
      </c>
      <c r="G15488">
        <v>91.965258829836685</v>
      </c>
      <c r="H15488">
        <v>19.021279778950522</v>
      </c>
      <c r="I15488">
        <v>27.670584000000002</v>
      </c>
      <c r="J15488">
        <v>3.8137296651219699</v>
      </c>
      <c r="K15488">
        <v>17197385.091681991</v>
      </c>
      <c r="L15488">
        <v>39026406.887567043</v>
      </c>
      <c r="M15488">
        <v>12081759.702246791</v>
      </c>
      <c r="N15488">
        <v>-0.28106109248237798</v>
      </c>
      <c r="O15488">
        <v>321070605.72928941</v>
      </c>
      <c r="P15488">
        <v>0</v>
      </c>
      <c r="Q15488" t="s">
        <v>50043</v>
      </c>
      <c r="R15488" s="3">
        <v>0.78469040799231993</v>
      </c>
      <c r="S15488" t="s">
        <v>50026</v>
      </c>
      <c r="T15488" t="s">
        <v>50038</v>
      </c>
    </row>
    <row r="15489" spans="1:20" x14ac:dyDescent="0.3">
      <c r="A15489" s="1" t="s">
        <v>15503</v>
      </c>
      <c r="B15489">
        <v>95.360360905997268</v>
      </c>
      <c r="C15489">
        <v>0</v>
      </c>
      <c r="D15489">
        <v>0.77658567249791699</v>
      </c>
      <c r="E15489">
        <v>98.735098250260833</v>
      </c>
      <c r="F15489">
        <v>97</v>
      </c>
      <c r="G15489">
        <v>127.7340358429266</v>
      </c>
      <c r="H15489">
        <v>4.0671288408884916</v>
      </c>
      <c r="I15489">
        <v>27.670584000000002</v>
      </c>
      <c r="J15489">
        <v>28.097155080294169</v>
      </c>
      <c r="K15489">
        <v>148700.76529876931</v>
      </c>
      <c r="L15489">
        <v>182604.608119729</v>
      </c>
      <c r="M15489">
        <v>124073.1946054335</v>
      </c>
      <c r="N15489">
        <v>-0.20743814678736339</v>
      </c>
      <c r="O15489">
        <v>2962640.201247178</v>
      </c>
      <c r="P15489">
        <v>0</v>
      </c>
      <c r="Q15489" t="s">
        <v>50043</v>
      </c>
      <c r="R15489" s="3">
        <v>0.77658567249791699</v>
      </c>
      <c r="S15489" t="s">
        <v>50016</v>
      </c>
      <c r="T15489" t="s">
        <v>50035</v>
      </c>
    </row>
    <row r="15490" spans="1:20" x14ac:dyDescent="0.3">
      <c r="A15490" s="1" t="s">
        <v>15504</v>
      </c>
      <c r="B15490">
        <v>2212.9115340910189</v>
      </c>
      <c r="C15490">
        <v>0</v>
      </c>
      <c r="D15490">
        <v>0.29999184568076848</v>
      </c>
      <c r="E15490">
        <v>80.301299505465323</v>
      </c>
      <c r="F15490">
        <v>97</v>
      </c>
      <c r="G15490">
        <v>180.11266286057659</v>
      </c>
      <c r="H15490">
        <v>8.5134017029830016</v>
      </c>
      <c r="I15490">
        <v>27.670584000000002</v>
      </c>
      <c r="J15490">
        <v>41.419968308781321</v>
      </c>
      <c r="K15490">
        <v>405373.35811852291</v>
      </c>
      <c r="L15490">
        <v>1454881.0261442631</v>
      </c>
      <c r="M15490">
        <v>3829.0052388996892</v>
      </c>
      <c r="N15490">
        <v>-0.20757904700693611</v>
      </c>
      <c r="O15490">
        <v>11156745.773959661</v>
      </c>
      <c r="P15490">
        <v>0</v>
      </c>
      <c r="Q15490" t="s">
        <v>50043</v>
      </c>
      <c r="R15490" s="3">
        <v>0.29999184568076853</v>
      </c>
      <c r="S15490" t="s">
        <v>50016</v>
      </c>
      <c r="T15490" t="s">
        <v>50035</v>
      </c>
    </row>
    <row r="15491" spans="1:20" x14ac:dyDescent="0.3">
      <c r="A15491" s="1" t="s">
        <v>15505</v>
      </c>
      <c r="B15491">
        <v>827.32437468425928</v>
      </c>
      <c r="C15491">
        <v>0</v>
      </c>
      <c r="D15491">
        <v>0.19237310541998121</v>
      </c>
      <c r="E15491">
        <v>78.145742383098465</v>
      </c>
      <c r="F15491">
        <v>89.226821999999999</v>
      </c>
      <c r="G15491">
        <v>38.790588772806082</v>
      </c>
      <c r="H15491">
        <v>3.2547084390613712</v>
      </c>
      <c r="I15491">
        <v>27.670584000000002</v>
      </c>
      <c r="J15491">
        <v>14.38930248184155</v>
      </c>
      <c r="K15491">
        <v>31155.62921697893</v>
      </c>
      <c r="L15491">
        <v>93156.78083950805</v>
      </c>
      <c r="M15491">
        <v>82076.478410136828</v>
      </c>
      <c r="N15491">
        <v>-0.92873100717508006</v>
      </c>
      <c r="O15491">
        <v>211355.97229721749</v>
      </c>
      <c r="P15491">
        <v>0</v>
      </c>
      <c r="Q15491" t="s">
        <v>50043</v>
      </c>
      <c r="R15491" s="3">
        <v>0.19237310541998121</v>
      </c>
      <c r="S15491" t="s">
        <v>50024</v>
      </c>
      <c r="T15491" t="s">
        <v>50040</v>
      </c>
    </row>
    <row r="15492" spans="1:20" x14ac:dyDescent="0.3">
      <c r="A15492" s="1" t="s">
        <v>15506</v>
      </c>
      <c r="B15492">
        <v>109.0451185054466</v>
      </c>
      <c r="C15492">
        <v>0</v>
      </c>
      <c r="D15492">
        <v>0.63845422318369394</v>
      </c>
      <c r="E15492">
        <v>94.307040257254016</v>
      </c>
      <c r="F15492">
        <v>97</v>
      </c>
      <c r="G15492">
        <v>131.4114325435294</v>
      </c>
      <c r="H15492">
        <v>6.7703085323298131</v>
      </c>
      <c r="I15492">
        <v>27.670584000000002</v>
      </c>
      <c r="J15492">
        <v>42.684393745006332</v>
      </c>
      <c r="K15492">
        <v>158995.3270854617</v>
      </c>
      <c r="L15492">
        <v>84804.276008131827</v>
      </c>
      <c r="M15492">
        <v>777926.8826627899</v>
      </c>
      <c r="N15492">
        <v>-0.1090316795299318</v>
      </c>
      <c r="O15492">
        <v>5377750.8633498074</v>
      </c>
      <c r="P15492">
        <v>0</v>
      </c>
      <c r="Q15492" t="s">
        <v>50043</v>
      </c>
      <c r="R15492" s="3">
        <v>0.63845422318369394</v>
      </c>
      <c r="S15492" t="s">
        <v>50016</v>
      </c>
      <c r="T15492" t="s">
        <v>50035</v>
      </c>
    </row>
    <row r="15493" spans="1:20" x14ac:dyDescent="0.3">
      <c r="A15493" s="1" t="s">
        <v>15507</v>
      </c>
      <c r="B15493">
        <v>471.99159122858782</v>
      </c>
      <c r="C15493">
        <v>0</v>
      </c>
      <c r="D15493">
        <v>0.55628721751613674</v>
      </c>
      <c r="E15493">
        <v>73.450331672339175</v>
      </c>
      <c r="F15493">
        <v>97</v>
      </c>
      <c r="G15493">
        <v>127.16497531857711</v>
      </c>
      <c r="H15493">
        <v>10.22695404634324</v>
      </c>
      <c r="I15493">
        <v>27.670584000000002</v>
      </c>
      <c r="J15493">
        <v>25.989422769880001</v>
      </c>
      <c r="K15493">
        <v>557064.79699377564</v>
      </c>
      <c r="L15493">
        <v>635423.24765701802</v>
      </c>
      <c r="M15493">
        <v>454181.64089243137</v>
      </c>
      <c r="N15493">
        <v>-0.1123311769038708</v>
      </c>
      <c r="O15493">
        <v>7314168.8153368328</v>
      </c>
      <c r="P15493">
        <v>0</v>
      </c>
      <c r="Q15493" t="s">
        <v>50043</v>
      </c>
      <c r="R15493" s="3">
        <v>0.55628721751613674</v>
      </c>
      <c r="S15493" t="s">
        <v>50016</v>
      </c>
      <c r="T15493" t="s">
        <v>50035</v>
      </c>
    </row>
    <row r="15494" spans="1:20" x14ac:dyDescent="0.3">
      <c r="A15494" s="1" t="s">
        <v>15508</v>
      </c>
      <c r="B15494">
        <v>113.6645923046961</v>
      </c>
      <c r="C15494">
        <v>0</v>
      </c>
      <c r="D15494">
        <v>0.57069120194918477</v>
      </c>
      <c r="E15494">
        <v>79.481447529172272</v>
      </c>
      <c r="F15494">
        <v>97</v>
      </c>
      <c r="G15494">
        <v>143.59771987428181</v>
      </c>
      <c r="H15494">
        <v>7.1251511186834717</v>
      </c>
      <c r="I15494">
        <v>27.670584000000002</v>
      </c>
      <c r="J15494">
        <v>43.530196454428093</v>
      </c>
      <c r="K15494">
        <v>137348.35591494181</v>
      </c>
      <c r="L15494">
        <v>76505.192887574944</v>
      </c>
      <c r="M15494">
        <v>885673.52105181513</v>
      </c>
      <c r="N15494">
        <v>-9.4870825624870203E-2</v>
      </c>
      <c r="O15494">
        <v>4762777.1321574925</v>
      </c>
      <c r="P15494">
        <v>0</v>
      </c>
      <c r="Q15494" t="s">
        <v>50043</v>
      </c>
      <c r="R15494" s="3">
        <v>0.57069120194918477</v>
      </c>
      <c r="S15494" t="s">
        <v>50016</v>
      </c>
      <c r="T15494" t="s">
        <v>50035</v>
      </c>
    </row>
    <row r="15495" spans="1:20" x14ac:dyDescent="0.3">
      <c r="A15495" s="1" t="s">
        <v>15509</v>
      </c>
      <c r="B15495">
        <v>7941.3367435652153</v>
      </c>
      <c r="C15495">
        <v>0</v>
      </c>
      <c r="D15495">
        <v>0.6097944711772546</v>
      </c>
      <c r="E15495">
        <v>98.789934021850755</v>
      </c>
      <c r="F15495">
        <v>97</v>
      </c>
      <c r="G15495">
        <v>137.38730956737439</v>
      </c>
      <c r="H15495">
        <v>5.6194747835327368</v>
      </c>
      <c r="I15495">
        <v>27.670584000000002</v>
      </c>
      <c r="J15495">
        <v>44.011615560693294</v>
      </c>
      <c r="K15495">
        <v>7182692.9382503526</v>
      </c>
      <c r="L15495">
        <v>3348216.189439063</v>
      </c>
      <c r="M15495">
        <v>18512821.557650819</v>
      </c>
      <c r="N15495">
        <v>-0.1123174245794395</v>
      </c>
      <c r="O15495">
        <v>38839620.258775137</v>
      </c>
      <c r="P15495">
        <v>0</v>
      </c>
      <c r="Q15495" t="s">
        <v>50043</v>
      </c>
      <c r="R15495" s="3">
        <v>0.6097944711772546</v>
      </c>
      <c r="S15495" t="s">
        <v>50016</v>
      </c>
      <c r="T15495" t="s">
        <v>50035</v>
      </c>
    </row>
    <row r="15496" spans="1:20" x14ac:dyDescent="0.3">
      <c r="A15496" s="1" t="s">
        <v>15510</v>
      </c>
      <c r="B15496">
        <v>8898.9636687933544</v>
      </c>
      <c r="C15496">
        <v>0</v>
      </c>
      <c r="D15496">
        <v>8.5541219210532787E-2</v>
      </c>
      <c r="E15496">
        <v>19.775798712518132</v>
      </c>
      <c r="F15496">
        <v>90</v>
      </c>
      <c r="G15496">
        <v>198.67510329225851</v>
      </c>
      <c r="H15496">
        <v>1.1373664194466839</v>
      </c>
      <c r="I15496">
        <v>27.670584000000002</v>
      </c>
      <c r="J15496">
        <v>1.336340638176819</v>
      </c>
      <c r="K15496">
        <v>183958.3531964297</v>
      </c>
      <c r="L15496">
        <v>44775.303211181214</v>
      </c>
      <c r="M15496">
        <v>16936830.674707439</v>
      </c>
      <c r="N15496">
        <v>-0.19887446883713411</v>
      </c>
      <c r="O15496">
        <v>914587.53909840982</v>
      </c>
      <c r="P15496">
        <v>0</v>
      </c>
      <c r="Q15496" t="s">
        <v>50043</v>
      </c>
      <c r="R15496" s="3">
        <v>8.5541219210532787E-2</v>
      </c>
      <c r="S15496" t="s">
        <v>50032</v>
      </c>
      <c r="T15496" t="s">
        <v>50036</v>
      </c>
    </row>
    <row r="15497" spans="1:20" x14ac:dyDescent="0.3">
      <c r="A15497" s="1" t="s">
        <v>15511</v>
      </c>
      <c r="B15497">
        <v>914.48702736511575</v>
      </c>
      <c r="C15497">
        <v>0</v>
      </c>
      <c r="D15497">
        <v>0.67984503215859793</v>
      </c>
      <c r="E15497">
        <v>76.740652622554236</v>
      </c>
      <c r="F15497">
        <v>97</v>
      </c>
      <c r="G15497">
        <v>216.71902204988899</v>
      </c>
      <c r="H15497">
        <v>3.3473017837170431</v>
      </c>
      <c r="I15497">
        <v>27.670584000000002</v>
      </c>
      <c r="J15497">
        <v>41.802944348996213</v>
      </c>
      <c r="K15497">
        <v>924795.6690857599</v>
      </c>
      <c r="L15497">
        <v>520914.19620066031</v>
      </c>
      <c r="M15497">
        <v>537639.65616345231</v>
      </c>
      <c r="N15497">
        <v>-0.18364514286283909</v>
      </c>
      <c r="O15497">
        <v>9066929.7388097905</v>
      </c>
      <c r="P15497">
        <v>0</v>
      </c>
      <c r="Q15497" t="s">
        <v>50043</v>
      </c>
      <c r="R15497" s="3">
        <v>0.67984503215859793</v>
      </c>
      <c r="S15497" t="s">
        <v>50016</v>
      </c>
      <c r="T15497" t="s">
        <v>50035</v>
      </c>
    </row>
    <row r="15498" spans="1:20" x14ac:dyDescent="0.3">
      <c r="A15498" s="1" t="s">
        <v>15512</v>
      </c>
      <c r="B15498">
        <v>560.49140130874298</v>
      </c>
      <c r="C15498">
        <v>0</v>
      </c>
      <c r="D15498">
        <v>0.4168923212779449</v>
      </c>
      <c r="E15498">
        <v>66.985476159371203</v>
      </c>
      <c r="F15498">
        <v>97</v>
      </c>
      <c r="G15498">
        <v>193.59159250899199</v>
      </c>
      <c r="H15498">
        <v>25.376175813478721</v>
      </c>
      <c r="I15498">
        <v>27.670584000000002</v>
      </c>
      <c r="J15498">
        <v>53.159695214766742</v>
      </c>
      <c r="K15498">
        <v>53122.720844865893</v>
      </c>
      <c r="L15498">
        <v>87118.560514331766</v>
      </c>
      <c r="M15498">
        <v>3636280.2536257161</v>
      </c>
      <c r="N15498">
        <v>-0.20292454365717119</v>
      </c>
      <c r="O15498">
        <v>1769056.247600771</v>
      </c>
      <c r="P15498">
        <v>0</v>
      </c>
      <c r="Q15498" t="s">
        <v>50043</v>
      </c>
      <c r="R15498" s="3">
        <v>0.4168923212779449</v>
      </c>
      <c r="S15498" t="s">
        <v>50016</v>
      </c>
      <c r="T15498" t="s">
        <v>50035</v>
      </c>
    </row>
    <row r="15499" spans="1:20" x14ac:dyDescent="0.3">
      <c r="A15499" s="1" t="s">
        <v>15513</v>
      </c>
      <c r="B15499">
        <v>247.86590720245241</v>
      </c>
      <c r="C15499">
        <v>0</v>
      </c>
      <c r="D15499">
        <v>3.7397278421250748</v>
      </c>
      <c r="E15499">
        <v>97.512044900233604</v>
      </c>
      <c r="F15499">
        <v>97</v>
      </c>
      <c r="G15499">
        <v>27.70196822983096</v>
      </c>
      <c r="H15499">
        <v>7.3039022664157631</v>
      </c>
      <c r="I15499">
        <v>27.670584000000002</v>
      </c>
      <c r="J15499">
        <v>8.2735289720286556</v>
      </c>
      <c r="K15499">
        <v>44055.204214593447</v>
      </c>
      <c r="L15499">
        <v>260276.04362086151</v>
      </c>
      <c r="M15499">
        <v>427.59910594461508</v>
      </c>
      <c r="N15499">
        <v>-1.1417131522899671</v>
      </c>
      <c r="O15499">
        <v>8840592.8258027993</v>
      </c>
      <c r="P15499">
        <v>0</v>
      </c>
      <c r="Q15499" t="s">
        <v>50043</v>
      </c>
      <c r="R15499" s="3">
        <v>3.7397278421250753</v>
      </c>
      <c r="S15499" t="s">
        <v>50016</v>
      </c>
      <c r="T15499" t="s">
        <v>50035</v>
      </c>
    </row>
    <row r="15500" spans="1:20" x14ac:dyDescent="0.3">
      <c r="A15500" s="1" t="s">
        <v>15514</v>
      </c>
      <c r="B15500">
        <v>5003.4859749569341</v>
      </c>
      <c r="C15500">
        <v>0</v>
      </c>
      <c r="D15500">
        <v>0.37596526958223531</v>
      </c>
      <c r="E15500">
        <v>87.50675392309239</v>
      </c>
      <c r="F15500">
        <v>97</v>
      </c>
      <c r="G15500">
        <v>168.99327969975519</v>
      </c>
      <c r="H15500">
        <v>2.583786008057924</v>
      </c>
      <c r="I15500">
        <v>27.670584000000002</v>
      </c>
      <c r="J15500">
        <v>11.888348724538419</v>
      </c>
      <c r="K15500">
        <v>9584087.4436373003</v>
      </c>
      <c r="L15500">
        <v>7506002.9812627919</v>
      </c>
      <c r="M15500">
        <v>2444609.833786523</v>
      </c>
      <c r="N15500">
        <v>-1.338883388819904E-2</v>
      </c>
      <c r="O15500">
        <v>89576760.840218186</v>
      </c>
      <c r="P15500">
        <v>0</v>
      </c>
      <c r="Q15500" t="s">
        <v>50043</v>
      </c>
      <c r="R15500" s="3">
        <v>0.37596526958223531</v>
      </c>
      <c r="S15500" t="s">
        <v>50016</v>
      </c>
      <c r="T15500" t="s">
        <v>50035</v>
      </c>
    </row>
    <row r="15501" spans="1:20" x14ac:dyDescent="0.3">
      <c r="A15501" s="1" t="s">
        <v>15515</v>
      </c>
      <c r="B15501">
        <v>94.11538527006708</v>
      </c>
      <c r="C15501">
        <v>0</v>
      </c>
      <c r="D15501">
        <v>0.77397861598030682</v>
      </c>
      <c r="E15501">
        <v>87.428129808258831</v>
      </c>
      <c r="F15501">
        <v>97</v>
      </c>
      <c r="G15501">
        <v>142.51630755387839</v>
      </c>
      <c r="H15501">
        <v>2.391511021210865</v>
      </c>
      <c r="I15501">
        <v>27.670584000000002</v>
      </c>
      <c r="J15501">
        <v>33.995280290173767</v>
      </c>
      <c r="K15501">
        <v>105708.9514787677</v>
      </c>
      <c r="L15501">
        <v>84997.33744308204</v>
      </c>
      <c r="M15501">
        <v>90266.34138520743</v>
      </c>
      <c r="N15501">
        <v>-0.15098648270211881</v>
      </c>
      <c r="O15501">
        <v>5339462.2247655848</v>
      </c>
      <c r="P15501">
        <v>0</v>
      </c>
      <c r="Q15501" t="s">
        <v>50043</v>
      </c>
      <c r="R15501" s="3">
        <v>0.77397861598030682</v>
      </c>
      <c r="S15501" t="s">
        <v>50016</v>
      </c>
      <c r="T15501" t="s">
        <v>50035</v>
      </c>
    </row>
    <row r="15502" spans="1:20" x14ac:dyDescent="0.3">
      <c r="A15502" s="1" t="s">
        <v>15516</v>
      </c>
      <c r="B15502">
        <v>1392.481027515295</v>
      </c>
      <c r="C15502">
        <v>0</v>
      </c>
      <c r="D15502">
        <v>0.45243178633914749</v>
      </c>
      <c r="E15502">
        <v>94.400356040731808</v>
      </c>
      <c r="F15502">
        <v>97</v>
      </c>
      <c r="G15502">
        <v>221.3239779248519</v>
      </c>
      <c r="H15502">
        <v>2.110444702723381</v>
      </c>
      <c r="I15502">
        <v>27.670584000000002</v>
      </c>
      <c r="J15502">
        <v>44.870578457374002</v>
      </c>
      <c r="K15502">
        <v>1270459.1688408661</v>
      </c>
      <c r="L15502">
        <v>1122575.8850831671</v>
      </c>
      <c r="M15502">
        <v>2562859.8006290309</v>
      </c>
      <c r="N15502">
        <v>-0.17823370135953889</v>
      </c>
      <c r="O15502">
        <v>17338379.866326042</v>
      </c>
      <c r="P15502">
        <v>0</v>
      </c>
      <c r="Q15502" t="s">
        <v>50043</v>
      </c>
      <c r="R15502" s="3">
        <v>0.45243178633914755</v>
      </c>
      <c r="S15502" t="s">
        <v>50016</v>
      </c>
      <c r="T15502" t="s">
        <v>50035</v>
      </c>
    </row>
    <row r="15503" spans="1:20" x14ac:dyDescent="0.3">
      <c r="A15503" s="1" t="s">
        <v>15517</v>
      </c>
      <c r="B15503">
        <v>68.048839817147396</v>
      </c>
      <c r="C15503">
        <v>0</v>
      </c>
      <c r="D15503">
        <v>0.91691524232943145</v>
      </c>
      <c r="E15503">
        <v>87.76983576269572</v>
      </c>
      <c r="F15503">
        <v>97</v>
      </c>
      <c r="G15503">
        <v>191.44552909263501</v>
      </c>
      <c r="H15503">
        <v>2.1476018347872889</v>
      </c>
      <c r="I15503">
        <v>27.670584000000002</v>
      </c>
      <c r="J15503">
        <v>32.31577668879131</v>
      </c>
      <c r="K15503">
        <v>15375.00455622464</v>
      </c>
      <c r="L15503">
        <v>8605.7905198960962</v>
      </c>
      <c r="M15503">
        <v>1926.3285761268171</v>
      </c>
      <c r="N15503">
        <v>-8.3084905850426855E-2</v>
      </c>
      <c r="O15503">
        <v>768370.46085602767</v>
      </c>
      <c r="P15503">
        <v>0</v>
      </c>
      <c r="Q15503" t="s">
        <v>50043</v>
      </c>
      <c r="R15503" s="3">
        <v>0.91691524232943145</v>
      </c>
      <c r="S15503" t="s">
        <v>50016</v>
      </c>
      <c r="T15503" t="s">
        <v>50035</v>
      </c>
    </row>
    <row r="15504" spans="1:20" x14ac:dyDescent="0.3">
      <c r="A15504" s="1" t="s">
        <v>15518</v>
      </c>
      <c r="B15504">
        <v>357.90175533094089</v>
      </c>
      <c r="C15504">
        <v>0</v>
      </c>
      <c r="D15504">
        <v>1.0019489927588641</v>
      </c>
      <c r="E15504">
        <v>89.723443726542655</v>
      </c>
      <c r="F15504">
        <v>97</v>
      </c>
      <c r="G15504">
        <v>97.277155802457557</v>
      </c>
      <c r="H15504">
        <v>3.829181400227843</v>
      </c>
      <c r="I15504">
        <v>27.670584000000002</v>
      </c>
      <c r="J15504">
        <v>31.725976084075128</v>
      </c>
      <c r="K15504">
        <v>767971.78695010068</v>
      </c>
      <c r="L15504">
        <v>238511.82976398911</v>
      </c>
      <c r="M15504">
        <v>322761.91469394712</v>
      </c>
      <c r="N15504">
        <v>-0.24601704185089779</v>
      </c>
      <c r="O15504">
        <v>3648740.9236222212</v>
      </c>
      <c r="P15504">
        <v>0</v>
      </c>
      <c r="Q15504" t="s">
        <v>50043</v>
      </c>
      <c r="R15504" s="3">
        <v>1.0019489927588638</v>
      </c>
      <c r="S15504" t="s">
        <v>50016</v>
      </c>
      <c r="T15504" t="s">
        <v>50035</v>
      </c>
    </row>
    <row r="15505" spans="1:20" x14ac:dyDescent="0.3">
      <c r="A15505" s="1" t="s">
        <v>15519</v>
      </c>
      <c r="B15505">
        <v>141.67509752876691</v>
      </c>
      <c r="C15505">
        <v>0</v>
      </c>
      <c r="D15505">
        <v>0.43702354227635259</v>
      </c>
      <c r="E15505">
        <v>86.679395236805291</v>
      </c>
      <c r="F15505">
        <v>97</v>
      </c>
      <c r="G15505">
        <v>262.49589772205212</v>
      </c>
      <c r="H15505">
        <v>5.2652351375460853</v>
      </c>
      <c r="I15505">
        <v>27.670584000000002</v>
      </c>
      <c r="J15505">
        <v>52.483444863469103</v>
      </c>
      <c r="K15505">
        <v>32880.279302220937</v>
      </c>
      <c r="L15505">
        <v>62081.809762729717</v>
      </c>
      <c r="M15505">
        <v>79155.452184189708</v>
      </c>
      <c r="N15505">
        <v>-0.2103397642855748</v>
      </c>
      <c r="O15505">
        <v>670903.84696026391</v>
      </c>
      <c r="P15505">
        <v>0</v>
      </c>
      <c r="Q15505" t="s">
        <v>50043</v>
      </c>
      <c r="R15505" s="3">
        <v>0.43702354227635259</v>
      </c>
      <c r="S15505" t="s">
        <v>50016</v>
      </c>
      <c r="T15505" t="s">
        <v>50035</v>
      </c>
    </row>
    <row r="15506" spans="1:20" x14ac:dyDescent="0.3">
      <c r="A15506" s="1" t="s">
        <v>15520</v>
      </c>
      <c r="B15506">
        <v>42834.629008743097</v>
      </c>
      <c r="C15506">
        <v>0</v>
      </c>
      <c r="D15506">
        <v>0.44241998052325998</v>
      </c>
      <c r="E15506">
        <v>57.678536436948121</v>
      </c>
      <c r="F15506">
        <v>100</v>
      </c>
      <c r="G15506">
        <v>146.4503120121372</v>
      </c>
      <c r="H15506">
        <v>4.2338523489393278</v>
      </c>
      <c r="I15506">
        <v>27.670584000000002</v>
      </c>
      <c r="J15506">
        <v>2.5307009915150851</v>
      </c>
      <c r="K15506">
        <v>0</v>
      </c>
      <c r="L15506">
        <v>0</v>
      </c>
      <c r="M15506">
        <v>26145222.861617409</v>
      </c>
      <c r="N15506">
        <v>-0.19087935973427139</v>
      </c>
      <c r="O15506">
        <v>0</v>
      </c>
      <c r="P15506">
        <v>0</v>
      </c>
      <c r="Q15506" t="s">
        <v>50043</v>
      </c>
      <c r="R15506" s="3">
        <v>0.44241998052325998</v>
      </c>
      <c r="S15506" t="s">
        <v>50026</v>
      </c>
      <c r="T15506" t="s">
        <v>50038</v>
      </c>
    </row>
    <row r="15507" spans="1:20" x14ac:dyDescent="0.3">
      <c r="A15507" s="1" t="s">
        <v>15521</v>
      </c>
      <c r="B15507">
        <v>1299.8482163239171</v>
      </c>
      <c r="C15507">
        <v>0</v>
      </c>
      <c r="D15507">
        <v>0.50306446365943891</v>
      </c>
      <c r="E15507">
        <v>86.758344972173148</v>
      </c>
      <c r="F15507">
        <v>97</v>
      </c>
      <c r="G15507">
        <v>158.97079863744301</v>
      </c>
      <c r="H15507">
        <v>2.9322577144148601</v>
      </c>
      <c r="I15507">
        <v>27.670584000000002</v>
      </c>
      <c r="J15507">
        <v>37.370330587586153</v>
      </c>
      <c r="K15507">
        <v>663053.3649255354</v>
      </c>
      <c r="L15507">
        <v>826446.26033119648</v>
      </c>
      <c r="M15507">
        <v>13940655.964436051</v>
      </c>
      <c r="N15507">
        <v>-0.12284136520249089</v>
      </c>
      <c r="O15507">
        <v>19357454.759079751</v>
      </c>
      <c r="P15507">
        <v>0</v>
      </c>
      <c r="Q15507" t="s">
        <v>50043</v>
      </c>
      <c r="R15507" s="3">
        <v>0.50306446365943891</v>
      </c>
      <c r="S15507" t="s">
        <v>50016</v>
      </c>
      <c r="T15507" t="s">
        <v>50035</v>
      </c>
    </row>
    <row r="15508" spans="1:20" x14ac:dyDescent="0.3">
      <c r="A15508" s="1" t="s">
        <v>15522</v>
      </c>
      <c r="B15508">
        <v>105.2566074635688</v>
      </c>
      <c r="C15508">
        <v>0</v>
      </c>
      <c r="D15508">
        <v>1.365977539690957</v>
      </c>
      <c r="E15508">
        <v>70.018323961227154</v>
      </c>
      <c r="F15508">
        <v>97</v>
      </c>
      <c r="G15508">
        <v>148.0733497544729</v>
      </c>
      <c r="H15508">
        <v>8.8386576792313285</v>
      </c>
      <c r="I15508">
        <v>27.670584000000002</v>
      </c>
      <c r="J15508">
        <v>39.183446910636142</v>
      </c>
      <c r="K15508">
        <v>240635.1662336654</v>
      </c>
      <c r="L15508">
        <v>79133.822180713905</v>
      </c>
      <c r="M15508">
        <v>10647.872072693841</v>
      </c>
      <c r="N15508">
        <v>-0.1207666791707508</v>
      </c>
      <c r="O15508">
        <v>1554829.5268510659</v>
      </c>
      <c r="P15508">
        <v>0</v>
      </c>
      <c r="Q15508" t="s">
        <v>50043</v>
      </c>
      <c r="R15508" s="3">
        <v>1.3659775396909566</v>
      </c>
      <c r="S15508" t="s">
        <v>50016</v>
      </c>
      <c r="T15508" t="s">
        <v>50035</v>
      </c>
    </row>
    <row r="15509" spans="1:20" x14ac:dyDescent="0.3">
      <c r="A15509" s="1" t="s">
        <v>15523</v>
      </c>
      <c r="B15509">
        <v>2002.427787120725</v>
      </c>
      <c r="C15509">
        <v>0</v>
      </c>
      <c r="D15509">
        <v>2.544817198414298</v>
      </c>
      <c r="E15509">
        <v>47.350782690557402</v>
      </c>
      <c r="F15509">
        <v>100</v>
      </c>
      <c r="G15509">
        <v>163.979257022843</v>
      </c>
      <c r="H15509">
        <v>0</v>
      </c>
      <c r="I15509">
        <v>27.670584000000002</v>
      </c>
      <c r="J15509">
        <v>3.290762136748393</v>
      </c>
      <c r="K15509">
        <v>2109600.767935615</v>
      </c>
      <c r="L15509">
        <v>2701794.4668832282</v>
      </c>
      <c r="M15509">
        <v>13576346.599312199</v>
      </c>
      <c r="N15509">
        <v>-0.24520165539028541</v>
      </c>
      <c r="O15509">
        <v>62410954.909098171</v>
      </c>
      <c r="P15509">
        <v>0</v>
      </c>
      <c r="Q15509" t="s">
        <v>50043</v>
      </c>
      <c r="R15509" s="3">
        <v>2.5448171984142975</v>
      </c>
      <c r="S15509" t="s">
        <v>50019</v>
      </c>
      <c r="T15509" t="s">
        <v>50035</v>
      </c>
    </row>
    <row r="15510" spans="1:20" x14ac:dyDescent="0.3">
      <c r="A15510" s="1" t="s">
        <v>15524</v>
      </c>
      <c r="B15510">
        <v>183.88796630655889</v>
      </c>
      <c r="C15510">
        <v>0</v>
      </c>
      <c r="D15510">
        <v>0.88981919874957416</v>
      </c>
      <c r="E15510">
        <v>83.697080243872264</v>
      </c>
      <c r="F15510">
        <v>97</v>
      </c>
      <c r="G15510">
        <v>129.73811781359981</v>
      </c>
      <c r="H15510">
        <v>9.9711298445131664</v>
      </c>
      <c r="I15510">
        <v>27.670584000000002</v>
      </c>
      <c r="J15510">
        <v>49.683614133376658</v>
      </c>
      <c r="K15510">
        <v>132765.2293907062</v>
      </c>
      <c r="L15510">
        <v>154270.58304453021</v>
      </c>
      <c r="M15510">
        <v>1943385.700908463</v>
      </c>
      <c r="N15510">
        <v>-0.2036946721567206</v>
      </c>
      <c r="O15510">
        <v>1319583.455771646</v>
      </c>
      <c r="P15510">
        <v>0</v>
      </c>
      <c r="Q15510" t="s">
        <v>50043</v>
      </c>
      <c r="R15510" s="3">
        <v>0.88981919874957416</v>
      </c>
      <c r="S15510" t="s">
        <v>50016</v>
      </c>
      <c r="T15510" t="s">
        <v>50035</v>
      </c>
    </row>
    <row r="15511" spans="1:20" x14ac:dyDescent="0.3">
      <c r="A15511" s="1" t="s">
        <v>15525</v>
      </c>
      <c r="B15511">
        <v>825.5991280178597</v>
      </c>
      <c r="C15511">
        <v>0</v>
      </c>
      <c r="D15511">
        <v>1.822926328187588</v>
      </c>
      <c r="E15511">
        <v>76.350131286688793</v>
      </c>
      <c r="F15511">
        <v>97</v>
      </c>
      <c r="G15511">
        <v>117.1533365032804</v>
      </c>
      <c r="H15511">
        <v>27.365561533971999</v>
      </c>
      <c r="I15511">
        <v>27.670584000000002</v>
      </c>
      <c r="J15511">
        <v>3.0841948917077602</v>
      </c>
      <c r="K15511">
        <v>3697888.7875379212</v>
      </c>
      <c r="L15511">
        <v>3508544.2511209711</v>
      </c>
      <c r="M15511">
        <v>8138645.4973516855</v>
      </c>
      <c r="N15511">
        <v>-0.1289280867862404</v>
      </c>
      <c r="O15511">
        <v>287242621.36998659</v>
      </c>
      <c r="P15511">
        <v>0</v>
      </c>
      <c r="Q15511" t="s">
        <v>50043</v>
      </c>
      <c r="R15511" s="3">
        <v>1.8229263281875883</v>
      </c>
      <c r="S15511" t="s">
        <v>50029</v>
      </c>
      <c r="T15511" t="s">
        <v>50036</v>
      </c>
    </row>
    <row r="15512" spans="1:20" x14ac:dyDescent="0.3">
      <c r="A15512" s="1" t="s">
        <v>15526</v>
      </c>
      <c r="B15512">
        <v>899.74206403558151</v>
      </c>
      <c r="C15512">
        <v>0</v>
      </c>
      <c r="D15512">
        <v>0.61305384109360661</v>
      </c>
      <c r="E15512">
        <v>82.500139267913482</v>
      </c>
      <c r="F15512">
        <v>97</v>
      </c>
      <c r="G15512">
        <v>225.76378531140139</v>
      </c>
      <c r="H15512">
        <v>3.682341412375683</v>
      </c>
      <c r="I15512">
        <v>27.670584000000002</v>
      </c>
      <c r="J15512">
        <v>43.57207694640649</v>
      </c>
      <c r="K15512">
        <v>956783.32795538905</v>
      </c>
      <c r="L15512">
        <v>453749.05721899139</v>
      </c>
      <c r="M15512">
        <v>560103.77349422942</v>
      </c>
      <c r="N15512">
        <v>-0.18353373915443541</v>
      </c>
      <c r="O15512">
        <v>8904836.9191034548</v>
      </c>
      <c r="P15512">
        <v>0</v>
      </c>
      <c r="Q15512" t="s">
        <v>50043</v>
      </c>
      <c r="R15512" s="3">
        <v>0.61305384109360661</v>
      </c>
      <c r="S15512" t="s">
        <v>50016</v>
      </c>
      <c r="T15512" t="s">
        <v>50035</v>
      </c>
    </row>
    <row r="15513" spans="1:20" x14ac:dyDescent="0.3">
      <c r="A15513" s="1" t="s">
        <v>15527</v>
      </c>
      <c r="B15513">
        <v>493.27795526695672</v>
      </c>
      <c r="C15513">
        <v>0</v>
      </c>
      <c r="D15513">
        <v>0.49597120318216581</v>
      </c>
      <c r="E15513">
        <v>91.894956906065616</v>
      </c>
      <c r="F15513">
        <v>97</v>
      </c>
      <c r="G15513">
        <v>172.86975730785741</v>
      </c>
      <c r="H15513">
        <v>13.336808975718601</v>
      </c>
      <c r="I15513">
        <v>27.670584000000002</v>
      </c>
      <c r="J15513">
        <v>42.062957932501611</v>
      </c>
      <c r="K15513">
        <v>781483.00894719141</v>
      </c>
      <c r="L15513">
        <v>789135.15710645972</v>
      </c>
      <c r="M15513">
        <v>4502664.4143734314</v>
      </c>
      <c r="N15513">
        <v>-1.257368028792452E-2</v>
      </c>
      <c r="O15513">
        <v>10130578.44462559</v>
      </c>
      <c r="P15513">
        <v>0</v>
      </c>
      <c r="Q15513" t="s">
        <v>50043</v>
      </c>
      <c r="R15513" s="3">
        <v>0.49597120318216575</v>
      </c>
      <c r="S15513" t="s">
        <v>50016</v>
      </c>
      <c r="T15513" t="s">
        <v>50035</v>
      </c>
    </row>
    <row r="15514" spans="1:20" x14ac:dyDescent="0.3">
      <c r="A15514" s="1" t="s">
        <v>15528</v>
      </c>
      <c r="B15514">
        <v>1171.157257464313</v>
      </c>
      <c r="C15514">
        <v>0</v>
      </c>
      <c r="D15514">
        <v>5.3211199205538664</v>
      </c>
      <c r="E15514">
        <v>92.781605077653936</v>
      </c>
      <c r="F15514">
        <v>95.813782000000003</v>
      </c>
      <c r="G15514">
        <v>45.146697603514077</v>
      </c>
      <c r="H15514">
        <v>35.537910982124409</v>
      </c>
      <c r="I15514">
        <v>27.670584000000002</v>
      </c>
      <c r="J15514">
        <v>6.9689063637940007</v>
      </c>
      <c r="K15514">
        <v>6654366.9622158743</v>
      </c>
      <c r="L15514">
        <v>7656465.8272999944</v>
      </c>
      <c r="M15514">
        <v>18309473.202917788</v>
      </c>
      <c r="N15514">
        <v>-0.49334751085091649</v>
      </c>
      <c r="O15514">
        <v>257663944.00475919</v>
      </c>
      <c r="P15514">
        <v>0</v>
      </c>
      <c r="Q15514" t="s">
        <v>50043</v>
      </c>
      <c r="R15514" s="3">
        <v>5.3211199205538655</v>
      </c>
      <c r="S15514" t="s">
        <v>50017</v>
      </c>
      <c r="T15514" t="s">
        <v>50036</v>
      </c>
    </row>
    <row r="15515" spans="1:20" x14ac:dyDescent="0.3">
      <c r="A15515" s="1" t="s">
        <v>15529</v>
      </c>
      <c r="B15515">
        <v>770.8282989598822</v>
      </c>
      <c r="C15515">
        <v>0</v>
      </c>
      <c r="D15515">
        <v>0.44545244076844043</v>
      </c>
      <c r="E15515">
        <v>81.161252375308592</v>
      </c>
      <c r="F15515">
        <v>97</v>
      </c>
      <c r="G15515">
        <v>210.80125750313869</v>
      </c>
      <c r="H15515">
        <v>11.988861141626259</v>
      </c>
      <c r="I15515">
        <v>27.670584000000002</v>
      </c>
      <c r="J15515">
        <v>57.21072682271685</v>
      </c>
      <c r="K15515">
        <v>24318.18186607504</v>
      </c>
      <c r="L15515">
        <v>40640.930267252872</v>
      </c>
      <c r="M15515">
        <v>410201.62890545267</v>
      </c>
      <c r="N15515">
        <v>-0.19935281791167639</v>
      </c>
      <c r="O15515">
        <v>1379469.9985687819</v>
      </c>
      <c r="P15515">
        <v>0</v>
      </c>
      <c r="Q15515" t="s">
        <v>50043</v>
      </c>
      <c r="R15515" s="3">
        <v>0.44545244076844043</v>
      </c>
      <c r="S15515" t="s">
        <v>50016</v>
      </c>
      <c r="T15515" t="s">
        <v>50035</v>
      </c>
    </row>
    <row r="15516" spans="1:20" x14ac:dyDescent="0.3">
      <c r="A15516" s="1" t="s">
        <v>15530</v>
      </c>
      <c r="B15516">
        <v>1258.4736885241471</v>
      </c>
      <c r="C15516">
        <v>0</v>
      </c>
      <c r="D15516">
        <v>0.73378360042512447</v>
      </c>
      <c r="E15516">
        <v>91.733900225818189</v>
      </c>
      <c r="F15516">
        <v>97</v>
      </c>
      <c r="G15516">
        <v>174.85808573501441</v>
      </c>
      <c r="H15516">
        <v>2.6139496842873209</v>
      </c>
      <c r="I15516">
        <v>27.670584000000002</v>
      </c>
      <c r="J15516">
        <v>36.802132102660877</v>
      </c>
      <c r="K15516">
        <v>204577.87814301031</v>
      </c>
      <c r="L15516">
        <v>62116.474445335843</v>
      </c>
      <c r="M15516">
        <v>10414755.32698288</v>
      </c>
      <c r="N15516">
        <v>-9.7801587125768905E-2</v>
      </c>
      <c r="O15516">
        <v>646230.53796648502</v>
      </c>
      <c r="P15516">
        <v>0</v>
      </c>
      <c r="Q15516" t="s">
        <v>50043</v>
      </c>
      <c r="R15516" s="3">
        <v>0.73378360042512447</v>
      </c>
      <c r="S15516" t="s">
        <v>50016</v>
      </c>
      <c r="T15516" t="s">
        <v>50035</v>
      </c>
    </row>
    <row r="15517" spans="1:20" x14ac:dyDescent="0.3">
      <c r="A15517" s="1" t="s">
        <v>15531</v>
      </c>
      <c r="B15517">
        <v>5110.4568600104849</v>
      </c>
      <c r="C15517">
        <v>0</v>
      </c>
      <c r="D15517">
        <v>1.028980403280995</v>
      </c>
      <c r="E15517">
        <v>90.08495903569198</v>
      </c>
      <c r="F15517">
        <v>97</v>
      </c>
      <c r="G15517">
        <v>74.241454589266894</v>
      </c>
      <c r="H15517">
        <v>12.35667631549838</v>
      </c>
      <c r="I15517">
        <v>27.670584000000002</v>
      </c>
      <c r="J15517">
        <v>11.08051705080196</v>
      </c>
      <c r="K15517">
        <v>7246869.8195754224</v>
      </c>
      <c r="L15517">
        <v>8787741.0221569818</v>
      </c>
      <c r="M15517">
        <v>6095039.361252307</v>
      </c>
      <c r="N15517">
        <v>-0.38473840591727909</v>
      </c>
      <c r="O15517">
        <v>17265622.519231629</v>
      </c>
      <c r="P15517">
        <v>0</v>
      </c>
      <c r="Q15517" t="s">
        <v>50043</v>
      </c>
      <c r="R15517" s="3">
        <v>1.0289804032809946</v>
      </c>
      <c r="S15517" t="s">
        <v>50016</v>
      </c>
      <c r="T15517" t="s">
        <v>50035</v>
      </c>
    </row>
    <row r="15518" spans="1:20" x14ac:dyDescent="0.3">
      <c r="A15518" s="1" t="s">
        <v>15532</v>
      </c>
      <c r="B15518">
        <v>1455.315332127893</v>
      </c>
      <c r="C15518">
        <v>0</v>
      </c>
      <c r="D15518">
        <v>0.49099727020474682</v>
      </c>
      <c r="E15518">
        <v>72.582258232066351</v>
      </c>
      <c r="F15518">
        <v>97</v>
      </c>
      <c r="G15518">
        <v>162.92290085089741</v>
      </c>
      <c r="H15518">
        <v>3.0682440842901308</v>
      </c>
      <c r="I15518">
        <v>27.670584000000002</v>
      </c>
      <c r="J15518">
        <v>29.710134063823709</v>
      </c>
      <c r="K15518">
        <v>1409072.024000678</v>
      </c>
      <c r="L15518">
        <v>1109846.812295103</v>
      </c>
      <c r="M15518">
        <v>1238018.848210986</v>
      </c>
      <c r="N15518">
        <v>-0.11419947058221851</v>
      </c>
      <c r="O15518">
        <v>11373044.27894089</v>
      </c>
      <c r="P15518">
        <v>0</v>
      </c>
      <c r="Q15518" t="s">
        <v>50043</v>
      </c>
      <c r="R15518" s="3">
        <v>0.49099727020474676</v>
      </c>
      <c r="S15518" t="s">
        <v>50016</v>
      </c>
      <c r="T15518" t="s">
        <v>50035</v>
      </c>
    </row>
    <row r="15519" spans="1:20" x14ac:dyDescent="0.3">
      <c r="A15519" s="1" t="s">
        <v>15533</v>
      </c>
      <c r="B15519">
        <v>629.44485330216685</v>
      </c>
      <c r="C15519">
        <v>0</v>
      </c>
      <c r="D15519">
        <v>0.7934041077458126</v>
      </c>
      <c r="E15519">
        <v>82.347519360637634</v>
      </c>
      <c r="F15519">
        <v>96.5</v>
      </c>
      <c r="G15519">
        <v>113.4506130848707</v>
      </c>
      <c r="H15519">
        <v>7.0001427477375513</v>
      </c>
      <c r="I15519">
        <v>27.670584000000002</v>
      </c>
      <c r="J15519">
        <v>9.6435320765157684</v>
      </c>
      <c r="K15519">
        <v>499012.76429626078</v>
      </c>
      <c r="L15519">
        <v>2157276.76021718</v>
      </c>
      <c r="M15519">
        <v>1276125.9514442249</v>
      </c>
      <c r="N15519">
        <v>-0.25938790872816869</v>
      </c>
      <c r="O15519">
        <v>19233392.9163865</v>
      </c>
      <c r="P15519">
        <v>0</v>
      </c>
      <c r="Q15519" t="s">
        <v>50043</v>
      </c>
      <c r="R15519" s="3">
        <v>0.7934041077458126</v>
      </c>
      <c r="S15519" t="s">
        <v>50024</v>
      </c>
      <c r="T15519" t="s">
        <v>50040</v>
      </c>
    </row>
    <row r="15520" spans="1:20" x14ac:dyDescent="0.3">
      <c r="A15520" s="1" t="s">
        <v>15534</v>
      </c>
      <c r="B15520">
        <v>4935.3345669117343</v>
      </c>
      <c r="C15520">
        <v>0</v>
      </c>
      <c r="D15520">
        <v>0.4004494196137553</v>
      </c>
      <c r="E15520">
        <v>98.117302482791672</v>
      </c>
      <c r="F15520">
        <v>97</v>
      </c>
      <c r="G15520">
        <v>176.39872690479979</v>
      </c>
      <c r="H15520">
        <v>2.4571440181189579</v>
      </c>
      <c r="I15520">
        <v>27.670584000000002</v>
      </c>
      <c r="J15520">
        <v>11.49417437760648</v>
      </c>
      <c r="K15520">
        <v>10850110.85137997</v>
      </c>
      <c r="L15520">
        <v>7415437.0021853466</v>
      </c>
      <c r="M15520">
        <v>2351754.8842958608</v>
      </c>
      <c r="N15520">
        <v>-1.3312342220023121E-2</v>
      </c>
      <c r="O15520">
        <v>96100213.36550191</v>
      </c>
      <c r="P15520">
        <v>0</v>
      </c>
      <c r="Q15520" t="s">
        <v>50043</v>
      </c>
      <c r="R15520" s="3">
        <v>0.4004494196137553</v>
      </c>
      <c r="S15520" t="s">
        <v>50016</v>
      </c>
      <c r="T15520" t="s">
        <v>50035</v>
      </c>
    </row>
    <row r="15521" spans="1:20" x14ac:dyDescent="0.3">
      <c r="A15521" s="1" t="s">
        <v>15535</v>
      </c>
      <c r="B15521">
        <v>5158.1928916975576</v>
      </c>
      <c r="C15521">
        <v>0</v>
      </c>
      <c r="D15521">
        <v>0.40768496629829948</v>
      </c>
      <c r="E15521">
        <v>97.772886697874256</v>
      </c>
      <c r="F15521">
        <v>97</v>
      </c>
      <c r="G15521">
        <v>172.60033883285561</v>
      </c>
      <c r="H15521">
        <v>2.6195328190199429</v>
      </c>
      <c r="I15521">
        <v>27.670584000000002</v>
      </c>
      <c r="J15521">
        <v>10.973480929509179</v>
      </c>
      <c r="K15521">
        <v>9609167.7677149661</v>
      </c>
      <c r="L15521">
        <v>6725032.0780216288</v>
      </c>
      <c r="M15521">
        <v>2476587.7372717899</v>
      </c>
      <c r="N15521">
        <v>-1.3584423142028059E-2</v>
      </c>
      <c r="O15521">
        <v>101719732.59802321</v>
      </c>
      <c r="P15521">
        <v>0</v>
      </c>
      <c r="Q15521" t="s">
        <v>50043</v>
      </c>
      <c r="R15521" s="3">
        <v>0.40768496629829953</v>
      </c>
      <c r="S15521" t="s">
        <v>50016</v>
      </c>
      <c r="T15521" t="s">
        <v>50035</v>
      </c>
    </row>
    <row r="15522" spans="1:20" x14ac:dyDescent="0.3">
      <c r="A15522" s="1" t="s">
        <v>15536</v>
      </c>
      <c r="B15522">
        <v>5153.6843898549978</v>
      </c>
      <c r="C15522">
        <v>0</v>
      </c>
      <c r="D15522">
        <v>1.0336519616278701</v>
      </c>
      <c r="E15522">
        <v>81.128983367697074</v>
      </c>
      <c r="F15522">
        <v>97</v>
      </c>
      <c r="G15522">
        <v>68.134979108349057</v>
      </c>
      <c r="H15522">
        <v>13.020748821821091</v>
      </c>
      <c r="I15522">
        <v>27.670584000000002</v>
      </c>
      <c r="J15522">
        <v>10.45392436485359</v>
      </c>
      <c r="K15522">
        <v>7390649.690063904</v>
      </c>
      <c r="L15522">
        <v>7967031.560585794</v>
      </c>
      <c r="M15522">
        <v>6350349.116391859</v>
      </c>
      <c r="N15522">
        <v>-0.41004135447104662</v>
      </c>
      <c r="O15522">
        <v>16978091.525871731</v>
      </c>
      <c r="P15522">
        <v>0</v>
      </c>
      <c r="Q15522" t="s">
        <v>50043</v>
      </c>
      <c r="R15522" s="3">
        <v>1.0336519616278699</v>
      </c>
      <c r="S15522" t="s">
        <v>50016</v>
      </c>
      <c r="T15522" t="s">
        <v>50035</v>
      </c>
    </row>
    <row r="15523" spans="1:20" x14ac:dyDescent="0.3">
      <c r="A15523" s="1" t="s">
        <v>15537</v>
      </c>
      <c r="B15523">
        <v>188.20144551981019</v>
      </c>
      <c r="C15523">
        <v>0</v>
      </c>
      <c r="D15523">
        <v>0.47039700404665358</v>
      </c>
      <c r="E15523">
        <v>92.575986753017872</v>
      </c>
      <c r="F15523">
        <v>97</v>
      </c>
      <c r="G15523">
        <v>122.3391617341869</v>
      </c>
      <c r="H15523">
        <v>0.91902803893877671</v>
      </c>
      <c r="I15523">
        <v>27.670584000000002</v>
      </c>
      <c r="J15523">
        <v>6.9005291999568401</v>
      </c>
      <c r="K15523">
        <v>511787.89382309228</v>
      </c>
      <c r="L15523">
        <v>1711284.31458379</v>
      </c>
      <c r="M15523">
        <v>1186461.842287201</v>
      </c>
      <c r="N15523">
        <v>-0.1771112940251155</v>
      </c>
      <c r="O15523">
        <v>13211721.78278199</v>
      </c>
      <c r="P15523">
        <v>0</v>
      </c>
      <c r="Q15523" t="s">
        <v>50043</v>
      </c>
      <c r="R15523" s="3">
        <v>0.47039700404665363</v>
      </c>
      <c r="S15523" t="s">
        <v>50028</v>
      </c>
      <c r="T15523" t="s">
        <v>50040</v>
      </c>
    </row>
    <row r="15524" spans="1:20" x14ac:dyDescent="0.3">
      <c r="A15524" s="1" t="s">
        <v>15538</v>
      </c>
      <c r="B15524">
        <v>493.45370152149201</v>
      </c>
      <c r="C15524">
        <v>0</v>
      </c>
      <c r="D15524">
        <v>0.40041497323769432</v>
      </c>
      <c r="E15524">
        <v>58.852098236551683</v>
      </c>
      <c r="F15524">
        <v>97</v>
      </c>
      <c r="G15524">
        <v>162.42892705082909</v>
      </c>
      <c r="H15524">
        <v>26.496502878224721</v>
      </c>
      <c r="I15524">
        <v>27.670584000000002</v>
      </c>
      <c r="J15524">
        <v>54.095775012496112</v>
      </c>
      <c r="K15524">
        <v>54216.847463583093</v>
      </c>
      <c r="L15524">
        <v>92742.982060321592</v>
      </c>
      <c r="M15524">
        <v>4107321.7998917918</v>
      </c>
      <c r="N15524">
        <v>-0.18798371519115839</v>
      </c>
      <c r="O15524">
        <v>1564859.347988229</v>
      </c>
      <c r="P15524">
        <v>0</v>
      </c>
      <c r="Q15524" t="s">
        <v>50043</v>
      </c>
      <c r="R15524" s="3">
        <v>0.40041497323769426</v>
      </c>
      <c r="S15524" t="s">
        <v>50016</v>
      </c>
      <c r="T15524" t="s">
        <v>50035</v>
      </c>
    </row>
    <row r="15525" spans="1:20" x14ac:dyDescent="0.3">
      <c r="A15525" s="1" t="s">
        <v>15539</v>
      </c>
      <c r="B15525">
        <v>1242.091804048114</v>
      </c>
      <c r="C15525">
        <v>0</v>
      </c>
      <c r="D15525">
        <v>0.99018109759422113</v>
      </c>
      <c r="E15525">
        <v>83.308569338213829</v>
      </c>
      <c r="F15525">
        <v>94.480682000000002</v>
      </c>
      <c r="G15525">
        <v>131.5052446268829</v>
      </c>
      <c r="H15525">
        <v>2.841913366413209</v>
      </c>
      <c r="I15525">
        <v>27.670584000000002</v>
      </c>
      <c r="J15525">
        <v>8.7801416782263768</v>
      </c>
      <c r="K15525">
        <v>170176.4530900981</v>
      </c>
      <c r="L15525">
        <v>4345373.3486347264</v>
      </c>
      <c r="M15525">
        <v>6602706.6368490001</v>
      </c>
      <c r="N15525">
        <v>-0.28883987462821781</v>
      </c>
      <c r="O15525">
        <v>272072557.64954662</v>
      </c>
      <c r="P15525">
        <v>0</v>
      </c>
      <c r="Q15525" t="s">
        <v>50043</v>
      </c>
      <c r="R15525" s="3">
        <v>0.99018109759422113</v>
      </c>
      <c r="S15525" t="s">
        <v>50025</v>
      </c>
      <c r="T15525" t="s">
        <v>50039</v>
      </c>
    </row>
    <row r="15526" spans="1:20" x14ac:dyDescent="0.3">
      <c r="A15526" s="1" t="s">
        <v>15540</v>
      </c>
      <c r="B15526">
        <v>907.7248435040608</v>
      </c>
      <c r="C15526">
        <v>0</v>
      </c>
      <c r="D15526">
        <v>0.23566480225919989</v>
      </c>
      <c r="E15526">
        <v>71.284609018843184</v>
      </c>
      <c r="F15526">
        <v>97</v>
      </c>
      <c r="G15526">
        <v>207.59697590897551</v>
      </c>
      <c r="H15526">
        <v>3.6876342964577362</v>
      </c>
      <c r="I15526">
        <v>27.670584000000002</v>
      </c>
      <c r="J15526">
        <v>53.11707264087525</v>
      </c>
      <c r="K15526">
        <v>242568.10244092191</v>
      </c>
      <c r="L15526">
        <v>65028.993366952927</v>
      </c>
      <c r="M15526">
        <v>77061.413585700022</v>
      </c>
      <c r="N15526">
        <v>-5.1856202045553303E-3</v>
      </c>
      <c r="O15526">
        <v>2251595.2360701631</v>
      </c>
      <c r="P15526">
        <v>0</v>
      </c>
      <c r="Q15526" t="s">
        <v>50043</v>
      </c>
      <c r="R15526" s="3">
        <v>0.23566480225919986</v>
      </c>
      <c r="S15526" t="s">
        <v>50016</v>
      </c>
      <c r="T15526" t="s">
        <v>50035</v>
      </c>
    </row>
    <row r="15527" spans="1:20" x14ac:dyDescent="0.3">
      <c r="A15527" s="1" t="s">
        <v>15541</v>
      </c>
      <c r="B15527">
        <v>1154.4315136690391</v>
      </c>
      <c r="C15527">
        <v>0</v>
      </c>
      <c r="D15527">
        <v>0.35855092146966422</v>
      </c>
      <c r="E15527">
        <v>11.90371244814343</v>
      </c>
      <c r="F15527">
        <v>97</v>
      </c>
      <c r="G15527">
        <v>108.37926112602671</v>
      </c>
      <c r="H15527">
        <v>1.2636478884430851</v>
      </c>
      <c r="I15527">
        <v>27.670584000000002</v>
      </c>
      <c r="J15527">
        <v>4.8536612526204639</v>
      </c>
      <c r="K15527">
        <v>143186.9555899266</v>
      </c>
      <c r="L15527">
        <v>1185131.606436833</v>
      </c>
      <c r="M15527">
        <v>108797.7491253577</v>
      </c>
      <c r="N15527">
        <v>-5.3463820093901437E-2</v>
      </c>
      <c r="O15527">
        <v>19592146.106999941</v>
      </c>
      <c r="P15527">
        <v>0</v>
      </c>
      <c r="Q15527" t="s">
        <v>50043</v>
      </c>
      <c r="R15527" s="3">
        <v>0.35855092146966422</v>
      </c>
      <c r="S15527" t="s">
        <v>50033</v>
      </c>
      <c r="T15527" t="s">
        <v>50039</v>
      </c>
    </row>
    <row r="15528" spans="1:20" x14ac:dyDescent="0.3">
      <c r="A15528" s="1" t="s">
        <v>15542</v>
      </c>
      <c r="B15528">
        <v>873.6578789580085</v>
      </c>
      <c r="C15528">
        <v>0</v>
      </c>
      <c r="D15528">
        <v>0.62869739962058335</v>
      </c>
      <c r="E15528">
        <v>93.822931551334179</v>
      </c>
      <c r="F15528">
        <v>97</v>
      </c>
      <c r="G15528">
        <v>154.41548118746189</v>
      </c>
      <c r="H15528">
        <v>8.5161166588764257</v>
      </c>
      <c r="I15528">
        <v>27.670584000000002</v>
      </c>
      <c r="J15528">
        <v>37.562019883710832</v>
      </c>
      <c r="K15528">
        <v>1899122.059749519</v>
      </c>
      <c r="L15528">
        <v>771816.70547134476</v>
      </c>
      <c r="M15528">
        <v>253497.6952426224</v>
      </c>
      <c r="N15528">
        <v>-8.780509103709741E-2</v>
      </c>
      <c r="O15528">
        <v>11499699.674947061</v>
      </c>
      <c r="P15528">
        <v>0</v>
      </c>
      <c r="Q15528" t="s">
        <v>50043</v>
      </c>
      <c r="R15528" s="3">
        <v>0.62869739962058335</v>
      </c>
      <c r="S15528" t="s">
        <v>50016</v>
      </c>
      <c r="T15528" t="s">
        <v>50035</v>
      </c>
    </row>
    <row r="15529" spans="1:20" x14ac:dyDescent="0.3">
      <c r="A15529" s="1" t="s">
        <v>15543</v>
      </c>
      <c r="B15529">
        <v>196.14148047227579</v>
      </c>
      <c r="C15529">
        <v>0</v>
      </c>
      <c r="D15529">
        <v>1.421314576893459</v>
      </c>
      <c r="E15529">
        <v>88.817253070396518</v>
      </c>
      <c r="F15529">
        <v>97</v>
      </c>
      <c r="G15529">
        <v>116.8731228979811</v>
      </c>
      <c r="H15529">
        <v>1.993935161380578</v>
      </c>
      <c r="I15529">
        <v>27.670584000000002</v>
      </c>
      <c r="J15529">
        <v>16.987280800558199</v>
      </c>
      <c r="K15529">
        <v>571931.31160317909</v>
      </c>
      <c r="L15529">
        <v>555161.85641095939</v>
      </c>
      <c r="M15529">
        <v>2306825.382616905</v>
      </c>
      <c r="N15529">
        <v>-0.18577998359833869</v>
      </c>
      <c r="O15529">
        <v>10150800.79796985</v>
      </c>
      <c r="P15529">
        <v>0</v>
      </c>
      <c r="Q15529" t="s">
        <v>50043</v>
      </c>
      <c r="R15529" s="3">
        <v>1.4213145768934587</v>
      </c>
      <c r="S15529" t="s">
        <v>50016</v>
      </c>
      <c r="T15529" t="s">
        <v>50035</v>
      </c>
    </row>
    <row r="15530" spans="1:20" x14ac:dyDescent="0.3">
      <c r="A15530" s="1" t="s">
        <v>15544</v>
      </c>
      <c r="B15530">
        <v>457.88016158514819</v>
      </c>
      <c r="C15530">
        <v>0</v>
      </c>
      <c r="D15530">
        <v>0.74231878641363391</v>
      </c>
      <c r="E15530">
        <v>96.132176726183474</v>
      </c>
      <c r="F15530">
        <v>97</v>
      </c>
      <c r="G15530">
        <v>119.2226213086323</v>
      </c>
      <c r="H15530">
        <v>12.34742781158463</v>
      </c>
      <c r="I15530">
        <v>27.670584000000002</v>
      </c>
      <c r="J15530">
        <v>33.758296782317132</v>
      </c>
      <c r="K15530">
        <v>261559.82547888221</v>
      </c>
      <c r="L15530">
        <v>541741.67626066133</v>
      </c>
      <c r="M15530">
        <v>336744.19072578917</v>
      </c>
      <c r="N15530">
        <v>-0.28841284870167011</v>
      </c>
      <c r="O15530">
        <v>10330112.5801971</v>
      </c>
      <c r="P15530">
        <v>0</v>
      </c>
      <c r="Q15530" t="s">
        <v>50043</v>
      </c>
      <c r="R15530" s="3">
        <v>0.74231878641363391</v>
      </c>
      <c r="S15530" t="s">
        <v>50016</v>
      </c>
      <c r="T15530" t="s">
        <v>50035</v>
      </c>
    </row>
    <row r="15531" spans="1:20" x14ac:dyDescent="0.3">
      <c r="A15531" s="1" t="s">
        <v>15545</v>
      </c>
      <c r="B15531">
        <v>12359.274759581929</v>
      </c>
      <c r="C15531">
        <v>0</v>
      </c>
      <c r="D15531">
        <v>0.40497579144447632</v>
      </c>
      <c r="E15531">
        <v>100</v>
      </c>
      <c r="F15531">
        <v>97</v>
      </c>
      <c r="G15531">
        <v>228.95226057939919</v>
      </c>
      <c r="H15531">
        <v>3.154280900152854</v>
      </c>
      <c r="I15531">
        <v>27.670584000000002</v>
      </c>
      <c r="J15531">
        <v>36.753948845798462</v>
      </c>
      <c r="K15531">
        <v>3471782.779965532</v>
      </c>
      <c r="L15531">
        <v>6418168.2823842596</v>
      </c>
      <c r="M15531">
        <v>22537.816592944131</v>
      </c>
      <c r="N15531">
        <v>-0.19023090804646381</v>
      </c>
      <c r="O15531">
        <v>130281653.4958431</v>
      </c>
      <c r="P15531">
        <v>0</v>
      </c>
      <c r="Q15531" t="s">
        <v>50043</v>
      </c>
      <c r="R15531" s="3">
        <v>0.40497579144447632</v>
      </c>
      <c r="S15531" t="s">
        <v>50016</v>
      </c>
      <c r="T15531" t="s">
        <v>50035</v>
      </c>
    </row>
    <row r="15532" spans="1:20" x14ac:dyDescent="0.3">
      <c r="A15532" s="1" t="s">
        <v>15546</v>
      </c>
      <c r="B15532">
        <v>1309.5185723272721</v>
      </c>
      <c r="C15532">
        <v>0</v>
      </c>
      <c r="D15532">
        <v>0.45107221117727408</v>
      </c>
      <c r="E15532">
        <v>100</v>
      </c>
      <c r="F15532">
        <v>97</v>
      </c>
      <c r="G15532">
        <v>214.9099139241097</v>
      </c>
      <c r="H15532">
        <v>2.544378396814587</v>
      </c>
      <c r="I15532">
        <v>27.670584000000002</v>
      </c>
      <c r="J15532">
        <v>46.803393576381573</v>
      </c>
      <c r="K15532">
        <v>1242806.792738674</v>
      </c>
      <c r="L15532">
        <v>1136401.8403566419</v>
      </c>
      <c r="M15532">
        <v>2519014.9377945592</v>
      </c>
      <c r="N15532">
        <v>-0.19059881650759669</v>
      </c>
      <c r="O15532">
        <v>19144706.14636882</v>
      </c>
      <c r="P15532">
        <v>0</v>
      </c>
      <c r="Q15532" t="s">
        <v>50043</v>
      </c>
      <c r="R15532" s="3">
        <v>0.45107221117727408</v>
      </c>
      <c r="S15532" t="s">
        <v>50016</v>
      </c>
      <c r="T15532" t="s">
        <v>50035</v>
      </c>
    </row>
    <row r="15533" spans="1:20" x14ac:dyDescent="0.3">
      <c r="A15533" s="1" t="s">
        <v>15547</v>
      </c>
      <c r="B15533">
        <v>191.34075490133361</v>
      </c>
      <c r="C15533">
        <v>0</v>
      </c>
      <c r="D15533">
        <v>0.63635552021525088</v>
      </c>
      <c r="E15533">
        <v>80.572959128770975</v>
      </c>
      <c r="F15533">
        <v>97</v>
      </c>
      <c r="G15533">
        <v>214.02332697567621</v>
      </c>
      <c r="H15533">
        <v>3.3863259610427812</v>
      </c>
      <c r="I15533">
        <v>27.670584000000002</v>
      </c>
      <c r="J15533">
        <v>56.175918708055327</v>
      </c>
      <c r="K15533">
        <v>101452.021861195</v>
      </c>
      <c r="L15533">
        <v>151784.91410950551</v>
      </c>
      <c r="M15533">
        <v>349796.39468057943</v>
      </c>
      <c r="N15533">
        <v>-0.1816266821032336</v>
      </c>
      <c r="O15533">
        <v>4392680.4447183963</v>
      </c>
      <c r="P15533">
        <v>0</v>
      </c>
      <c r="Q15533" t="s">
        <v>50043</v>
      </c>
      <c r="R15533" s="3">
        <v>0.63635552021525088</v>
      </c>
      <c r="S15533" t="s">
        <v>50016</v>
      </c>
      <c r="T15533" t="s">
        <v>50035</v>
      </c>
    </row>
    <row r="15534" spans="1:20" x14ac:dyDescent="0.3">
      <c r="A15534" s="1" t="s">
        <v>15548</v>
      </c>
      <c r="B15534">
        <v>49874.503299209893</v>
      </c>
      <c r="C15534">
        <v>0</v>
      </c>
      <c r="D15534">
        <v>0.34230300091375299</v>
      </c>
      <c r="E15534">
        <v>78.266127840238909</v>
      </c>
      <c r="F15534">
        <v>97</v>
      </c>
      <c r="G15534">
        <v>151.95730761707549</v>
      </c>
      <c r="H15534">
        <v>13.4446208648323</v>
      </c>
      <c r="I15534">
        <v>27.670584000000002</v>
      </c>
      <c r="J15534">
        <v>0</v>
      </c>
      <c r="K15534">
        <v>47287692.752163403</v>
      </c>
      <c r="L15534">
        <v>70404353.705916792</v>
      </c>
      <c r="M15534">
        <v>9911291.0411711689</v>
      </c>
      <c r="N15534">
        <v>-0.1122530555002738</v>
      </c>
      <c r="O15534">
        <v>1197976890.830802</v>
      </c>
      <c r="P15534">
        <v>0</v>
      </c>
      <c r="Q15534" t="s">
        <v>50043</v>
      </c>
      <c r="R15534" s="3">
        <v>0.34230300091375299</v>
      </c>
      <c r="S15534" t="s">
        <v>50021</v>
      </c>
      <c r="T15534" t="s">
        <v>50038</v>
      </c>
    </row>
    <row r="15535" spans="1:20" x14ac:dyDescent="0.3">
      <c r="A15535" s="1" t="s">
        <v>15549</v>
      </c>
      <c r="B15535">
        <v>1215.1289013051801</v>
      </c>
      <c r="C15535">
        <v>0</v>
      </c>
      <c r="D15535">
        <v>0.72627903080669398</v>
      </c>
      <c r="E15535">
        <v>78.139611877406111</v>
      </c>
      <c r="F15535">
        <v>97</v>
      </c>
      <c r="G15535">
        <v>189.47936274897981</v>
      </c>
      <c r="H15535">
        <v>3.5261471802179831</v>
      </c>
      <c r="I15535">
        <v>27.670584000000002</v>
      </c>
      <c r="J15535">
        <v>54.906667767133797</v>
      </c>
      <c r="K15535">
        <v>1285384.870075231</v>
      </c>
      <c r="L15535">
        <v>3080531.5470162141</v>
      </c>
      <c r="M15535">
        <v>4615598.9416547511</v>
      </c>
      <c r="N15535">
        <v>-0.20651628062083979</v>
      </c>
      <c r="O15535">
        <v>88933718.694155246</v>
      </c>
      <c r="P15535">
        <v>0</v>
      </c>
      <c r="Q15535" t="s">
        <v>50043</v>
      </c>
      <c r="R15535" s="3">
        <v>0.72627903080669398</v>
      </c>
      <c r="S15535" t="s">
        <v>50016</v>
      </c>
      <c r="T15535" t="s">
        <v>50035</v>
      </c>
    </row>
    <row r="15536" spans="1:20" x14ac:dyDescent="0.3">
      <c r="A15536" s="1" t="s">
        <v>15550</v>
      </c>
      <c r="B15536">
        <v>46.456184931293024</v>
      </c>
      <c r="C15536">
        <v>0</v>
      </c>
      <c r="D15536">
        <v>0.42446541589339343</v>
      </c>
      <c r="E15536">
        <v>83.959319449980413</v>
      </c>
      <c r="F15536">
        <v>97</v>
      </c>
      <c r="G15536">
        <v>118.2989504564913</v>
      </c>
      <c r="H15536">
        <v>6.0010778515062464</v>
      </c>
      <c r="I15536">
        <v>27.670584000000002</v>
      </c>
      <c r="J15536">
        <v>12.570747640497199</v>
      </c>
      <c r="K15536">
        <v>17048.239938919989</v>
      </c>
      <c r="L15536">
        <v>15405.86140816226</v>
      </c>
      <c r="M15536">
        <v>14162.36397152204</v>
      </c>
      <c r="N15536">
        <v>-0.1623970890785596</v>
      </c>
      <c r="O15536">
        <v>188989.6053788501</v>
      </c>
      <c r="P15536">
        <v>0</v>
      </c>
      <c r="Q15536" t="s">
        <v>50043</v>
      </c>
      <c r="R15536" s="3">
        <v>0.42446541589339337</v>
      </c>
      <c r="S15536" t="s">
        <v>50016</v>
      </c>
      <c r="T15536" t="s">
        <v>50035</v>
      </c>
    </row>
    <row r="15537" spans="1:20" x14ac:dyDescent="0.3">
      <c r="A15537" s="1" t="s">
        <v>15551</v>
      </c>
      <c r="B15537">
        <v>1358.1070122479259</v>
      </c>
      <c r="C15537">
        <v>0</v>
      </c>
      <c r="D15537">
        <v>0.66674827780334978</v>
      </c>
      <c r="E15537">
        <v>91.155787703617776</v>
      </c>
      <c r="F15537">
        <v>97</v>
      </c>
      <c r="G15537">
        <v>150.57341772435481</v>
      </c>
      <c r="H15537">
        <v>2.3461729001307661</v>
      </c>
      <c r="I15537">
        <v>27.670584000000002</v>
      </c>
      <c r="J15537">
        <v>35.978757456264553</v>
      </c>
      <c r="K15537">
        <v>201196.0474566175</v>
      </c>
      <c r="L15537">
        <v>56624.580239250768</v>
      </c>
      <c r="M15537">
        <v>10009790.119183371</v>
      </c>
      <c r="N15537">
        <v>-9.3833191604707489E-2</v>
      </c>
      <c r="O15537">
        <v>715017.15437657433</v>
      </c>
      <c r="P15537">
        <v>0</v>
      </c>
      <c r="Q15537" t="s">
        <v>50043</v>
      </c>
      <c r="R15537" s="3">
        <v>0.66674827780334978</v>
      </c>
      <c r="S15537" t="s">
        <v>50016</v>
      </c>
      <c r="T15537" t="s">
        <v>50035</v>
      </c>
    </row>
    <row r="15538" spans="1:20" x14ac:dyDescent="0.3">
      <c r="A15538" s="1" t="s">
        <v>15552</v>
      </c>
      <c r="B15538">
        <v>11264.19052730876</v>
      </c>
      <c r="C15538">
        <v>0</v>
      </c>
      <c r="D15538">
        <v>0.40601398279142148</v>
      </c>
      <c r="E15538">
        <v>81.626334334791537</v>
      </c>
      <c r="F15538">
        <v>95.321640000000002</v>
      </c>
      <c r="G15538">
        <v>150.66903863925339</v>
      </c>
      <c r="H15538">
        <v>11.894810407757779</v>
      </c>
      <c r="I15538">
        <v>27.670584000000002</v>
      </c>
      <c r="J15538">
        <v>0</v>
      </c>
      <c r="K15538">
        <v>11159229.435668079</v>
      </c>
      <c r="L15538">
        <v>5401618.0190991145</v>
      </c>
      <c r="M15538">
        <v>11685188.764525641</v>
      </c>
      <c r="N15538">
        <v>-0.10406896950764261</v>
      </c>
      <c r="O15538">
        <v>48218053.585304022</v>
      </c>
      <c r="P15538">
        <v>0</v>
      </c>
      <c r="Q15538" t="s">
        <v>50043</v>
      </c>
      <c r="R15538" s="3">
        <v>0.40601398279142153</v>
      </c>
      <c r="S15538" t="s">
        <v>50022</v>
      </c>
      <c r="T15538" t="s">
        <v>50037</v>
      </c>
    </row>
    <row r="15539" spans="1:20" x14ac:dyDescent="0.3">
      <c r="A15539" s="1" t="s">
        <v>15553</v>
      </c>
      <c r="B15539">
        <v>82.242147729906463</v>
      </c>
      <c r="C15539">
        <v>0</v>
      </c>
      <c r="D15539">
        <v>0.51481692060207118</v>
      </c>
      <c r="E15539">
        <v>86.761463365056073</v>
      </c>
      <c r="F15539">
        <v>97</v>
      </c>
      <c r="G15539">
        <v>161.28619877141611</v>
      </c>
      <c r="H15539">
        <v>6.2644094070130549</v>
      </c>
      <c r="I15539">
        <v>27.670584000000002</v>
      </c>
      <c r="J15539">
        <v>45.596512144694692</v>
      </c>
      <c r="K15539">
        <v>124796.7160027058</v>
      </c>
      <c r="L15539">
        <v>56642.880601329147</v>
      </c>
      <c r="M15539">
        <v>888687.88402304356</v>
      </c>
      <c r="N15539">
        <v>-3.0706907251198842E-2</v>
      </c>
      <c r="O15539">
        <v>931041.57385089714</v>
      </c>
      <c r="P15539">
        <v>0</v>
      </c>
      <c r="Q15539" t="s">
        <v>50043</v>
      </c>
      <c r="R15539" s="3">
        <v>0.51481692060207118</v>
      </c>
      <c r="S15539" t="s">
        <v>50016</v>
      </c>
      <c r="T15539" t="s">
        <v>50035</v>
      </c>
    </row>
    <row r="15540" spans="1:20" x14ac:dyDescent="0.3">
      <c r="A15540" s="1" t="s">
        <v>15554</v>
      </c>
      <c r="B15540">
        <v>901.96672743967076</v>
      </c>
      <c r="C15540">
        <v>0</v>
      </c>
      <c r="D15540">
        <v>0.41042810723706741</v>
      </c>
      <c r="E15540">
        <v>73.489204614401586</v>
      </c>
      <c r="F15540">
        <v>97</v>
      </c>
      <c r="G15540">
        <v>182.52706335005209</v>
      </c>
      <c r="H15540">
        <v>5.1217684638227654</v>
      </c>
      <c r="I15540">
        <v>27.670584000000002</v>
      </c>
      <c r="J15540">
        <v>56.093398695656226</v>
      </c>
      <c r="K15540">
        <v>61859.117947744853</v>
      </c>
      <c r="L15540">
        <v>430662.19597976649</v>
      </c>
      <c r="M15540">
        <v>229459.64666897379</v>
      </c>
      <c r="N15540">
        <v>-0.18442794193500919</v>
      </c>
      <c r="O15540">
        <v>2071635.898088149</v>
      </c>
      <c r="P15540">
        <v>0</v>
      </c>
      <c r="Q15540" t="s">
        <v>50043</v>
      </c>
      <c r="R15540" s="3">
        <v>0.41042810723706741</v>
      </c>
      <c r="S15540" t="s">
        <v>50016</v>
      </c>
      <c r="T15540" t="s">
        <v>50035</v>
      </c>
    </row>
    <row r="15541" spans="1:20" x14ac:dyDescent="0.3">
      <c r="A15541" s="1" t="s">
        <v>15555</v>
      </c>
      <c r="B15541">
        <v>103.8768292042793</v>
      </c>
      <c r="C15541">
        <v>0</v>
      </c>
      <c r="D15541">
        <v>0.78631318600467315</v>
      </c>
      <c r="E15541">
        <v>58.195606325018041</v>
      </c>
      <c r="F15541">
        <v>97</v>
      </c>
      <c r="G15541">
        <v>290.94965057624472</v>
      </c>
      <c r="H15541">
        <v>2.183776545187913</v>
      </c>
      <c r="I15541">
        <v>27.670584000000002</v>
      </c>
      <c r="J15541">
        <v>40.613128085197467</v>
      </c>
      <c r="K15541">
        <v>48534.865018858764</v>
      </c>
      <c r="L15541">
        <v>64144.672353031841</v>
      </c>
      <c r="M15541">
        <v>1036043.218402266</v>
      </c>
      <c r="N15541">
        <v>-0.19363558380177109</v>
      </c>
      <c r="O15541">
        <v>4446034.1904628603</v>
      </c>
      <c r="P15541">
        <v>0</v>
      </c>
      <c r="Q15541" t="s">
        <v>50043</v>
      </c>
      <c r="R15541" s="3">
        <v>0.78631318600467315</v>
      </c>
      <c r="S15541" t="s">
        <v>50016</v>
      </c>
      <c r="T15541" t="s">
        <v>50035</v>
      </c>
    </row>
    <row r="15542" spans="1:20" x14ac:dyDescent="0.3">
      <c r="A15542" s="1" t="s">
        <v>15556</v>
      </c>
      <c r="B15542">
        <v>139.52163072537189</v>
      </c>
      <c r="C15542">
        <v>0</v>
      </c>
      <c r="D15542">
        <v>0.43751575885319649</v>
      </c>
      <c r="E15542">
        <v>89.482665605484826</v>
      </c>
      <c r="F15542">
        <v>97</v>
      </c>
      <c r="G15542">
        <v>155.26466131515559</v>
      </c>
      <c r="H15542">
        <v>3.8224902458618542</v>
      </c>
      <c r="I15542">
        <v>27.670584000000002</v>
      </c>
      <c r="J15542">
        <v>55.376664278600991</v>
      </c>
      <c r="K15542">
        <v>73081.335098399519</v>
      </c>
      <c r="L15542">
        <v>110736.4074855323</v>
      </c>
      <c r="M15542">
        <v>151624.55960390961</v>
      </c>
      <c r="N15542">
        <v>-5.2240621307900817E-2</v>
      </c>
      <c r="O15542">
        <v>822634.37406910805</v>
      </c>
      <c r="P15542">
        <v>0</v>
      </c>
      <c r="Q15542" t="s">
        <v>50043</v>
      </c>
      <c r="R15542" s="3">
        <v>0.43751575885319649</v>
      </c>
      <c r="S15542" t="s">
        <v>50016</v>
      </c>
      <c r="T15542" t="s">
        <v>50035</v>
      </c>
    </row>
    <row r="15543" spans="1:20" x14ac:dyDescent="0.3">
      <c r="A15543" s="1" t="s">
        <v>15557</v>
      </c>
      <c r="B15543">
        <v>1904.00261541697</v>
      </c>
      <c r="C15543">
        <v>0</v>
      </c>
      <c r="D15543">
        <v>2.7450049035644128</v>
      </c>
      <c r="E15543">
        <v>46.308165365315404</v>
      </c>
      <c r="F15543">
        <v>100</v>
      </c>
      <c r="G15543">
        <v>167.0819084952474</v>
      </c>
      <c r="H15543">
        <v>0</v>
      </c>
      <c r="I15543">
        <v>27.670584000000002</v>
      </c>
      <c r="J15543">
        <v>2.7400309268696321</v>
      </c>
      <c r="K15543">
        <v>2248904.758605415</v>
      </c>
      <c r="L15543">
        <v>3238233.9313540859</v>
      </c>
      <c r="M15543">
        <v>14927498.7182167</v>
      </c>
      <c r="N15543">
        <v>-0.21867764575559459</v>
      </c>
      <c r="O15543">
        <v>63022687.098951228</v>
      </c>
      <c r="P15543">
        <v>0</v>
      </c>
      <c r="Q15543" t="s">
        <v>50043</v>
      </c>
      <c r="R15543" s="3">
        <v>2.7450049035644133</v>
      </c>
      <c r="S15543" t="s">
        <v>50019</v>
      </c>
      <c r="T15543" t="s">
        <v>50035</v>
      </c>
    </row>
    <row r="15544" spans="1:20" x14ac:dyDescent="0.3">
      <c r="A15544" s="1" t="s">
        <v>15558</v>
      </c>
      <c r="B15544">
        <v>2376.9159718572942</v>
      </c>
      <c r="C15544">
        <v>0</v>
      </c>
      <c r="D15544">
        <v>1.2181129508333379</v>
      </c>
      <c r="E15544">
        <v>89.755609768149455</v>
      </c>
      <c r="F15544">
        <v>97</v>
      </c>
      <c r="G15544">
        <v>115.83752512103121</v>
      </c>
      <c r="H15544">
        <v>7.1562167168693911</v>
      </c>
      <c r="I15544">
        <v>27.670584000000002</v>
      </c>
      <c r="J15544">
        <v>35.572394133983771</v>
      </c>
      <c r="K15544">
        <v>324849.62277222553</v>
      </c>
      <c r="L15544">
        <v>3621132.1360336998</v>
      </c>
      <c r="M15544">
        <v>4228677.0985135809</v>
      </c>
      <c r="N15544">
        <v>-0.19473191937639811</v>
      </c>
      <c r="O15544">
        <v>62735495.701027408</v>
      </c>
      <c r="P15544">
        <v>0</v>
      </c>
      <c r="Q15544" t="s">
        <v>50043</v>
      </c>
      <c r="R15544" s="3">
        <v>1.2181129508333384</v>
      </c>
      <c r="S15544" t="s">
        <v>50016</v>
      </c>
      <c r="T15544" t="s">
        <v>50035</v>
      </c>
    </row>
    <row r="15545" spans="1:20" x14ac:dyDescent="0.3">
      <c r="A15545" s="1" t="s">
        <v>15559</v>
      </c>
      <c r="B15545">
        <v>57097.144417807744</v>
      </c>
      <c r="C15545">
        <v>0</v>
      </c>
      <c r="D15545">
        <v>0.44310702051268352</v>
      </c>
      <c r="E15545">
        <v>94.979715252447519</v>
      </c>
      <c r="F15545">
        <v>96</v>
      </c>
      <c r="G15545">
        <v>115.95530268644271</v>
      </c>
      <c r="H15545">
        <v>4.7520437568099219</v>
      </c>
      <c r="I15545">
        <v>27.670584000000002</v>
      </c>
      <c r="J15545">
        <v>19.637724778974469</v>
      </c>
      <c r="K15545">
        <v>27846187.1063876</v>
      </c>
      <c r="L15545">
        <v>40631970.328875586</v>
      </c>
      <c r="M15545">
        <v>190460840.07206851</v>
      </c>
      <c r="N15545">
        <v>-0.14062096577973829</v>
      </c>
      <c r="O15545">
        <v>470424384.4569819</v>
      </c>
      <c r="P15545">
        <v>0</v>
      </c>
      <c r="Q15545" t="s">
        <v>50043</v>
      </c>
      <c r="R15545" s="3">
        <v>0.44310702051268352</v>
      </c>
      <c r="S15545" t="s">
        <v>50031</v>
      </c>
      <c r="T15545" t="s">
        <v>50036</v>
      </c>
    </row>
    <row r="15546" spans="1:20" x14ac:dyDescent="0.3">
      <c r="A15546" s="1" t="s">
        <v>15560</v>
      </c>
      <c r="B15546">
        <v>2126.645548193882</v>
      </c>
      <c r="C15546">
        <v>0</v>
      </c>
      <c r="D15546">
        <v>2.4975177810659379</v>
      </c>
      <c r="E15546">
        <v>76.481390387023382</v>
      </c>
      <c r="F15546">
        <v>96.5</v>
      </c>
      <c r="G15546">
        <v>151.86375769702369</v>
      </c>
      <c r="H15546">
        <v>1.487944405076796</v>
      </c>
      <c r="I15546">
        <v>27.670584000000002</v>
      </c>
      <c r="J15546">
        <v>8.3816861618960203</v>
      </c>
      <c r="K15546">
        <v>2176662.1231337758</v>
      </c>
      <c r="L15546">
        <v>31985554.757622652</v>
      </c>
      <c r="M15546">
        <v>3859678.434029012</v>
      </c>
      <c r="N15546">
        <v>-9.2852556815024301E-2</v>
      </c>
      <c r="O15546">
        <v>466123041.70940828</v>
      </c>
      <c r="P15546">
        <v>0</v>
      </c>
      <c r="Q15546" t="s">
        <v>50043</v>
      </c>
      <c r="R15546" s="3">
        <v>2.4975177810659384</v>
      </c>
      <c r="S15546" t="s">
        <v>50027</v>
      </c>
      <c r="T15546" t="s">
        <v>50035</v>
      </c>
    </row>
    <row r="15547" spans="1:20" x14ac:dyDescent="0.3">
      <c r="A15547" s="1" t="s">
        <v>15561</v>
      </c>
      <c r="B15547">
        <v>1000.121754848608</v>
      </c>
      <c r="C15547">
        <v>0</v>
      </c>
      <c r="D15547">
        <v>0.70796955780732673</v>
      </c>
      <c r="E15547">
        <v>100</v>
      </c>
      <c r="F15547">
        <v>97</v>
      </c>
      <c r="G15547">
        <v>173.8887887920867</v>
      </c>
      <c r="H15547">
        <v>8.2997263821535103</v>
      </c>
      <c r="I15547">
        <v>27.670584000000002</v>
      </c>
      <c r="J15547">
        <v>37.607389711155363</v>
      </c>
      <c r="K15547">
        <v>1802110.08537479</v>
      </c>
      <c r="L15547">
        <v>723201.40611708327</v>
      </c>
      <c r="M15547">
        <v>265649.83784722968</v>
      </c>
      <c r="N15547">
        <v>-8.6791392815016216E-2</v>
      </c>
      <c r="O15547">
        <v>13129216.111282811</v>
      </c>
      <c r="P15547">
        <v>0</v>
      </c>
      <c r="Q15547" t="s">
        <v>50043</v>
      </c>
      <c r="R15547" s="3">
        <v>0.70796955780732673</v>
      </c>
      <c r="S15547" t="s">
        <v>50016</v>
      </c>
      <c r="T15547" t="s">
        <v>50035</v>
      </c>
    </row>
    <row r="15548" spans="1:20" x14ac:dyDescent="0.3">
      <c r="A15548" s="1" t="s">
        <v>15562</v>
      </c>
      <c r="B15548">
        <v>335.9516669410429</v>
      </c>
      <c r="C15548">
        <v>0</v>
      </c>
      <c r="D15548">
        <v>0.6182575649910409</v>
      </c>
      <c r="E15548">
        <v>92.784661289097542</v>
      </c>
      <c r="F15548">
        <v>97</v>
      </c>
      <c r="G15548">
        <v>160.48430876428711</v>
      </c>
      <c r="H15548">
        <v>3.801653017551855</v>
      </c>
      <c r="I15548">
        <v>27.670584000000002</v>
      </c>
      <c r="J15548">
        <v>54.434656647458738</v>
      </c>
      <c r="K15548">
        <v>379367.18771407352</v>
      </c>
      <c r="L15548">
        <v>566381.76671799878</v>
      </c>
      <c r="M15548">
        <v>100387.6836366491</v>
      </c>
      <c r="N15548">
        <v>-1.242921654521848E-2</v>
      </c>
      <c r="O15548">
        <v>7598324.2792750346</v>
      </c>
      <c r="P15548">
        <v>0</v>
      </c>
      <c r="Q15548" t="s">
        <v>50043</v>
      </c>
      <c r="R15548" s="3">
        <v>0.6182575649910409</v>
      </c>
      <c r="S15548" t="s">
        <v>50016</v>
      </c>
      <c r="T15548" t="s">
        <v>50035</v>
      </c>
    </row>
    <row r="15549" spans="1:20" x14ac:dyDescent="0.3">
      <c r="A15549" s="1" t="s">
        <v>15563</v>
      </c>
      <c r="B15549">
        <v>7620.6028347249621</v>
      </c>
      <c r="C15549">
        <v>0</v>
      </c>
      <c r="D15549">
        <v>0.42640543812087928</v>
      </c>
      <c r="E15549">
        <v>85.253694467766266</v>
      </c>
      <c r="F15549">
        <v>97</v>
      </c>
      <c r="G15549">
        <v>115.46594962790169</v>
      </c>
      <c r="H15549">
        <v>10.511326744462529</v>
      </c>
      <c r="I15549">
        <v>27.670584000000002</v>
      </c>
      <c r="J15549">
        <v>12.079959548262419</v>
      </c>
      <c r="K15549">
        <v>13752947.80020153</v>
      </c>
      <c r="L15549">
        <v>9673810.4783065431</v>
      </c>
      <c r="M15549">
        <v>6649755.0916404268</v>
      </c>
      <c r="N15549">
        <v>-6.6623436341154391E-2</v>
      </c>
      <c r="O15549">
        <v>69058850.072550282</v>
      </c>
      <c r="P15549">
        <v>0</v>
      </c>
      <c r="Q15549" t="s">
        <v>50043</v>
      </c>
      <c r="R15549" s="3">
        <v>0.42640543812087933</v>
      </c>
      <c r="S15549" t="s">
        <v>50016</v>
      </c>
      <c r="T15549" t="s">
        <v>50035</v>
      </c>
    </row>
    <row r="15550" spans="1:20" x14ac:dyDescent="0.3">
      <c r="A15550" s="1" t="s">
        <v>15564</v>
      </c>
      <c r="B15550">
        <v>172.19561507199879</v>
      </c>
      <c r="C15550">
        <v>0</v>
      </c>
      <c r="D15550">
        <v>0.78343178992195772</v>
      </c>
      <c r="E15550">
        <v>95.96563980849281</v>
      </c>
      <c r="F15550">
        <v>97</v>
      </c>
      <c r="G15550">
        <v>130.9552208487664</v>
      </c>
      <c r="H15550">
        <v>9.7584011399221051</v>
      </c>
      <c r="I15550">
        <v>27.670584000000002</v>
      </c>
      <c r="J15550">
        <v>47.549152355780642</v>
      </c>
      <c r="K15550">
        <v>133415.18038436209</v>
      </c>
      <c r="L15550">
        <v>154389.10140083061</v>
      </c>
      <c r="M15550">
        <v>1688398.1749881329</v>
      </c>
      <c r="N15550">
        <v>-0.2118273144577511</v>
      </c>
      <c r="O15550">
        <v>1401300.809327547</v>
      </c>
      <c r="P15550">
        <v>0</v>
      </c>
      <c r="Q15550" t="s">
        <v>50043</v>
      </c>
      <c r="R15550" s="3">
        <v>0.78343178992195772</v>
      </c>
      <c r="S15550" t="s">
        <v>50016</v>
      </c>
      <c r="T15550" t="s">
        <v>50035</v>
      </c>
    </row>
    <row r="15551" spans="1:20" x14ac:dyDescent="0.3">
      <c r="A15551" s="1" t="s">
        <v>15565</v>
      </c>
      <c r="B15551">
        <v>460.64703012404561</v>
      </c>
      <c r="C15551">
        <v>0</v>
      </c>
      <c r="D15551">
        <v>0.57556655157600711</v>
      </c>
      <c r="E15551">
        <v>76.673004970117319</v>
      </c>
      <c r="F15551">
        <v>97</v>
      </c>
      <c r="G15551">
        <v>132.06093188372</v>
      </c>
      <c r="H15551">
        <v>9.8597592446497053</v>
      </c>
      <c r="I15551">
        <v>27.670584000000002</v>
      </c>
      <c r="J15551">
        <v>26.117957376154351</v>
      </c>
      <c r="K15551">
        <v>479672.22133706731</v>
      </c>
      <c r="L15551">
        <v>607202.90064012376</v>
      </c>
      <c r="M15551">
        <v>468682.40798415209</v>
      </c>
      <c r="N15551">
        <v>-0.1130038050917657</v>
      </c>
      <c r="O15551">
        <v>8045686.1387531757</v>
      </c>
      <c r="P15551">
        <v>0</v>
      </c>
      <c r="Q15551" t="s">
        <v>50043</v>
      </c>
      <c r="R15551" s="3">
        <v>0.57556655157600711</v>
      </c>
      <c r="S15551" t="s">
        <v>50016</v>
      </c>
      <c r="T15551" t="s">
        <v>50035</v>
      </c>
    </row>
    <row r="15552" spans="1:20" x14ac:dyDescent="0.3">
      <c r="A15552" s="1" t="s">
        <v>15566</v>
      </c>
      <c r="B15552">
        <v>95.180023893327061</v>
      </c>
      <c r="C15552">
        <v>0</v>
      </c>
      <c r="D15552">
        <v>0.7699962136529489</v>
      </c>
      <c r="E15552">
        <v>55.14305816782749</v>
      </c>
      <c r="F15552">
        <v>97</v>
      </c>
      <c r="G15552">
        <v>309.91055255093329</v>
      </c>
      <c r="H15552">
        <v>2.0290470224873189</v>
      </c>
      <c r="I15552">
        <v>27.670584000000002</v>
      </c>
      <c r="J15552">
        <v>44.380733132190613</v>
      </c>
      <c r="K15552">
        <v>57162.989816241701</v>
      </c>
      <c r="L15552">
        <v>63661.300120681452</v>
      </c>
      <c r="M15552">
        <v>1123294.6221576871</v>
      </c>
      <c r="N15552">
        <v>-0.18540718128499739</v>
      </c>
      <c r="O15552">
        <v>3920660.646890657</v>
      </c>
      <c r="P15552">
        <v>0</v>
      </c>
      <c r="Q15552" t="s">
        <v>50043</v>
      </c>
      <c r="R15552" s="3">
        <v>0.7699962136529489</v>
      </c>
      <c r="S15552" t="s">
        <v>50016</v>
      </c>
      <c r="T15552" t="s">
        <v>50035</v>
      </c>
    </row>
    <row r="15553" spans="1:20" x14ac:dyDescent="0.3">
      <c r="A15553" s="1" t="s">
        <v>15567</v>
      </c>
      <c r="B15553">
        <v>818.64607248634218</v>
      </c>
      <c r="C15553">
        <v>0</v>
      </c>
      <c r="D15553">
        <v>0.17762415301584461</v>
      </c>
      <c r="E15553">
        <v>84.062485359631779</v>
      </c>
      <c r="F15553">
        <v>89.226821999999999</v>
      </c>
      <c r="G15553">
        <v>41.37870917072275</v>
      </c>
      <c r="H15553">
        <v>3.3896386054382979</v>
      </c>
      <c r="I15553">
        <v>27.670584000000002</v>
      </c>
      <c r="J15553">
        <v>14.05596203870525</v>
      </c>
      <c r="K15553">
        <v>33530.251718853942</v>
      </c>
      <c r="L15553">
        <v>106028.2256706855</v>
      </c>
      <c r="M15553">
        <v>89517.187320855941</v>
      </c>
      <c r="N15553">
        <v>-0.95483597396395037</v>
      </c>
      <c r="O15553">
        <v>202487.17433826911</v>
      </c>
      <c r="P15553">
        <v>0</v>
      </c>
      <c r="Q15553" t="s">
        <v>50043</v>
      </c>
      <c r="R15553" s="3">
        <v>0.17762415301584461</v>
      </c>
      <c r="S15553" t="s">
        <v>50024</v>
      </c>
      <c r="T15553" t="s">
        <v>50040</v>
      </c>
    </row>
    <row r="15554" spans="1:20" x14ac:dyDescent="0.3">
      <c r="A15554" s="1" t="s">
        <v>15568</v>
      </c>
      <c r="B15554">
        <v>696.09953044522376</v>
      </c>
      <c r="C15554">
        <v>0</v>
      </c>
      <c r="D15554">
        <v>0.77396856496501043</v>
      </c>
      <c r="E15554">
        <v>94.056089912738912</v>
      </c>
      <c r="F15554">
        <v>97</v>
      </c>
      <c r="G15554">
        <v>128.4392461085356</v>
      </c>
      <c r="H15554">
        <v>1.4845246974564721</v>
      </c>
      <c r="I15554">
        <v>27.670584000000002</v>
      </c>
      <c r="J15554">
        <v>44.799370861312823</v>
      </c>
      <c r="K15554">
        <v>1106647.004402258</v>
      </c>
      <c r="L15554">
        <v>721933.83686865761</v>
      </c>
      <c r="M15554">
        <v>1486112.045193824</v>
      </c>
      <c r="N15554">
        <v>-0.12007052965621989</v>
      </c>
      <c r="O15554">
        <v>6296362.9108946389</v>
      </c>
      <c r="P15554">
        <v>0</v>
      </c>
      <c r="Q15554" t="s">
        <v>50043</v>
      </c>
      <c r="R15554" s="3">
        <v>0.77396856496501043</v>
      </c>
      <c r="S15554" t="s">
        <v>50016</v>
      </c>
      <c r="T15554" t="s">
        <v>50035</v>
      </c>
    </row>
    <row r="15555" spans="1:20" x14ac:dyDescent="0.3">
      <c r="A15555" s="1" t="s">
        <v>15569</v>
      </c>
      <c r="B15555">
        <v>331.4291038847125</v>
      </c>
      <c r="C15555">
        <v>0</v>
      </c>
      <c r="D15555">
        <v>1.369587935326894</v>
      </c>
      <c r="E15555">
        <v>96.453646042244898</v>
      </c>
      <c r="F15555">
        <v>97</v>
      </c>
      <c r="G15555">
        <v>141.285200326385</v>
      </c>
      <c r="H15555">
        <v>1.441501070868539</v>
      </c>
      <c r="I15555">
        <v>27.670584000000002</v>
      </c>
      <c r="J15555">
        <v>28.815455878422561</v>
      </c>
      <c r="K15555">
        <v>2760860.1783990832</v>
      </c>
      <c r="L15555">
        <v>804754.4226497733</v>
      </c>
      <c r="M15555">
        <v>16465.935107040299</v>
      </c>
      <c r="N15555">
        <v>-0.12489312758270681</v>
      </c>
      <c r="O15555">
        <v>52702163.676324829</v>
      </c>
      <c r="P15555">
        <v>0</v>
      </c>
      <c r="Q15555" t="s">
        <v>50043</v>
      </c>
      <c r="R15555" s="3">
        <v>1.3695879353268938</v>
      </c>
      <c r="S15555" t="s">
        <v>50016</v>
      </c>
      <c r="T15555" t="s">
        <v>50035</v>
      </c>
    </row>
    <row r="15556" spans="1:20" x14ac:dyDescent="0.3">
      <c r="A15556" s="1" t="s">
        <v>15570</v>
      </c>
      <c r="B15556">
        <v>3579.2126121518968</v>
      </c>
      <c r="C15556">
        <v>0</v>
      </c>
      <c r="D15556">
        <v>0.42758672747719528</v>
      </c>
      <c r="E15556">
        <v>78.478763321620207</v>
      </c>
      <c r="F15556">
        <v>97</v>
      </c>
      <c r="G15556">
        <v>153.18562586239349</v>
      </c>
      <c r="H15556">
        <v>17.515409320751139</v>
      </c>
      <c r="I15556">
        <v>27.670584000000002</v>
      </c>
      <c r="J15556">
        <v>11.58211674204188</v>
      </c>
      <c r="K15556">
        <v>3148652.4135626382</v>
      </c>
      <c r="L15556">
        <v>3238920.66654411</v>
      </c>
      <c r="M15556">
        <v>1803136.438413189</v>
      </c>
      <c r="N15556">
        <v>-5.2355046455720512E-2</v>
      </c>
      <c r="O15556">
        <v>35396770.758705728</v>
      </c>
      <c r="P15556">
        <v>0</v>
      </c>
      <c r="Q15556" t="s">
        <v>50043</v>
      </c>
      <c r="R15556" s="3">
        <v>0.42758672747719528</v>
      </c>
      <c r="S15556" t="s">
        <v>50016</v>
      </c>
      <c r="T15556" t="s">
        <v>50035</v>
      </c>
    </row>
    <row r="15557" spans="1:20" x14ac:dyDescent="0.3">
      <c r="A15557" s="1" t="s">
        <v>15571</v>
      </c>
      <c r="B15557">
        <v>69.468750571750363</v>
      </c>
      <c r="C15557">
        <v>0</v>
      </c>
      <c r="D15557">
        <v>0.87430803747502805</v>
      </c>
      <c r="E15557">
        <v>91.798255071963226</v>
      </c>
      <c r="F15557">
        <v>97</v>
      </c>
      <c r="G15557">
        <v>190.28599533163921</v>
      </c>
      <c r="H15557">
        <v>2.043614918005602</v>
      </c>
      <c r="I15557">
        <v>27.670584000000002</v>
      </c>
      <c r="J15557">
        <v>31.460009558053422</v>
      </c>
      <c r="K15557">
        <v>16814.053035724541</v>
      </c>
      <c r="L15557">
        <v>8291.0479280009531</v>
      </c>
      <c r="M15557">
        <v>2138.9919247196908</v>
      </c>
      <c r="N15557">
        <v>-7.9620399751389764E-2</v>
      </c>
      <c r="O15557">
        <v>738563.03304363054</v>
      </c>
      <c r="P15557">
        <v>0</v>
      </c>
      <c r="Q15557" t="s">
        <v>50043</v>
      </c>
      <c r="R15557" s="3">
        <v>0.87430803747502805</v>
      </c>
      <c r="S15557" t="s">
        <v>50016</v>
      </c>
      <c r="T15557" t="s">
        <v>50035</v>
      </c>
    </row>
    <row r="15558" spans="1:20" x14ac:dyDescent="0.3">
      <c r="A15558" s="1" t="s">
        <v>15572</v>
      </c>
      <c r="B15558">
        <v>40536.857717909639</v>
      </c>
      <c r="C15558">
        <v>0</v>
      </c>
      <c r="D15558">
        <v>0.48715615501802262</v>
      </c>
      <c r="E15558">
        <v>55.111331608225939</v>
      </c>
      <c r="F15558">
        <v>100</v>
      </c>
      <c r="G15558">
        <v>146.49109513349521</v>
      </c>
      <c r="H15558">
        <v>4.1391380639210542</v>
      </c>
      <c r="I15558">
        <v>27.670584000000002</v>
      </c>
      <c r="J15558">
        <v>2.8540526281723539</v>
      </c>
      <c r="K15558">
        <v>0</v>
      </c>
      <c r="L15558">
        <v>0</v>
      </c>
      <c r="M15558">
        <v>23040125.596911538</v>
      </c>
      <c r="N15558">
        <v>-0.20361572205464601</v>
      </c>
      <c r="O15558">
        <v>0</v>
      </c>
      <c r="P15558">
        <v>0</v>
      </c>
      <c r="Q15558" t="s">
        <v>50043</v>
      </c>
      <c r="R15558" s="3">
        <v>0.48715615501802256</v>
      </c>
      <c r="S15558" t="s">
        <v>50026</v>
      </c>
      <c r="T15558" t="s">
        <v>50038</v>
      </c>
    </row>
    <row r="15559" spans="1:20" x14ac:dyDescent="0.3">
      <c r="A15559" s="1" t="s">
        <v>15573</v>
      </c>
      <c r="B15559">
        <v>1034.957023196866</v>
      </c>
      <c r="C15559">
        <v>0</v>
      </c>
      <c r="D15559">
        <v>0.57121106076119121</v>
      </c>
      <c r="E15559">
        <v>84.582603610512109</v>
      </c>
      <c r="F15559">
        <v>97</v>
      </c>
      <c r="G15559">
        <v>223.36154917317239</v>
      </c>
      <c r="H15559">
        <v>7.6175712530711053</v>
      </c>
      <c r="I15559">
        <v>27.670584000000002</v>
      </c>
      <c r="J15559">
        <v>44.81611067199313</v>
      </c>
      <c r="K15559">
        <v>1546654.2638510121</v>
      </c>
      <c r="L15559">
        <v>479912.3260179708</v>
      </c>
      <c r="M15559">
        <v>1148461.992763357</v>
      </c>
      <c r="N15559">
        <v>-0.2032319704324467</v>
      </c>
      <c r="O15559">
        <v>2571333.6610413268</v>
      </c>
      <c r="P15559">
        <v>0</v>
      </c>
      <c r="Q15559" t="s">
        <v>50043</v>
      </c>
      <c r="R15559" s="3">
        <v>0.57121106076119121</v>
      </c>
      <c r="S15559" t="s">
        <v>50016</v>
      </c>
      <c r="T15559" t="s">
        <v>50035</v>
      </c>
    </row>
    <row r="15560" spans="1:20" x14ac:dyDescent="0.3">
      <c r="A15560" s="1" t="s">
        <v>15574</v>
      </c>
      <c r="B15560">
        <v>1157.1780319936811</v>
      </c>
      <c r="C15560">
        <v>0</v>
      </c>
      <c r="D15560">
        <v>1.1834473581606191</v>
      </c>
      <c r="E15560">
        <v>81.597934141681648</v>
      </c>
      <c r="F15560">
        <v>97</v>
      </c>
      <c r="G15560">
        <v>76.647374549356044</v>
      </c>
      <c r="H15560">
        <v>5.1707866387979786</v>
      </c>
      <c r="I15560">
        <v>27.670584000000002</v>
      </c>
      <c r="J15560">
        <v>16.30236170846144</v>
      </c>
      <c r="K15560">
        <v>2919137.0489075459</v>
      </c>
      <c r="L15560">
        <v>3066310.2372294762</v>
      </c>
      <c r="M15560">
        <v>1395045.1020980829</v>
      </c>
      <c r="N15560">
        <v>-0.3935788266552242</v>
      </c>
      <c r="O15560">
        <v>21407503.02941205</v>
      </c>
      <c r="P15560">
        <v>0</v>
      </c>
      <c r="Q15560" t="s">
        <v>50043</v>
      </c>
      <c r="R15560" s="3">
        <v>1.1834473581606189</v>
      </c>
      <c r="S15560" t="s">
        <v>50034</v>
      </c>
      <c r="T15560" t="s">
        <v>50035</v>
      </c>
    </row>
    <row r="15561" spans="1:20" x14ac:dyDescent="0.3">
      <c r="A15561" s="1" t="s">
        <v>15575</v>
      </c>
      <c r="B15561">
        <v>1127.7329534219509</v>
      </c>
      <c r="C15561">
        <v>0</v>
      </c>
      <c r="D15561">
        <v>0.50455374306832002</v>
      </c>
      <c r="E15561">
        <v>82.112232904070041</v>
      </c>
      <c r="F15561">
        <v>97</v>
      </c>
      <c r="G15561">
        <v>211.012065098823</v>
      </c>
      <c r="H15561">
        <v>7.0587795545662297</v>
      </c>
      <c r="I15561">
        <v>27.670584000000002</v>
      </c>
      <c r="J15561">
        <v>41.41799818732278</v>
      </c>
      <c r="K15561">
        <v>867019.11764995696</v>
      </c>
      <c r="L15561">
        <v>1046262.993755396</v>
      </c>
      <c r="M15561">
        <v>1054540.6593558809</v>
      </c>
      <c r="N15561">
        <v>-0.19360515495247721</v>
      </c>
      <c r="O15561">
        <v>5920263.2437784867</v>
      </c>
      <c r="P15561">
        <v>0</v>
      </c>
      <c r="Q15561" t="s">
        <v>50043</v>
      </c>
      <c r="R15561" s="3">
        <v>0.50455374306832002</v>
      </c>
      <c r="S15561" t="s">
        <v>50016</v>
      </c>
      <c r="T15561" t="s">
        <v>50035</v>
      </c>
    </row>
    <row r="15562" spans="1:20" x14ac:dyDescent="0.3">
      <c r="A15562" s="1" t="s">
        <v>15576</v>
      </c>
      <c r="B15562">
        <v>9858.0667203599642</v>
      </c>
      <c r="C15562">
        <v>0</v>
      </c>
      <c r="D15562">
        <v>0.69548376566061976</v>
      </c>
      <c r="E15562">
        <v>76.955552687529647</v>
      </c>
      <c r="F15562">
        <v>97</v>
      </c>
      <c r="G15562">
        <v>159.9174545996481</v>
      </c>
      <c r="H15562">
        <v>16.802693985145801</v>
      </c>
      <c r="I15562">
        <v>27.670584000000002</v>
      </c>
      <c r="J15562">
        <v>15.107674860579129</v>
      </c>
      <c r="K15562">
        <v>11234831.094501689</v>
      </c>
      <c r="L15562">
        <v>28802314.46156342</v>
      </c>
      <c r="M15562">
        <v>2912317.0765398052</v>
      </c>
      <c r="N15562">
        <v>-5.5262860364098332E-2</v>
      </c>
      <c r="O15562">
        <v>355315906.59017062</v>
      </c>
      <c r="P15562">
        <v>0</v>
      </c>
      <c r="Q15562" t="s">
        <v>50043</v>
      </c>
      <c r="R15562" s="3">
        <v>0.69548376566061976</v>
      </c>
      <c r="S15562" t="s">
        <v>50018</v>
      </c>
      <c r="T15562" t="s">
        <v>50037</v>
      </c>
    </row>
    <row r="15563" spans="1:20" x14ac:dyDescent="0.3">
      <c r="A15563" s="1" t="s">
        <v>15577</v>
      </c>
      <c r="B15563">
        <v>456.65403199990283</v>
      </c>
      <c r="C15563">
        <v>0</v>
      </c>
      <c r="D15563">
        <v>1.341290726027069</v>
      </c>
      <c r="E15563">
        <v>98.444918218481661</v>
      </c>
      <c r="F15563">
        <v>97</v>
      </c>
      <c r="G15563">
        <v>95.024477240509441</v>
      </c>
      <c r="H15563">
        <v>5.8446433324309339</v>
      </c>
      <c r="I15563">
        <v>27.670584000000002</v>
      </c>
      <c r="J15563">
        <v>30.898220151934002</v>
      </c>
      <c r="K15563">
        <v>769478.50569273101</v>
      </c>
      <c r="L15563">
        <v>401860.46979098418</v>
      </c>
      <c r="M15563">
        <v>1178301.6229322881</v>
      </c>
      <c r="N15563">
        <v>-0.535421712288639</v>
      </c>
      <c r="O15563">
        <v>2966237.016911156</v>
      </c>
      <c r="P15563">
        <v>0</v>
      </c>
      <c r="Q15563" t="s">
        <v>50043</v>
      </c>
      <c r="R15563" s="3">
        <v>1.341290726027069</v>
      </c>
      <c r="S15563" t="s">
        <v>50016</v>
      </c>
      <c r="T15563" t="s">
        <v>50035</v>
      </c>
    </row>
    <row r="15564" spans="1:20" x14ac:dyDescent="0.3">
      <c r="A15564" s="1" t="s">
        <v>15578</v>
      </c>
      <c r="B15564">
        <v>608.21215163362615</v>
      </c>
      <c r="C15564">
        <v>0</v>
      </c>
      <c r="D15564">
        <v>0.42219365410246251</v>
      </c>
      <c r="E15564">
        <v>84.041675311240994</v>
      </c>
      <c r="F15564">
        <v>97</v>
      </c>
      <c r="G15564">
        <v>207.24802166467859</v>
      </c>
      <c r="H15564">
        <v>9.8371080256613848</v>
      </c>
      <c r="I15564">
        <v>27.670584000000002</v>
      </c>
      <c r="J15564">
        <v>40.534414558468747</v>
      </c>
      <c r="K15564">
        <v>357555.28105266817</v>
      </c>
      <c r="L15564">
        <v>308941.17034585949</v>
      </c>
      <c r="M15564">
        <v>4243989.3839156684</v>
      </c>
      <c r="N15564">
        <v>-0.19560922767182151</v>
      </c>
      <c r="O15564">
        <v>26892609.03627605</v>
      </c>
      <c r="P15564">
        <v>0</v>
      </c>
      <c r="Q15564" t="s">
        <v>50043</v>
      </c>
      <c r="R15564" s="3">
        <v>0.42219365410246246</v>
      </c>
      <c r="S15564" t="s">
        <v>50016</v>
      </c>
      <c r="T15564" t="s">
        <v>50035</v>
      </c>
    </row>
    <row r="15565" spans="1:20" x14ac:dyDescent="0.3">
      <c r="A15565" s="1" t="s">
        <v>15579</v>
      </c>
      <c r="B15565">
        <v>528.02012696094835</v>
      </c>
      <c r="C15565">
        <v>0</v>
      </c>
      <c r="D15565">
        <v>1.103032777475871</v>
      </c>
      <c r="E15565">
        <v>100</v>
      </c>
      <c r="F15565">
        <v>97</v>
      </c>
      <c r="G15565">
        <v>136.79419753205701</v>
      </c>
      <c r="H15565">
        <v>1.3314701381680381</v>
      </c>
      <c r="I15565">
        <v>27.670584000000002</v>
      </c>
      <c r="J15565">
        <v>27.823705743949919</v>
      </c>
      <c r="K15565">
        <v>318710.66244772013</v>
      </c>
      <c r="L15565">
        <v>403962.41897065419</v>
      </c>
      <c r="M15565">
        <v>287471.22563014057</v>
      </c>
      <c r="N15565">
        <v>-0.29503644503756421</v>
      </c>
      <c r="O15565">
        <v>6617281.6295505827</v>
      </c>
      <c r="P15565">
        <v>0</v>
      </c>
      <c r="Q15565" t="s">
        <v>50043</v>
      </c>
      <c r="R15565" s="3">
        <v>1.1030327774758715</v>
      </c>
      <c r="S15565" t="s">
        <v>50016</v>
      </c>
      <c r="T15565" t="s">
        <v>50035</v>
      </c>
    </row>
    <row r="15566" spans="1:20" x14ac:dyDescent="0.3">
      <c r="A15566" s="1" t="s">
        <v>15580</v>
      </c>
      <c r="B15566">
        <v>469.67272309991091</v>
      </c>
      <c r="C15566">
        <v>0</v>
      </c>
      <c r="D15566">
        <v>1.0288433104492369</v>
      </c>
      <c r="E15566">
        <v>96.654001162951076</v>
      </c>
      <c r="F15566">
        <v>97</v>
      </c>
      <c r="G15566">
        <v>133.39784155417561</v>
      </c>
      <c r="H15566">
        <v>1.4308470393812811</v>
      </c>
      <c r="I15566">
        <v>27.670584000000002</v>
      </c>
      <c r="J15566">
        <v>29.032549613771469</v>
      </c>
      <c r="K15566">
        <v>334947.33748927509</v>
      </c>
      <c r="L15566">
        <v>383172.10172404512</v>
      </c>
      <c r="M15566">
        <v>251874.09716908951</v>
      </c>
      <c r="N15566">
        <v>-0.32056759916367239</v>
      </c>
      <c r="O15566">
        <v>7098106.623486462</v>
      </c>
      <c r="P15566">
        <v>0</v>
      </c>
      <c r="Q15566" t="s">
        <v>50043</v>
      </c>
      <c r="R15566" s="3">
        <v>1.0288433104492372</v>
      </c>
      <c r="S15566" t="s">
        <v>50016</v>
      </c>
      <c r="T15566" t="s">
        <v>50035</v>
      </c>
    </row>
    <row r="15567" spans="1:20" x14ac:dyDescent="0.3">
      <c r="A15567" s="1" t="s">
        <v>15581</v>
      </c>
      <c r="B15567">
        <v>341.1048517480188</v>
      </c>
      <c r="C15567">
        <v>0</v>
      </c>
      <c r="D15567">
        <v>0.38945697528608109</v>
      </c>
      <c r="E15567">
        <v>85.284973019049275</v>
      </c>
      <c r="F15567">
        <v>97</v>
      </c>
      <c r="G15567">
        <v>200.93071933766379</v>
      </c>
      <c r="H15567">
        <v>7.0786403858597184</v>
      </c>
      <c r="I15567">
        <v>27.670584000000002</v>
      </c>
      <c r="J15567">
        <v>50.216552649534961</v>
      </c>
      <c r="K15567">
        <v>179731.85243445571</v>
      </c>
      <c r="L15567">
        <v>68608.677040162307</v>
      </c>
      <c r="M15567">
        <v>34413.753761404223</v>
      </c>
      <c r="N15567">
        <v>-0.1769719471720945</v>
      </c>
      <c r="O15567">
        <v>436056.72603464167</v>
      </c>
      <c r="P15567">
        <v>0</v>
      </c>
      <c r="Q15567" t="s">
        <v>50043</v>
      </c>
      <c r="R15567" s="3">
        <v>0.38945697528608114</v>
      </c>
      <c r="S15567" t="s">
        <v>50016</v>
      </c>
      <c r="T15567" t="s">
        <v>50035</v>
      </c>
    </row>
    <row r="15568" spans="1:20" x14ac:dyDescent="0.3">
      <c r="A15568" s="1" t="s">
        <v>15582</v>
      </c>
      <c r="B15568">
        <v>1927.3063182147221</v>
      </c>
      <c r="C15568">
        <v>0</v>
      </c>
      <c r="D15568">
        <v>0.69421578005133422</v>
      </c>
      <c r="E15568">
        <v>92.932137239779536</v>
      </c>
      <c r="F15568">
        <v>97</v>
      </c>
      <c r="G15568">
        <v>117.7145483943164</v>
      </c>
      <c r="H15568">
        <v>5.8264751755238153</v>
      </c>
      <c r="I15568">
        <v>27.670584000000002</v>
      </c>
      <c r="J15568">
        <v>10.86508518342348</v>
      </c>
      <c r="K15568">
        <v>1842031.526185446</v>
      </c>
      <c r="L15568">
        <v>2061622.4121305591</v>
      </c>
      <c r="M15568">
        <v>484336.75773099088</v>
      </c>
      <c r="N15568">
        <v>-0.2148477314465293</v>
      </c>
      <c r="O15568">
        <v>40223638.118183114</v>
      </c>
      <c r="P15568">
        <v>0</v>
      </c>
      <c r="Q15568" t="s">
        <v>50043</v>
      </c>
      <c r="R15568" s="3">
        <v>0.69421578005133422</v>
      </c>
      <c r="S15568" t="s">
        <v>50016</v>
      </c>
      <c r="T15568" t="s">
        <v>50035</v>
      </c>
    </row>
    <row r="15569" spans="1:20" x14ac:dyDescent="0.3">
      <c r="A15569" s="1" t="s">
        <v>15583</v>
      </c>
      <c r="B15569">
        <v>139.79100097160079</v>
      </c>
      <c r="C15569">
        <v>0</v>
      </c>
      <c r="D15569">
        <v>0.44828490110179348</v>
      </c>
      <c r="E15569">
        <v>87.705830212246099</v>
      </c>
      <c r="F15569">
        <v>97</v>
      </c>
      <c r="G15569">
        <v>151.51787037786269</v>
      </c>
      <c r="H15569">
        <v>3.3501573759791161</v>
      </c>
      <c r="I15569">
        <v>27.670584000000002</v>
      </c>
      <c r="J15569">
        <v>51.081363516353782</v>
      </c>
      <c r="K15569">
        <v>85402.187122523319</v>
      </c>
      <c r="L15569">
        <v>104966.57285200289</v>
      </c>
      <c r="M15569">
        <v>155306.0056129705</v>
      </c>
      <c r="N15569">
        <v>-5.4353903101363232E-2</v>
      </c>
      <c r="O15569">
        <v>880868.20239765604</v>
      </c>
      <c r="P15569">
        <v>0</v>
      </c>
      <c r="Q15569" t="s">
        <v>50043</v>
      </c>
      <c r="R15569" s="3">
        <v>0.44828490110179348</v>
      </c>
      <c r="S15569" t="s">
        <v>50016</v>
      </c>
      <c r="T15569" t="s">
        <v>50035</v>
      </c>
    </row>
    <row r="15570" spans="1:20" x14ac:dyDescent="0.3">
      <c r="A15570" s="1" t="s">
        <v>15584</v>
      </c>
      <c r="B15570">
        <v>192.66329216907519</v>
      </c>
      <c r="C15570">
        <v>0</v>
      </c>
      <c r="D15570">
        <v>0.57875410853844589</v>
      </c>
      <c r="E15570">
        <v>89.558839034182398</v>
      </c>
      <c r="F15570">
        <v>97</v>
      </c>
      <c r="G15570">
        <v>216.02250722731259</v>
      </c>
      <c r="H15570">
        <v>3.483895222593437</v>
      </c>
      <c r="I15570">
        <v>27.670584000000002</v>
      </c>
      <c r="J15570">
        <v>47.530717180182528</v>
      </c>
      <c r="K15570">
        <v>108291.7904613858</v>
      </c>
      <c r="L15570">
        <v>155529.21335360059</v>
      </c>
      <c r="M15570">
        <v>339410.97586975183</v>
      </c>
      <c r="N15570">
        <v>-0.18186939241837929</v>
      </c>
      <c r="O15570">
        <v>4669344.3202639753</v>
      </c>
      <c r="P15570">
        <v>0</v>
      </c>
      <c r="Q15570" t="s">
        <v>50043</v>
      </c>
      <c r="R15570" s="3">
        <v>0.57875410853844589</v>
      </c>
      <c r="S15570" t="s">
        <v>50016</v>
      </c>
      <c r="T15570" t="s">
        <v>50035</v>
      </c>
    </row>
    <row r="15571" spans="1:20" x14ac:dyDescent="0.3">
      <c r="A15571" s="1" t="s">
        <v>15585</v>
      </c>
      <c r="B15571">
        <v>868.09142545615646</v>
      </c>
      <c r="C15571">
        <v>0</v>
      </c>
      <c r="D15571">
        <v>0.46675418853315992</v>
      </c>
      <c r="E15571">
        <v>67.542185947434973</v>
      </c>
      <c r="F15571">
        <v>97</v>
      </c>
      <c r="G15571">
        <v>194.2488264474928</v>
      </c>
      <c r="H15571">
        <v>4.7459012397662201</v>
      </c>
      <c r="I15571">
        <v>27.670584000000002</v>
      </c>
      <c r="J15571">
        <v>57.122489392663617</v>
      </c>
      <c r="K15571">
        <v>72469.015004027504</v>
      </c>
      <c r="L15571">
        <v>383176.77157850919</v>
      </c>
      <c r="M15571">
        <v>199084.58733262599</v>
      </c>
      <c r="N15571">
        <v>-0.20720126564709479</v>
      </c>
      <c r="O15571">
        <v>1958868.862188691</v>
      </c>
      <c r="P15571">
        <v>0</v>
      </c>
      <c r="Q15571" t="s">
        <v>50043</v>
      </c>
      <c r="R15571" s="3">
        <v>0.46675418853315992</v>
      </c>
      <c r="S15571" t="s">
        <v>50016</v>
      </c>
      <c r="T15571" t="s">
        <v>50035</v>
      </c>
    </row>
    <row r="15572" spans="1:20" x14ac:dyDescent="0.3">
      <c r="A15572" s="1" t="s">
        <v>15586</v>
      </c>
      <c r="B15572">
        <v>122.997417523218</v>
      </c>
      <c r="C15572">
        <v>0</v>
      </c>
      <c r="D15572">
        <v>0.81364265500144561</v>
      </c>
      <c r="E15572">
        <v>74.899317898860687</v>
      </c>
      <c r="F15572">
        <v>97</v>
      </c>
      <c r="G15572">
        <v>116.3637962450528</v>
      </c>
      <c r="H15572">
        <v>4.0783883919751398</v>
      </c>
      <c r="I15572">
        <v>27.670584000000002</v>
      </c>
      <c r="J15572">
        <v>24.55335768665541</v>
      </c>
      <c r="K15572">
        <v>210200.17199793051</v>
      </c>
      <c r="L15572">
        <v>59181.301332583113</v>
      </c>
      <c r="M15572">
        <v>10115.260897101431</v>
      </c>
      <c r="N15572">
        <v>-0.30077940062618402</v>
      </c>
      <c r="O15572">
        <v>223087.07995698389</v>
      </c>
      <c r="P15572">
        <v>0</v>
      </c>
      <c r="Q15572" t="s">
        <v>50043</v>
      </c>
      <c r="R15572" s="3">
        <v>0.81364265500144561</v>
      </c>
      <c r="S15572" t="s">
        <v>50016</v>
      </c>
      <c r="T15572" t="s">
        <v>50035</v>
      </c>
    </row>
    <row r="15573" spans="1:20" x14ac:dyDescent="0.3">
      <c r="A15573" s="1" t="s">
        <v>15587</v>
      </c>
      <c r="B15573">
        <v>6038.6822055940247</v>
      </c>
      <c r="C15573">
        <v>0</v>
      </c>
      <c r="D15573">
        <v>1.4468774796192601</v>
      </c>
      <c r="E15573">
        <v>84.361924771918396</v>
      </c>
      <c r="F15573">
        <v>96.5</v>
      </c>
      <c r="G15573">
        <v>74.70878073883766</v>
      </c>
      <c r="H15573">
        <v>0</v>
      </c>
      <c r="I15573">
        <v>27.670584000000002</v>
      </c>
      <c r="J15573">
        <v>8.662263460670431</v>
      </c>
      <c r="K15573">
        <v>14528117.78752736</v>
      </c>
      <c r="L15573">
        <v>33083452.46288278</v>
      </c>
      <c r="M15573">
        <v>371635.18803698238</v>
      </c>
      <c r="N15573">
        <v>-0.1937069282589407</v>
      </c>
      <c r="O15573">
        <v>239349136.27137479</v>
      </c>
      <c r="P15573">
        <v>0</v>
      </c>
      <c r="Q15573" t="s">
        <v>50043</v>
      </c>
      <c r="R15573" s="3">
        <v>1.4468774796192601</v>
      </c>
      <c r="S15573" t="s">
        <v>50016</v>
      </c>
      <c r="T15573" t="s">
        <v>50035</v>
      </c>
    </row>
    <row r="15574" spans="1:20" x14ac:dyDescent="0.3">
      <c r="A15574" s="1" t="s">
        <v>15588</v>
      </c>
      <c r="B15574">
        <v>177.87722151605499</v>
      </c>
      <c r="C15574">
        <v>0</v>
      </c>
      <c r="D15574">
        <v>0.76783022998650985</v>
      </c>
      <c r="E15574">
        <v>95.541326729608727</v>
      </c>
      <c r="F15574">
        <v>97</v>
      </c>
      <c r="G15574">
        <v>199.4313015710762</v>
      </c>
      <c r="H15574">
        <v>1.6916136390691401</v>
      </c>
      <c r="I15574">
        <v>27.670584000000002</v>
      </c>
      <c r="J15574">
        <v>41.09555163025297</v>
      </c>
      <c r="K15574">
        <v>187329.47988446371</v>
      </c>
      <c r="L15574">
        <v>178275.5043663395</v>
      </c>
      <c r="M15574">
        <v>1483616.380312538</v>
      </c>
      <c r="N15574">
        <v>-1.2844840115136509E-2</v>
      </c>
      <c r="O15574">
        <v>1702189.72754385</v>
      </c>
      <c r="P15574">
        <v>0</v>
      </c>
      <c r="Q15574" t="s">
        <v>50043</v>
      </c>
      <c r="R15574" s="3">
        <v>0.76783022998650985</v>
      </c>
      <c r="S15574" t="s">
        <v>50016</v>
      </c>
      <c r="T15574" t="s">
        <v>50035</v>
      </c>
    </row>
    <row r="15575" spans="1:20" x14ac:dyDescent="0.3">
      <c r="A15575" s="1" t="s">
        <v>15589</v>
      </c>
      <c r="B15575">
        <v>2923.794649195243</v>
      </c>
      <c r="C15575">
        <v>0</v>
      </c>
      <c r="D15575">
        <v>2.634506794867014</v>
      </c>
      <c r="E15575">
        <v>88.932650003168419</v>
      </c>
      <c r="F15575">
        <v>97</v>
      </c>
      <c r="G15575">
        <v>235.15298790717941</v>
      </c>
      <c r="H15575">
        <v>4.4091824099500574</v>
      </c>
      <c r="I15575">
        <v>27.670584000000002</v>
      </c>
      <c r="J15575">
        <v>18.413289131752439</v>
      </c>
      <c r="K15575">
        <v>6721215.8212536927</v>
      </c>
      <c r="L15575">
        <v>21696935.316760842</v>
      </c>
      <c r="M15575">
        <v>5172338.576995464</v>
      </c>
      <c r="N15575">
        <v>-0.20129836017153141</v>
      </c>
      <c r="O15575">
        <v>299948256.20744038</v>
      </c>
      <c r="P15575">
        <v>0</v>
      </c>
      <c r="Q15575" t="s">
        <v>50043</v>
      </c>
      <c r="R15575" s="3">
        <v>2.6345067948670136</v>
      </c>
      <c r="S15575" t="s">
        <v>50031</v>
      </c>
      <c r="T15575" t="s">
        <v>50036</v>
      </c>
    </row>
    <row r="15576" spans="1:20" x14ac:dyDescent="0.3">
      <c r="A15576" s="1" t="s">
        <v>15590</v>
      </c>
      <c r="B15576">
        <v>754.78328691469596</v>
      </c>
      <c r="C15576">
        <v>0</v>
      </c>
      <c r="D15576">
        <v>0.94755171204678057</v>
      </c>
      <c r="E15576">
        <v>93.628348701044317</v>
      </c>
      <c r="F15576">
        <v>97</v>
      </c>
      <c r="G15576">
        <v>147.52687335726819</v>
      </c>
      <c r="H15576">
        <v>1.2235424953455769</v>
      </c>
      <c r="I15576">
        <v>27.670584000000002</v>
      </c>
      <c r="J15576">
        <v>37.329470844299138</v>
      </c>
      <c r="K15576">
        <v>2200711.9496567911</v>
      </c>
      <c r="L15576">
        <v>1142311.3047911599</v>
      </c>
      <c r="M15576">
        <v>1515519.3675680929</v>
      </c>
      <c r="N15576">
        <v>-0.16965446264174791</v>
      </c>
      <c r="O15576">
        <v>12241321.32145565</v>
      </c>
      <c r="P15576">
        <v>0</v>
      </c>
      <c r="Q15576" t="s">
        <v>50043</v>
      </c>
      <c r="R15576" s="3">
        <v>0.94755171204678057</v>
      </c>
      <c r="S15576" t="s">
        <v>50016</v>
      </c>
      <c r="T15576" t="s">
        <v>50035</v>
      </c>
    </row>
    <row r="15577" spans="1:20" x14ac:dyDescent="0.3">
      <c r="A15577" s="1" t="s">
        <v>15591</v>
      </c>
      <c r="B15577">
        <v>7522.9136970074387</v>
      </c>
      <c r="C15577">
        <v>0</v>
      </c>
      <c r="D15577">
        <v>0.43484312959741178</v>
      </c>
      <c r="E15577">
        <v>86.857355207843355</v>
      </c>
      <c r="F15577">
        <v>97</v>
      </c>
      <c r="G15577">
        <v>121.856694574556</v>
      </c>
      <c r="H15577">
        <v>10.788248037965969</v>
      </c>
      <c r="I15577">
        <v>27.670584000000002</v>
      </c>
      <c r="J15577">
        <v>11.72456661453969</v>
      </c>
      <c r="K15577">
        <v>13144324.917311469</v>
      </c>
      <c r="L15577">
        <v>8061112.6461750548</v>
      </c>
      <c r="M15577">
        <v>7074813.718248303</v>
      </c>
      <c r="N15577">
        <v>-6.4257863540714347E-2</v>
      </c>
      <c r="O15577">
        <v>66694860.860717967</v>
      </c>
      <c r="P15577">
        <v>0</v>
      </c>
      <c r="Q15577" t="s">
        <v>50043</v>
      </c>
      <c r="R15577" s="3">
        <v>0.43484312959741178</v>
      </c>
      <c r="S15577" t="s">
        <v>50016</v>
      </c>
      <c r="T15577" t="s">
        <v>50035</v>
      </c>
    </row>
    <row r="15578" spans="1:20" x14ac:dyDescent="0.3">
      <c r="A15578" s="1" t="s">
        <v>15592</v>
      </c>
      <c r="B15578">
        <v>507.27427524169718</v>
      </c>
      <c r="C15578">
        <v>0</v>
      </c>
      <c r="D15578">
        <v>1.229986279940589</v>
      </c>
      <c r="E15578">
        <v>99.704357086530393</v>
      </c>
      <c r="F15578">
        <v>97</v>
      </c>
      <c r="G15578">
        <v>79.082243137883253</v>
      </c>
      <c r="H15578">
        <v>5.2556208056358606</v>
      </c>
      <c r="I15578">
        <v>27.670584000000002</v>
      </c>
      <c r="J15578">
        <v>30.4158605367771</v>
      </c>
      <c r="K15578">
        <v>755368.78972768772</v>
      </c>
      <c r="L15578">
        <v>445832.64739760489</v>
      </c>
      <c r="M15578">
        <v>1247855.0461976051</v>
      </c>
      <c r="N15578">
        <v>-0.49323431579966143</v>
      </c>
      <c r="O15578">
        <v>3178213.6882720171</v>
      </c>
      <c r="P15578">
        <v>0</v>
      </c>
      <c r="Q15578" t="s">
        <v>50043</v>
      </c>
      <c r="R15578" s="3">
        <v>1.2299862799405887</v>
      </c>
      <c r="S15578" t="s">
        <v>50016</v>
      </c>
      <c r="T15578" t="s">
        <v>50035</v>
      </c>
    </row>
    <row r="15579" spans="1:20" x14ac:dyDescent="0.3">
      <c r="A15579" s="1" t="s">
        <v>15593</v>
      </c>
      <c r="B15579">
        <v>270.84142202991649</v>
      </c>
      <c r="C15579">
        <v>0</v>
      </c>
      <c r="D15579">
        <v>0.43418218711297529</v>
      </c>
      <c r="E15579">
        <v>97.024319351231952</v>
      </c>
      <c r="F15579">
        <v>97</v>
      </c>
      <c r="G15579">
        <v>219.25565924039719</v>
      </c>
      <c r="H15579">
        <v>21.15799882319881</v>
      </c>
      <c r="I15579">
        <v>27.670584000000002</v>
      </c>
      <c r="J15579">
        <v>38.542194429382832</v>
      </c>
      <c r="K15579">
        <v>199343.63770276759</v>
      </c>
      <c r="L15579">
        <v>124822.2875521953</v>
      </c>
      <c r="M15579">
        <v>1030842.820240071</v>
      </c>
      <c r="N15579">
        <v>-0.1900632213547912</v>
      </c>
      <c r="O15579">
        <v>8518902.0642700028</v>
      </c>
      <c r="P15579">
        <v>0</v>
      </c>
      <c r="Q15579" t="s">
        <v>50043</v>
      </c>
      <c r="R15579" s="3">
        <v>0.43418218711297535</v>
      </c>
      <c r="S15579" t="s">
        <v>50016</v>
      </c>
      <c r="T15579" t="s">
        <v>50035</v>
      </c>
    </row>
    <row r="15580" spans="1:20" x14ac:dyDescent="0.3">
      <c r="A15580" s="1" t="s">
        <v>15594</v>
      </c>
      <c r="B15580">
        <v>165.70221538900779</v>
      </c>
      <c r="C15580">
        <v>0</v>
      </c>
      <c r="D15580">
        <v>0.22116905276757631</v>
      </c>
      <c r="E15580">
        <v>79.673394574912237</v>
      </c>
      <c r="F15580">
        <v>97</v>
      </c>
      <c r="G15580">
        <v>161.07382589198139</v>
      </c>
      <c r="H15580">
        <v>32.978729272094178</v>
      </c>
      <c r="I15580">
        <v>27.670584000000002</v>
      </c>
      <c r="J15580">
        <v>53.48649510535148</v>
      </c>
      <c r="K15580">
        <v>76269.016599887516</v>
      </c>
      <c r="L15580">
        <v>46221.101749183268</v>
      </c>
      <c r="M15580">
        <v>2032922.0886813169</v>
      </c>
      <c r="N15580">
        <v>-9.3063832555366505E-3</v>
      </c>
      <c r="O15580">
        <v>535884.09527810861</v>
      </c>
      <c r="P15580">
        <v>0</v>
      </c>
      <c r="Q15580" t="s">
        <v>50043</v>
      </c>
      <c r="R15580" s="3">
        <v>0.22116905276757631</v>
      </c>
      <c r="S15580" t="s">
        <v>50016</v>
      </c>
      <c r="T15580" t="s">
        <v>50035</v>
      </c>
    </row>
    <row r="15581" spans="1:20" x14ac:dyDescent="0.3">
      <c r="A15581" s="1" t="s">
        <v>15595</v>
      </c>
      <c r="B15581">
        <v>29745.507201447101</v>
      </c>
      <c r="C15581">
        <v>0</v>
      </c>
      <c r="D15581">
        <v>0.41901530450953128</v>
      </c>
      <c r="E15581">
        <v>94.294306671617321</v>
      </c>
      <c r="F15581">
        <v>92.831435999999997</v>
      </c>
      <c r="G15581">
        <v>79.849692316449207</v>
      </c>
      <c r="H15581">
        <v>8.8496189432255754</v>
      </c>
      <c r="I15581">
        <v>27.670584000000002</v>
      </c>
      <c r="J15581">
        <v>20.191706349703349</v>
      </c>
      <c r="K15581">
        <v>18543235.192047551</v>
      </c>
      <c r="L15581">
        <v>16578068.97546315</v>
      </c>
      <c r="M15581">
        <v>618533564.6177814</v>
      </c>
      <c r="N15581">
        <v>-0.28542408865793051</v>
      </c>
      <c r="O15581">
        <v>87654677.814785048</v>
      </c>
      <c r="P15581">
        <v>0</v>
      </c>
      <c r="Q15581" t="s">
        <v>50043</v>
      </c>
      <c r="R15581" s="3">
        <v>0.41901530450953128</v>
      </c>
      <c r="S15581" t="s">
        <v>50020</v>
      </c>
      <c r="T15581" t="s">
        <v>50035</v>
      </c>
    </row>
    <row r="15582" spans="1:20" x14ac:dyDescent="0.3">
      <c r="A15582" s="1" t="s">
        <v>15596</v>
      </c>
      <c r="B15582">
        <v>306.54497369500092</v>
      </c>
      <c r="C15582">
        <v>0</v>
      </c>
      <c r="D15582">
        <v>0.63245721567103197</v>
      </c>
      <c r="E15582">
        <v>91.321479758783724</v>
      </c>
      <c r="F15582">
        <v>97</v>
      </c>
      <c r="G15582">
        <v>139.91785886379989</v>
      </c>
      <c r="H15582">
        <v>6.5905409596626567</v>
      </c>
      <c r="I15582">
        <v>27.670584000000002</v>
      </c>
      <c r="J15582">
        <v>54.58170801923788</v>
      </c>
      <c r="K15582">
        <v>338029.32762536057</v>
      </c>
      <c r="L15582">
        <v>223075.0110769117</v>
      </c>
      <c r="M15582">
        <v>1480547.198572885</v>
      </c>
      <c r="N15582">
        <v>-7.6023354977220278E-2</v>
      </c>
      <c r="O15582">
        <v>1933876.8815718279</v>
      </c>
      <c r="P15582">
        <v>0</v>
      </c>
      <c r="Q15582" t="s">
        <v>50043</v>
      </c>
      <c r="R15582" s="3">
        <v>0.63245721567103197</v>
      </c>
      <c r="S15582" t="s">
        <v>50016</v>
      </c>
      <c r="T15582" t="s">
        <v>50035</v>
      </c>
    </row>
    <row r="15583" spans="1:20" x14ac:dyDescent="0.3">
      <c r="A15583" s="1" t="s">
        <v>15597</v>
      </c>
      <c r="B15583">
        <v>1168.4189718623779</v>
      </c>
      <c r="C15583">
        <v>0</v>
      </c>
      <c r="D15583">
        <v>0.49642939710681011</v>
      </c>
      <c r="E15583">
        <v>84.708478292251939</v>
      </c>
      <c r="F15583">
        <v>97</v>
      </c>
      <c r="G15583">
        <v>181.57238826245859</v>
      </c>
      <c r="H15583">
        <v>2.8254945750622489</v>
      </c>
      <c r="I15583">
        <v>27.670584000000002</v>
      </c>
      <c r="J15583">
        <v>39.566800394824973</v>
      </c>
      <c r="K15583">
        <v>762952.3820496063</v>
      </c>
      <c r="L15583">
        <v>887776.33541729348</v>
      </c>
      <c r="M15583">
        <v>13095304.873549011</v>
      </c>
      <c r="N15583">
        <v>-0.11899887506649159</v>
      </c>
      <c r="O15583">
        <v>18270669.730915491</v>
      </c>
      <c r="P15583">
        <v>0</v>
      </c>
      <c r="Q15583" t="s">
        <v>50043</v>
      </c>
      <c r="R15583" s="3">
        <v>0.49642939710681011</v>
      </c>
      <c r="S15583" t="s">
        <v>50016</v>
      </c>
      <c r="T15583" t="s">
        <v>50035</v>
      </c>
    </row>
    <row r="15584" spans="1:20" x14ac:dyDescent="0.3">
      <c r="A15584" s="1" t="s">
        <v>15598</v>
      </c>
      <c r="B15584">
        <v>1157.5105582086101</v>
      </c>
      <c r="C15584">
        <v>0</v>
      </c>
      <c r="D15584">
        <v>0.35990326624672397</v>
      </c>
      <c r="E15584">
        <v>13.143462619146529</v>
      </c>
      <c r="F15584">
        <v>97</v>
      </c>
      <c r="G15584">
        <v>107.4722137882232</v>
      </c>
      <c r="H15584">
        <v>1.448470153154654</v>
      </c>
      <c r="I15584">
        <v>27.670584000000002</v>
      </c>
      <c r="J15584">
        <v>5.4022900146418698</v>
      </c>
      <c r="K15584">
        <v>151245.27125035721</v>
      </c>
      <c r="L15584">
        <v>1107609.6044671871</v>
      </c>
      <c r="M15584">
        <v>97441.377236742555</v>
      </c>
      <c r="N15584">
        <v>-5.9264767879247851E-2</v>
      </c>
      <c r="O15584">
        <v>17717658.95489068</v>
      </c>
      <c r="P15584">
        <v>0</v>
      </c>
      <c r="Q15584" t="s">
        <v>50043</v>
      </c>
      <c r="R15584" s="3">
        <v>0.35990326624672403</v>
      </c>
      <c r="S15584" t="s">
        <v>50033</v>
      </c>
      <c r="T15584" t="s">
        <v>50039</v>
      </c>
    </row>
    <row r="15585" spans="1:20" x14ac:dyDescent="0.3">
      <c r="A15585" s="1" t="s">
        <v>15599</v>
      </c>
      <c r="B15585">
        <v>1133.136457039371</v>
      </c>
      <c r="C15585">
        <v>0</v>
      </c>
      <c r="D15585">
        <v>0.2871082140020596</v>
      </c>
      <c r="E15585">
        <v>79.140934739775872</v>
      </c>
      <c r="F15585">
        <v>97</v>
      </c>
      <c r="G15585">
        <v>195.9118410595654</v>
      </c>
      <c r="H15585">
        <v>7.350273034608076</v>
      </c>
      <c r="I15585">
        <v>27.670584000000002</v>
      </c>
      <c r="J15585">
        <v>38.473312270312043</v>
      </c>
      <c r="K15585">
        <v>115043.49307195591</v>
      </c>
      <c r="L15585">
        <v>733301.03481343505</v>
      </c>
      <c r="M15585">
        <v>12817306.38640504</v>
      </c>
      <c r="N15585">
        <v>-0.2021405864147057</v>
      </c>
      <c r="O15585">
        <v>11603998.90423397</v>
      </c>
      <c r="P15585">
        <v>0</v>
      </c>
      <c r="Q15585" t="s">
        <v>50043</v>
      </c>
      <c r="R15585" s="3">
        <v>0.2871082140020596</v>
      </c>
      <c r="S15585" t="s">
        <v>50016</v>
      </c>
      <c r="T15585" t="s">
        <v>50035</v>
      </c>
    </row>
    <row r="15586" spans="1:20" x14ac:dyDescent="0.3">
      <c r="A15586" s="1" t="s">
        <v>15600</v>
      </c>
      <c r="B15586">
        <v>481.66110670593451</v>
      </c>
      <c r="C15586">
        <v>0</v>
      </c>
      <c r="D15586">
        <v>0.38552732539715162</v>
      </c>
      <c r="E15586">
        <v>69.500740106177616</v>
      </c>
      <c r="F15586">
        <v>97</v>
      </c>
      <c r="G15586">
        <v>190.87491239374631</v>
      </c>
      <c r="H15586">
        <v>22.054422775856839</v>
      </c>
      <c r="I15586">
        <v>27.670584000000002</v>
      </c>
      <c r="J15586">
        <v>51.117317993646338</v>
      </c>
      <c r="K15586">
        <v>50938.882877492477</v>
      </c>
      <c r="L15586">
        <v>103108.6596005375</v>
      </c>
      <c r="M15586">
        <v>3875085.0392978569</v>
      </c>
      <c r="N15586">
        <v>-0.1748543833226783</v>
      </c>
      <c r="O15586">
        <v>1697718.590489466</v>
      </c>
      <c r="P15586">
        <v>0</v>
      </c>
      <c r="Q15586" t="s">
        <v>50043</v>
      </c>
      <c r="R15586" s="3">
        <v>0.38552732539715162</v>
      </c>
      <c r="S15586" t="s">
        <v>50016</v>
      </c>
      <c r="T15586" t="s">
        <v>50035</v>
      </c>
    </row>
    <row r="15587" spans="1:20" x14ac:dyDescent="0.3">
      <c r="A15587" s="1" t="s">
        <v>15601</v>
      </c>
      <c r="B15587">
        <v>262.03709898164828</v>
      </c>
      <c r="C15587">
        <v>0</v>
      </c>
      <c r="D15587">
        <v>0.54050729448536872</v>
      </c>
      <c r="E15587">
        <v>92.511537555749371</v>
      </c>
      <c r="F15587">
        <v>97</v>
      </c>
      <c r="G15587">
        <v>188.94304175097329</v>
      </c>
      <c r="H15587">
        <v>2.6134804553375259</v>
      </c>
      <c r="I15587">
        <v>27.670584000000002</v>
      </c>
      <c r="J15587">
        <v>37.334788166223603</v>
      </c>
      <c r="K15587">
        <v>126522.61398413721</v>
      </c>
      <c r="L15587">
        <v>453445.66261770792</v>
      </c>
      <c r="M15587">
        <v>2661897.61169822</v>
      </c>
      <c r="N15587">
        <v>-0.2050130971274727</v>
      </c>
      <c r="O15587">
        <v>6606288.7952286629</v>
      </c>
      <c r="P15587">
        <v>0</v>
      </c>
      <c r="Q15587" t="s">
        <v>50043</v>
      </c>
      <c r="R15587" s="3">
        <v>0.54050729448536872</v>
      </c>
      <c r="S15587" t="s">
        <v>50016</v>
      </c>
      <c r="T15587" t="s">
        <v>50035</v>
      </c>
    </row>
    <row r="15588" spans="1:20" x14ac:dyDescent="0.3">
      <c r="A15588" s="1" t="s">
        <v>15602</v>
      </c>
      <c r="B15588">
        <v>2217.3795936769202</v>
      </c>
      <c r="C15588">
        <v>0</v>
      </c>
      <c r="D15588">
        <v>1.285902448302837</v>
      </c>
      <c r="E15588">
        <v>100</v>
      </c>
      <c r="F15588">
        <v>97</v>
      </c>
      <c r="G15588">
        <v>133.16206436041151</v>
      </c>
      <c r="H15588">
        <v>6.9931506285210707</v>
      </c>
      <c r="I15588">
        <v>27.670584000000002</v>
      </c>
      <c r="J15588">
        <v>41.137685854835638</v>
      </c>
      <c r="K15588">
        <v>312246.98358923523</v>
      </c>
      <c r="L15588">
        <v>4079005.177546123</v>
      </c>
      <c r="M15588">
        <v>4390148.5170335658</v>
      </c>
      <c r="N15588">
        <v>-0.21488647452632251</v>
      </c>
      <c r="O15588">
        <v>68095321.212288618</v>
      </c>
      <c r="P15588">
        <v>0</v>
      </c>
      <c r="Q15588" t="s">
        <v>50043</v>
      </c>
      <c r="R15588" s="3">
        <v>1.2859024483028365</v>
      </c>
      <c r="S15588" t="s">
        <v>50016</v>
      </c>
      <c r="T15588" t="s">
        <v>50035</v>
      </c>
    </row>
    <row r="15589" spans="1:20" x14ac:dyDescent="0.3">
      <c r="A15589" s="1" t="s">
        <v>15603</v>
      </c>
      <c r="B15589">
        <v>465.59373443264559</v>
      </c>
      <c r="C15589">
        <v>0</v>
      </c>
      <c r="D15589">
        <v>1.2328338516026061</v>
      </c>
      <c r="E15589">
        <v>98.691268747923587</v>
      </c>
      <c r="F15589">
        <v>97</v>
      </c>
      <c r="G15589">
        <v>92.30517978732496</v>
      </c>
      <c r="H15589">
        <v>6.2237014376777422</v>
      </c>
      <c r="I15589">
        <v>27.670584000000002</v>
      </c>
      <c r="J15589">
        <v>35.766142329026003</v>
      </c>
      <c r="K15589">
        <v>766619.88438393443</v>
      </c>
      <c r="L15589">
        <v>441801.07760851277</v>
      </c>
      <c r="M15589">
        <v>1222116.8248000571</v>
      </c>
      <c r="N15589">
        <v>-0.45686429696556891</v>
      </c>
      <c r="O15589">
        <v>3308226.3484511971</v>
      </c>
      <c r="P15589">
        <v>0</v>
      </c>
      <c r="Q15589" t="s">
        <v>50043</v>
      </c>
      <c r="R15589" s="3">
        <v>1.2328338516026063</v>
      </c>
      <c r="S15589" t="s">
        <v>50016</v>
      </c>
      <c r="T15589" t="s">
        <v>50035</v>
      </c>
    </row>
    <row r="15590" spans="1:20" x14ac:dyDescent="0.3">
      <c r="A15590" s="1" t="s">
        <v>15604</v>
      </c>
      <c r="B15590">
        <v>174.21331070913541</v>
      </c>
      <c r="C15590">
        <v>0</v>
      </c>
      <c r="D15590">
        <v>0.45474504774529639</v>
      </c>
      <c r="E15590">
        <v>75.752906957241976</v>
      </c>
      <c r="F15590">
        <v>97</v>
      </c>
      <c r="G15590">
        <v>270.35467821321339</v>
      </c>
      <c r="H15590">
        <v>2.0027101331755319</v>
      </c>
      <c r="I15590">
        <v>27.670584000000002</v>
      </c>
      <c r="J15590">
        <v>46.999834817117332</v>
      </c>
      <c r="K15590">
        <v>2800.3205849746441</v>
      </c>
      <c r="L15590">
        <v>59128.952697200148</v>
      </c>
      <c r="M15590">
        <v>202071.19192826829</v>
      </c>
      <c r="N15590">
        <v>-0.17517777988062519</v>
      </c>
      <c r="O15590">
        <v>373951.13149613218</v>
      </c>
      <c r="P15590">
        <v>0</v>
      </c>
      <c r="Q15590" t="s">
        <v>50043</v>
      </c>
      <c r="R15590" s="3">
        <v>0.45474504774529645</v>
      </c>
      <c r="S15590" t="s">
        <v>50016</v>
      </c>
      <c r="T15590" t="s">
        <v>50035</v>
      </c>
    </row>
    <row r="15591" spans="1:20" x14ac:dyDescent="0.3">
      <c r="A15591" s="1" t="s">
        <v>15605</v>
      </c>
      <c r="B15591">
        <v>21451.871579131679</v>
      </c>
      <c r="C15591">
        <v>0</v>
      </c>
      <c r="D15591">
        <v>0.60929779618727131</v>
      </c>
      <c r="E15591">
        <v>83.753560142965341</v>
      </c>
      <c r="F15591">
        <v>97</v>
      </c>
      <c r="G15591">
        <v>30.892037789116671</v>
      </c>
      <c r="H15591">
        <v>32.525064284794489</v>
      </c>
      <c r="I15591">
        <v>27.670584000000002</v>
      </c>
      <c r="J15591">
        <v>10.3295172306639</v>
      </c>
      <c r="K15591">
        <v>37551627.955083497</v>
      </c>
      <c r="L15591">
        <v>37252498.820117272</v>
      </c>
      <c r="M15591">
        <v>239134979.82536599</v>
      </c>
      <c r="N15591">
        <v>-0.1068894577241692</v>
      </c>
      <c r="O15591">
        <v>617819184.72340059</v>
      </c>
      <c r="P15591">
        <v>0</v>
      </c>
      <c r="Q15591" t="s">
        <v>50043</v>
      </c>
      <c r="R15591" s="3">
        <v>0.60929779618727131</v>
      </c>
      <c r="S15591" t="s">
        <v>50020</v>
      </c>
      <c r="T15591" t="s">
        <v>50035</v>
      </c>
    </row>
    <row r="15592" spans="1:20" x14ac:dyDescent="0.3">
      <c r="A15592" s="1" t="s">
        <v>15606</v>
      </c>
      <c r="B15592">
        <v>599.29437241593303</v>
      </c>
      <c r="C15592">
        <v>0</v>
      </c>
      <c r="D15592">
        <v>0.61341295558962139</v>
      </c>
      <c r="E15592">
        <v>87.206073317740547</v>
      </c>
      <c r="F15592">
        <v>97</v>
      </c>
      <c r="G15592">
        <v>167.5478263147225</v>
      </c>
      <c r="H15592">
        <v>4.1951668721290751</v>
      </c>
      <c r="I15592">
        <v>27.670584000000002</v>
      </c>
      <c r="J15592">
        <v>41.69515266119096</v>
      </c>
      <c r="K15592">
        <v>742372.35791082168</v>
      </c>
      <c r="L15592">
        <v>830474.65519549081</v>
      </c>
      <c r="M15592">
        <v>73429.062433367653</v>
      </c>
      <c r="N15592">
        <v>-1.751960741240901E-3</v>
      </c>
      <c r="O15592">
        <v>17389972.785490569</v>
      </c>
      <c r="P15592">
        <v>0</v>
      </c>
      <c r="Q15592" t="s">
        <v>50043</v>
      </c>
      <c r="R15592" s="3">
        <v>0.61341295558962139</v>
      </c>
      <c r="S15592" t="s">
        <v>50016</v>
      </c>
      <c r="T15592" t="s">
        <v>50035</v>
      </c>
    </row>
    <row r="15593" spans="1:20" x14ac:dyDescent="0.3">
      <c r="A15593" s="1" t="s">
        <v>15607</v>
      </c>
      <c r="B15593">
        <v>1891.0245308584231</v>
      </c>
      <c r="C15593">
        <v>0</v>
      </c>
      <c r="D15593">
        <v>0.30471471662522898</v>
      </c>
      <c r="E15593">
        <v>90.296147464542827</v>
      </c>
      <c r="F15593">
        <v>97</v>
      </c>
      <c r="G15593">
        <v>273.44099651915337</v>
      </c>
      <c r="H15593">
        <v>11.015387974480589</v>
      </c>
      <c r="I15593">
        <v>27.670584000000002</v>
      </c>
      <c r="J15593">
        <v>59.673994625253812</v>
      </c>
      <c r="K15593">
        <v>549520.5123222596</v>
      </c>
      <c r="L15593">
        <v>314608.35367193288</v>
      </c>
      <c r="M15593">
        <v>1499660.2378198761</v>
      </c>
      <c r="N15593">
        <v>-0.17897409014856469</v>
      </c>
      <c r="O15593">
        <v>7509760.5498806043</v>
      </c>
      <c r="P15593">
        <v>0</v>
      </c>
      <c r="Q15593" t="s">
        <v>50043</v>
      </c>
      <c r="R15593" s="3">
        <v>0.30471471662522898</v>
      </c>
      <c r="S15593" t="s">
        <v>50016</v>
      </c>
      <c r="T15593" t="s">
        <v>50035</v>
      </c>
    </row>
    <row r="15594" spans="1:20" x14ac:dyDescent="0.3">
      <c r="A15594" s="1" t="s">
        <v>15608</v>
      </c>
      <c r="B15594">
        <v>1036.5591267432239</v>
      </c>
      <c r="C15594">
        <v>0</v>
      </c>
      <c r="D15594">
        <v>1.0856479545424209</v>
      </c>
      <c r="E15594">
        <v>83.312266771179168</v>
      </c>
      <c r="F15594">
        <v>97</v>
      </c>
      <c r="G15594">
        <v>80.230467582621102</v>
      </c>
      <c r="H15594">
        <v>5.1111647272042511</v>
      </c>
      <c r="I15594">
        <v>27.670584000000002</v>
      </c>
      <c r="J15594">
        <v>16.206362190049489</v>
      </c>
      <c r="K15594">
        <v>2993987.7376978919</v>
      </c>
      <c r="L15594">
        <v>2923157.8243167289</v>
      </c>
      <c r="M15594">
        <v>1305178.6015538711</v>
      </c>
      <c r="N15594">
        <v>-0.37829984183863519</v>
      </c>
      <c r="O15594">
        <v>20959885.08643923</v>
      </c>
      <c r="P15594">
        <v>0</v>
      </c>
      <c r="Q15594" t="s">
        <v>50043</v>
      </c>
      <c r="R15594" s="3">
        <v>1.0856479545424211</v>
      </c>
      <c r="S15594" t="s">
        <v>50034</v>
      </c>
      <c r="T15594" t="s">
        <v>50035</v>
      </c>
    </row>
    <row r="15595" spans="1:20" x14ac:dyDescent="0.3">
      <c r="A15595" s="1" t="s">
        <v>15609</v>
      </c>
      <c r="B15595">
        <v>495.3763275994848</v>
      </c>
      <c r="C15595">
        <v>0</v>
      </c>
      <c r="D15595">
        <v>1.0836126868153459</v>
      </c>
      <c r="E15595">
        <v>91.483283231939083</v>
      </c>
      <c r="F15595">
        <v>97</v>
      </c>
      <c r="G15595">
        <v>96.511976308609277</v>
      </c>
      <c r="H15595">
        <v>7.1686727411960938</v>
      </c>
      <c r="I15595">
        <v>27.670584000000002</v>
      </c>
      <c r="J15595">
        <v>36.92404743414793</v>
      </c>
      <c r="K15595">
        <v>1410368.6410459089</v>
      </c>
      <c r="L15595">
        <v>371348.01266388141</v>
      </c>
      <c r="M15595">
        <v>387403.7680653875</v>
      </c>
      <c r="N15595">
        <v>-0.18498495707446019</v>
      </c>
      <c r="O15595">
        <v>3186913.7465648078</v>
      </c>
      <c r="P15595">
        <v>0</v>
      </c>
      <c r="Q15595" t="s">
        <v>50043</v>
      </c>
      <c r="R15595" s="3">
        <v>1.0836126868153457</v>
      </c>
      <c r="S15595" t="s">
        <v>50016</v>
      </c>
      <c r="T15595" t="s">
        <v>50035</v>
      </c>
    </row>
    <row r="15596" spans="1:20" x14ac:dyDescent="0.3">
      <c r="A15596" s="1" t="s">
        <v>15610</v>
      </c>
      <c r="B15596">
        <v>1095.956025673499</v>
      </c>
      <c r="C15596">
        <v>0</v>
      </c>
      <c r="D15596">
        <v>0.55741305304073996</v>
      </c>
      <c r="E15596">
        <v>92.99369370723764</v>
      </c>
      <c r="F15596">
        <v>97</v>
      </c>
      <c r="G15596">
        <v>221.92071148395681</v>
      </c>
      <c r="H15596">
        <v>8.4697678247258104</v>
      </c>
      <c r="I15596">
        <v>27.670584000000002</v>
      </c>
      <c r="J15596">
        <v>45.72023996244058</v>
      </c>
      <c r="K15596">
        <v>1357363.1850463231</v>
      </c>
      <c r="L15596">
        <v>461736.85234562837</v>
      </c>
      <c r="M15596">
        <v>1209215.584960225</v>
      </c>
      <c r="N15596">
        <v>-0.18597267893302119</v>
      </c>
      <c r="O15596">
        <v>2620341.8472542092</v>
      </c>
      <c r="P15596">
        <v>0</v>
      </c>
      <c r="Q15596" t="s">
        <v>50043</v>
      </c>
      <c r="R15596" s="3">
        <v>0.55741305304073996</v>
      </c>
      <c r="S15596" t="s">
        <v>50016</v>
      </c>
      <c r="T15596" t="s">
        <v>50035</v>
      </c>
    </row>
    <row r="15597" spans="1:20" x14ac:dyDescent="0.3">
      <c r="A15597" s="1" t="s">
        <v>15611</v>
      </c>
      <c r="B15597">
        <v>152.119207492828</v>
      </c>
      <c r="C15597">
        <v>0</v>
      </c>
      <c r="D15597">
        <v>0.43075178203584658</v>
      </c>
      <c r="E15597">
        <v>79.72621736156421</v>
      </c>
      <c r="F15597">
        <v>97</v>
      </c>
      <c r="G15597">
        <v>140.8206284917141</v>
      </c>
      <c r="H15597">
        <v>3.492080877704125</v>
      </c>
      <c r="I15597">
        <v>27.670584000000002</v>
      </c>
      <c r="J15597">
        <v>59.108029951796418</v>
      </c>
      <c r="K15597">
        <v>74876.655849667484</v>
      </c>
      <c r="L15597">
        <v>109427.9040725302</v>
      </c>
      <c r="M15597">
        <v>147054.61185403631</v>
      </c>
      <c r="N15597">
        <v>-5.6223600421514322E-2</v>
      </c>
      <c r="O15597">
        <v>769932.62524489919</v>
      </c>
      <c r="P15597">
        <v>0</v>
      </c>
      <c r="Q15597" t="s">
        <v>50043</v>
      </c>
      <c r="R15597" s="3">
        <v>0.43075178203584658</v>
      </c>
      <c r="S15597" t="s">
        <v>50016</v>
      </c>
      <c r="T15597" t="s">
        <v>50035</v>
      </c>
    </row>
    <row r="15598" spans="1:20" x14ac:dyDescent="0.3">
      <c r="A15598" s="1" t="s">
        <v>15612</v>
      </c>
      <c r="B15598">
        <v>653.55238814113363</v>
      </c>
      <c r="C15598">
        <v>0</v>
      </c>
      <c r="D15598">
        <v>2.2732604801849292</v>
      </c>
      <c r="E15598">
        <v>88.550883457120875</v>
      </c>
      <c r="F15598">
        <v>97</v>
      </c>
      <c r="G15598">
        <v>152.59591463897971</v>
      </c>
      <c r="H15598">
        <v>24.303864556571892</v>
      </c>
      <c r="I15598">
        <v>27.670584000000002</v>
      </c>
      <c r="J15598">
        <v>7.9995891401240602</v>
      </c>
      <c r="K15598">
        <v>3515103.8011454311</v>
      </c>
      <c r="L15598">
        <v>1496640.84173277</v>
      </c>
      <c r="M15598">
        <v>7318561.9356964324</v>
      </c>
      <c r="N15598">
        <v>-0.2251041671540078</v>
      </c>
      <c r="O15598">
        <v>64879946.542499453</v>
      </c>
      <c r="P15598">
        <v>0</v>
      </c>
      <c r="Q15598" t="s">
        <v>50043</v>
      </c>
      <c r="R15598" s="3">
        <v>2.2732604801849292</v>
      </c>
      <c r="S15598" t="s">
        <v>50030</v>
      </c>
      <c r="T15598" t="s">
        <v>50038</v>
      </c>
    </row>
    <row r="15599" spans="1:20" x14ac:dyDescent="0.3">
      <c r="A15599" s="1" t="s">
        <v>15613</v>
      </c>
      <c r="B15599">
        <v>881.03287199346642</v>
      </c>
      <c r="C15599">
        <v>0</v>
      </c>
      <c r="D15599">
        <v>0.24001782152613049</v>
      </c>
      <c r="E15599">
        <v>69.039635382342226</v>
      </c>
      <c r="F15599">
        <v>97</v>
      </c>
      <c r="G15599">
        <v>184.448441262237</v>
      </c>
      <c r="H15599">
        <v>3.7409131710532439</v>
      </c>
      <c r="I15599">
        <v>27.670584000000002</v>
      </c>
      <c r="J15599">
        <v>62.360448189515068</v>
      </c>
      <c r="K15599">
        <v>220733.4192434884</v>
      </c>
      <c r="L15599">
        <v>65274.970895866543</v>
      </c>
      <c r="M15599">
        <v>76512.948375121472</v>
      </c>
      <c r="N15599">
        <v>-4.7213906293905516E-3</v>
      </c>
      <c r="O15599">
        <v>2226477.1432043822</v>
      </c>
      <c r="P15599">
        <v>0</v>
      </c>
      <c r="Q15599" t="s">
        <v>50043</v>
      </c>
      <c r="R15599" s="3">
        <v>0.24001782152613049</v>
      </c>
      <c r="S15599" t="s">
        <v>50016</v>
      </c>
      <c r="T15599" t="s">
        <v>50035</v>
      </c>
    </row>
    <row r="15600" spans="1:20" x14ac:dyDescent="0.3">
      <c r="A15600" s="1" t="s">
        <v>15614</v>
      </c>
      <c r="B15600">
        <v>8708.4508253883214</v>
      </c>
      <c r="C15600">
        <v>0</v>
      </c>
      <c r="D15600">
        <v>8.7663696794263501E-2</v>
      </c>
      <c r="E15600">
        <v>21.700035898088181</v>
      </c>
      <c r="F15600">
        <v>90</v>
      </c>
      <c r="G15600">
        <v>218.4811486141719</v>
      </c>
      <c r="H15600">
        <v>0.98397611622003711</v>
      </c>
      <c r="I15600">
        <v>27.670584000000002</v>
      </c>
      <c r="J15600">
        <v>1.2204876202117441</v>
      </c>
      <c r="K15600">
        <v>181316.6547392605</v>
      </c>
      <c r="L15600">
        <v>46675.977914947667</v>
      </c>
      <c r="M15600">
        <v>17431033.749877799</v>
      </c>
      <c r="N15600">
        <v>-0.20091828071781909</v>
      </c>
      <c r="O15600">
        <v>942781.93091612193</v>
      </c>
      <c r="P15600">
        <v>0</v>
      </c>
      <c r="Q15600" t="s">
        <v>50043</v>
      </c>
      <c r="R15600" s="3">
        <v>8.7663696794263501E-2</v>
      </c>
      <c r="S15600" t="s">
        <v>50032</v>
      </c>
      <c r="T15600" t="s">
        <v>50036</v>
      </c>
    </row>
    <row r="15601" spans="1:20" x14ac:dyDescent="0.3">
      <c r="A15601" s="1" t="s">
        <v>15615</v>
      </c>
      <c r="B15601">
        <v>480.16912222047051</v>
      </c>
      <c r="C15601">
        <v>0</v>
      </c>
      <c r="D15601">
        <v>1.0030009564571709</v>
      </c>
      <c r="E15601">
        <v>95.210228659570021</v>
      </c>
      <c r="F15601">
        <v>97</v>
      </c>
      <c r="G15601">
        <v>134.02891269730861</v>
      </c>
      <c r="H15601">
        <v>1.4177727864692611</v>
      </c>
      <c r="I15601">
        <v>27.670584000000002</v>
      </c>
      <c r="J15601">
        <v>30.726180001279989</v>
      </c>
      <c r="K15601">
        <v>311513.17104178411</v>
      </c>
      <c r="L15601">
        <v>419416.98536021262</v>
      </c>
      <c r="M15601">
        <v>261982.01484589241</v>
      </c>
      <c r="N15601">
        <v>-0.31235982187912242</v>
      </c>
      <c r="O15601">
        <v>5942349.2512729093</v>
      </c>
      <c r="P15601">
        <v>0</v>
      </c>
      <c r="Q15601" t="s">
        <v>50043</v>
      </c>
      <c r="R15601" s="3">
        <v>1.0030009564571707</v>
      </c>
      <c r="S15601" t="s">
        <v>50016</v>
      </c>
      <c r="T15601" t="s">
        <v>50035</v>
      </c>
    </row>
    <row r="15602" spans="1:20" x14ac:dyDescent="0.3">
      <c r="A15602" s="1" t="s">
        <v>15616</v>
      </c>
      <c r="B15602">
        <v>124.1689944384575</v>
      </c>
      <c r="C15602">
        <v>0</v>
      </c>
      <c r="D15602">
        <v>0.42162255496678142</v>
      </c>
      <c r="E15602">
        <v>79.822138922997183</v>
      </c>
      <c r="F15602">
        <v>97</v>
      </c>
      <c r="G15602">
        <v>234.3100408168591</v>
      </c>
      <c r="H15602">
        <v>5.0204297828202007</v>
      </c>
      <c r="I15602">
        <v>27.670584000000002</v>
      </c>
      <c r="J15602">
        <v>54.083321245651547</v>
      </c>
      <c r="K15602">
        <v>30490.03294154632</v>
      </c>
      <c r="L15602">
        <v>56376.838244717277</v>
      </c>
      <c r="M15602">
        <v>76202.781701594286</v>
      </c>
      <c r="N15602">
        <v>-0.2073558744912592</v>
      </c>
      <c r="O15602">
        <v>625011.70441294578</v>
      </c>
      <c r="P15602">
        <v>0</v>
      </c>
      <c r="Q15602" t="s">
        <v>50043</v>
      </c>
      <c r="R15602" s="3">
        <v>0.42162255496678136</v>
      </c>
      <c r="S15602" t="s">
        <v>50016</v>
      </c>
      <c r="T15602" t="s">
        <v>50035</v>
      </c>
    </row>
    <row r="15603" spans="1:20" x14ac:dyDescent="0.3">
      <c r="A15603" s="1" t="s">
        <v>15617</v>
      </c>
      <c r="B15603">
        <v>1314.577635906242</v>
      </c>
      <c r="C15603">
        <v>0</v>
      </c>
      <c r="D15603">
        <v>0.67981172783413468</v>
      </c>
      <c r="E15603">
        <v>80.120250052072052</v>
      </c>
      <c r="F15603">
        <v>97</v>
      </c>
      <c r="G15603">
        <v>162.3643063023035</v>
      </c>
      <c r="H15603">
        <v>2.2679427576566891</v>
      </c>
      <c r="I15603">
        <v>27.670584000000002</v>
      </c>
      <c r="J15603">
        <v>36.548268269463833</v>
      </c>
      <c r="K15603">
        <v>178491.53724415461</v>
      </c>
      <c r="L15603">
        <v>64741.8902698534</v>
      </c>
      <c r="M15603">
        <v>9251486.2733776029</v>
      </c>
      <c r="N15603">
        <v>-9.7189448679105714E-2</v>
      </c>
      <c r="O15603">
        <v>648638.37744653784</v>
      </c>
      <c r="P15603">
        <v>0</v>
      </c>
      <c r="Q15603" t="s">
        <v>50043</v>
      </c>
      <c r="R15603" s="3">
        <v>0.67981172783413468</v>
      </c>
      <c r="S15603" t="s">
        <v>50016</v>
      </c>
      <c r="T15603" t="s">
        <v>50035</v>
      </c>
    </row>
    <row r="15604" spans="1:20" x14ac:dyDescent="0.3">
      <c r="A15604" s="1" t="s">
        <v>15618</v>
      </c>
      <c r="B15604">
        <v>1527.1200597553</v>
      </c>
      <c r="C15604">
        <v>0</v>
      </c>
      <c r="D15604">
        <v>0.96953024226573947</v>
      </c>
      <c r="E15604">
        <v>72.058053823891427</v>
      </c>
      <c r="F15604">
        <v>97</v>
      </c>
      <c r="G15604">
        <v>143.03079689116049</v>
      </c>
      <c r="H15604">
        <v>8.3499857050160173</v>
      </c>
      <c r="I15604">
        <v>27.670584000000002</v>
      </c>
      <c r="J15604">
        <v>42.229024730798749</v>
      </c>
      <c r="K15604">
        <v>930477.15113243554</v>
      </c>
      <c r="L15604">
        <v>2041801.7102867491</v>
      </c>
      <c r="M15604">
        <v>133638.32078297419</v>
      </c>
      <c r="N15604">
        <v>-8.005500359619834E-2</v>
      </c>
      <c r="O15604">
        <v>37150531.635152027</v>
      </c>
      <c r="P15604">
        <v>0</v>
      </c>
      <c r="Q15604" t="s">
        <v>50043</v>
      </c>
      <c r="R15604" s="3">
        <v>0.96953024226573947</v>
      </c>
      <c r="S15604" t="s">
        <v>50016</v>
      </c>
      <c r="T15604" t="s">
        <v>50035</v>
      </c>
    </row>
    <row r="15605" spans="1:20" x14ac:dyDescent="0.3">
      <c r="A15605" s="1" t="s">
        <v>15619</v>
      </c>
      <c r="B15605">
        <v>41005.906614500484</v>
      </c>
      <c r="C15605">
        <v>0</v>
      </c>
      <c r="D15605">
        <v>0.42984724143797409</v>
      </c>
      <c r="E15605">
        <v>58.507793790272792</v>
      </c>
      <c r="F15605">
        <v>100</v>
      </c>
      <c r="G15605">
        <v>128.95691314076109</v>
      </c>
      <c r="H15605">
        <v>3.7369241762611471</v>
      </c>
      <c r="I15605">
        <v>27.670584000000002</v>
      </c>
      <c r="J15605">
        <v>2.8537033549298978</v>
      </c>
      <c r="K15605">
        <v>0</v>
      </c>
      <c r="L15605">
        <v>0</v>
      </c>
      <c r="M15605">
        <v>26062503.098293532</v>
      </c>
      <c r="N15605">
        <v>-0.19197170769413571</v>
      </c>
      <c r="O15605">
        <v>0</v>
      </c>
      <c r="P15605">
        <v>0</v>
      </c>
      <c r="Q15605" t="s">
        <v>50043</v>
      </c>
      <c r="R15605" s="3">
        <v>0.42984724143797409</v>
      </c>
      <c r="S15605" t="s">
        <v>50026</v>
      </c>
      <c r="T15605" t="s">
        <v>50038</v>
      </c>
    </row>
    <row r="15606" spans="1:20" x14ac:dyDescent="0.3">
      <c r="A15606" s="1" t="s">
        <v>15620</v>
      </c>
      <c r="B15606">
        <v>835.06977269503591</v>
      </c>
      <c r="C15606">
        <v>0</v>
      </c>
      <c r="D15606">
        <v>0.26638538377532373</v>
      </c>
      <c r="E15606">
        <v>68.470543595825077</v>
      </c>
      <c r="F15606">
        <v>97</v>
      </c>
      <c r="G15606">
        <v>199.2032319599256</v>
      </c>
      <c r="H15606">
        <v>3.1288136770534298</v>
      </c>
      <c r="I15606">
        <v>27.670584000000002</v>
      </c>
      <c r="J15606">
        <v>55.296224103720533</v>
      </c>
      <c r="K15606">
        <v>217332.33175940061</v>
      </c>
      <c r="L15606">
        <v>63050.74966337347</v>
      </c>
      <c r="M15606">
        <v>72167.046358307285</v>
      </c>
      <c r="N15606">
        <v>-5.0625757584736534E-3</v>
      </c>
      <c r="O15606">
        <v>2387380.3249015128</v>
      </c>
      <c r="P15606">
        <v>0</v>
      </c>
      <c r="Q15606" t="s">
        <v>50043</v>
      </c>
      <c r="R15606" s="3">
        <v>0.26638538377532373</v>
      </c>
      <c r="S15606" t="s">
        <v>50016</v>
      </c>
      <c r="T15606" t="s">
        <v>50035</v>
      </c>
    </row>
    <row r="15607" spans="1:20" x14ac:dyDescent="0.3">
      <c r="A15607" s="1" t="s">
        <v>15621</v>
      </c>
      <c r="B15607">
        <v>1857.44726046304</v>
      </c>
      <c r="C15607">
        <v>0</v>
      </c>
      <c r="D15607">
        <v>0.68927295308482917</v>
      </c>
      <c r="E15607">
        <v>87.195589609628968</v>
      </c>
      <c r="F15607">
        <v>97</v>
      </c>
      <c r="G15607">
        <v>104.0897357909043</v>
      </c>
      <c r="H15607">
        <v>6.9849796295598443</v>
      </c>
      <c r="I15607">
        <v>27.670584000000002</v>
      </c>
      <c r="J15607">
        <v>11.61565649197617</v>
      </c>
      <c r="K15607">
        <v>1739942.483178284</v>
      </c>
      <c r="L15607">
        <v>2164483.8963815179</v>
      </c>
      <c r="M15607">
        <v>492353.38090410823</v>
      </c>
      <c r="N15607">
        <v>-0.1933353920594309</v>
      </c>
      <c r="O15607">
        <v>43254030.28703104</v>
      </c>
      <c r="P15607">
        <v>0</v>
      </c>
      <c r="Q15607" t="s">
        <v>50043</v>
      </c>
      <c r="R15607" s="3">
        <v>0.68927295308482917</v>
      </c>
      <c r="S15607" t="s">
        <v>50016</v>
      </c>
      <c r="T15607" t="s">
        <v>50035</v>
      </c>
    </row>
    <row r="15608" spans="1:20" x14ac:dyDescent="0.3">
      <c r="A15608" s="1" t="s">
        <v>15622</v>
      </c>
      <c r="B15608">
        <v>24153.145726275659</v>
      </c>
      <c r="C15608">
        <v>0</v>
      </c>
      <c r="D15608">
        <v>0.58749805448829884</v>
      </c>
      <c r="E15608">
        <v>76.709479005831369</v>
      </c>
      <c r="F15608">
        <v>97</v>
      </c>
      <c r="G15608">
        <v>28.758191149084769</v>
      </c>
      <c r="H15608">
        <v>37.982601621750533</v>
      </c>
      <c r="I15608">
        <v>27.670584000000002</v>
      </c>
      <c r="J15608">
        <v>9.9276917088160026</v>
      </c>
      <c r="K15608">
        <v>41893581.59452723</v>
      </c>
      <c r="L15608">
        <v>36757834.314288393</v>
      </c>
      <c r="M15608">
        <v>225550468.0902985</v>
      </c>
      <c r="N15608">
        <v>-0.10771094983562279</v>
      </c>
      <c r="O15608">
        <v>628364219.28117847</v>
      </c>
      <c r="P15608">
        <v>0</v>
      </c>
      <c r="Q15608" t="s">
        <v>50043</v>
      </c>
      <c r="R15608" s="3">
        <v>0.58749805448829884</v>
      </c>
      <c r="S15608" t="s">
        <v>50020</v>
      </c>
      <c r="T15608" t="s">
        <v>50035</v>
      </c>
    </row>
    <row r="15609" spans="1:20" x14ac:dyDescent="0.3">
      <c r="A15609" s="1" t="s">
        <v>15623</v>
      </c>
      <c r="B15609">
        <v>863.66999840971403</v>
      </c>
      <c r="C15609">
        <v>0</v>
      </c>
      <c r="D15609">
        <v>1.6939149816507579</v>
      </c>
      <c r="E15609">
        <v>87.708507257618606</v>
      </c>
      <c r="F15609">
        <v>97</v>
      </c>
      <c r="G15609">
        <v>112.043632582604</v>
      </c>
      <c r="H15609">
        <v>31.147426041378999</v>
      </c>
      <c r="I15609">
        <v>27.670584000000002</v>
      </c>
      <c r="J15609">
        <v>3.0408590897501662</v>
      </c>
      <c r="K15609">
        <v>3854618.2206415161</v>
      </c>
      <c r="L15609">
        <v>3601922.4044242408</v>
      </c>
      <c r="M15609">
        <v>8072919.7429238223</v>
      </c>
      <c r="N15609">
        <v>-0.1153635520315946</v>
      </c>
      <c r="O15609">
        <v>277754513.84060007</v>
      </c>
      <c r="P15609">
        <v>0</v>
      </c>
      <c r="Q15609" t="s">
        <v>50043</v>
      </c>
      <c r="R15609" s="3">
        <v>1.6939149816507582</v>
      </c>
      <c r="S15609" t="s">
        <v>50029</v>
      </c>
      <c r="T15609" t="s">
        <v>50036</v>
      </c>
    </row>
    <row r="15610" spans="1:20" x14ac:dyDescent="0.3">
      <c r="A15610" s="1" t="s">
        <v>15624</v>
      </c>
      <c r="B15610">
        <v>2807.757677483688</v>
      </c>
      <c r="C15610">
        <v>0</v>
      </c>
      <c r="D15610">
        <v>0.46313973995348628</v>
      </c>
      <c r="E15610">
        <v>86.136086485184393</v>
      </c>
      <c r="F15610">
        <v>97</v>
      </c>
      <c r="G15610">
        <v>114.6224908874556</v>
      </c>
      <c r="H15610">
        <v>2.598602222726603</v>
      </c>
      <c r="I15610">
        <v>27.670584000000002</v>
      </c>
      <c r="J15610">
        <v>28.771163928420862</v>
      </c>
      <c r="K15610">
        <v>3299823.6352541582</v>
      </c>
      <c r="L15610">
        <v>2798470.7899762392</v>
      </c>
      <c r="M15610">
        <v>2270578.8949274598</v>
      </c>
      <c r="N15610">
        <v>-0.1603888696892693</v>
      </c>
      <c r="O15610">
        <v>174254100.47510701</v>
      </c>
      <c r="P15610">
        <v>0</v>
      </c>
      <c r="Q15610" t="s">
        <v>50043</v>
      </c>
      <c r="R15610" s="3">
        <v>0.46313973995348634</v>
      </c>
      <c r="S15610" t="s">
        <v>50016</v>
      </c>
      <c r="T15610" t="s">
        <v>50035</v>
      </c>
    </row>
    <row r="15611" spans="1:20" x14ac:dyDescent="0.3">
      <c r="A15611" s="1" t="s">
        <v>15625</v>
      </c>
      <c r="B15611">
        <v>130.88571894278539</v>
      </c>
      <c r="C15611">
        <v>0</v>
      </c>
      <c r="D15611">
        <v>0.3931562047375099</v>
      </c>
      <c r="E15611">
        <v>77.965036773893701</v>
      </c>
      <c r="F15611">
        <v>97</v>
      </c>
      <c r="G15611">
        <v>236.4942437055029</v>
      </c>
      <c r="H15611">
        <v>5.1750781066039124</v>
      </c>
      <c r="I15611">
        <v>27.670584000000002</v>
      </c>
      <c r="J15611">
        <v>55.051704101573613</v>
      </c>
      <c r="K15611">
        <v>31831.71592088613</v>
      </c>
      <c r="L15611">
        <v>57853.523029649063</v>
      </c>
      <c r="M15611">
        <v>68852.443895471122</v>
      </c>
      <c r="N15611">
        <v>-0.1877962909861878</v>
      </c>
      <c r="O15611">
        <v>710139.82461620693</v>
      </c>
      <c r="P15611">
        <v>0</v>
      </c>
      <c r="Q15611" t="s">
        <v>50043</v>
      </c>
      <c r="R15611" s="3">
        <v>0.3931562047375099</v>
      </c>
      <c r="S15611" t="s">
        <v>50016</v>
      </c>
      <c r="T15611" t="s">
        <v>50035</v>
      </c>
    </row>
    <row r="15612" spans="1:20" x14ac:dyDescent="0.3">
      <c r="A15612" s="1" t="s">
        <v>15626</v>
      </c>
      <c r="B15612">
        <v>160.82153123406709</v>
      </c>
      <c r="C15612">
        <v>0</v>
      </c>
      <c r="D15612">
        <v>0.81701812269417406</v>
      </c>
      <c r="E15612">
        <v>97.174873672794902</v>
      </c>
      <c r="F15612">
        <v>97</v>
      </c>
      <c r="G15612">
        <v>178.16643560946449</v>
      </c>
      <c r="H15612">
        <v>1.7056339540023679</v>
      </c>
      <c r="I15612">
        <v>27.670584000000002</v>
      </c>
      <c r="J15612">
        <v>42.273279862053073</v>
      </c>
      <c r="K15612">
        <v>196968.54275505629</v>
      </c>
      <c r="L15612">
        <v>172503.1618305048</v>
      </c>
      <c r="M15612">
        <v>1533499.186699444</v>
      </c>
      <c r="N15612">
        <v>-1.256341670315949E-2</v>
      </c>
      <c r="O15612">
        <v>1687993.346462256</v>
      </c>
      <c r="P15612">
        <v>0</v>
      </c>
      <c r="Q15612" t="s">
        <v>50043</v>
      </c>
      <c r="R15612" s="3">
        <v>0.81701812269417406</v>
      </c>
      <c r="S15612" t="s">
        <v>50016</v>
      </c>
      <c r="T15612" t="s">
        <v>50035</v>
      </c>
    </row>
    <row r="15613" spans="1:20" x14ac:dyDescent="0.3">
      <c r="A15613" s="1" t="s">
        <v>15627</v>
      </c>
      <c r="B15613">
        <v>752.81755151907635</v>
      </c>
      <c r="C15613">
        <v>0</v>
      </c>
      <c r="D15613">
        <v>0.82661801279359626</v>
      </c>
      <c r="E15613">
        <v>85.793569558392974</v>
      </c>
      <c r="F15613">
        <v>97</v>
      </c>
      <c r="G15613">
        <v>144.70002779128299</v>
      </c>
      <c r="H15613">
        <v>1.2655116985134851</v>
      </c>
      <c r="I15613">
        <v>27.670584000000002</v>
      </c>
      <c r="J15613">
        <v>41.108997639145393</v>
      </c>
      <c r="K15613">
        <v>2335326.739032316</v>
      </c>
      <c r="L15613">
        <v>1071378.6330735669</v>
      </c>
      <c r="M15613">
        <v>1569904.2252308561</v>
      </c>
      <c r="N15613">
        <v>-0.15894395602671041</v>
      </c>
      <c r="O15613">
        <v>12408352.21249431</v>
      </c>
      <c r="P15613">
        <v>0</v>
      </c>
      <c r="Q15613" t="s">
        <v>50043</v>
      </c>
      <c r="R15613" s="3">
        <v>0.82661801279359626</v>
      </c>
      <c r="S15613" t="s">
        <v>50016</v>
      </c>
      <c r="T15613" t="s">
        <v>50035</v>
      </c>
    </row>
    <row r="15614" spans="1:20" x14ac:dyDescent="0.3">
      <c r="A15614" s="1" t="s">
        <v>15628</v>
      </c>
      <c r="B15614">
        <v>815.58536827424302</v>
      </c>
      <c r="C15614">
        <v>0</v>
      </c>
      <c r="D15614">
        <v>0.25144552638420758</v>
      </c>
      <c r="E15614">
        <v>62.200240796350343</v>
      </c>
      <c r="F15614">
        <v>97</v>
      </c>
      <c r="G15614">
        <v>180.7670437758922</v>
      </c>
      <c r="H15614">
        <v>3.242372028639068</v>
      </c>
      <c r="I15614">
        <v>27.670584000000002</v>
      </c>
      <c r="J15614">
        <v>53.395050110930221</v>
      </c>
      <c r="K15614">
        <v>244267.5506242424</v>
      </c>
      <c r="L15614">
        <v>69823.318513264749</v>
      </c>
      <c r="M15614">
        <v>65454.425941520472</v>
      </c>
      <c r="N15614">
        <v>-4.9019580847765058E-3</v>
      </c>
      <c r="O15614">
        <v>2312005.248039477</v>
      </c>
      <c r="P15614">
        <v>0</v>
      </c>
      <c r="Q15614" t="s">
        <v>50043</v>
      </c>
      <c r="R15614" s="3">
        <v>0.25144552638420764</v>
      </c>
      <c r="S15614" t="s">
        <v>50016</v>
      </c>
      <c r="T15614" t="s">
        <v>50035</v>
      </c>
    </row>
    <row r="15615" spans="1:20" x14ac:dyDescent="0.3">
      <c r="A15615" s="1" t="s">
        <v>15629</v>
      </c>
      <c r="B15615">
        <v>34192.479054380383</v>
      </c>
      <c r="C15615">
        <v>0</v>
      </c>
      <c r="D15615">
        <v>0.32152261408405058</v>
      </c>
      <c r="E15615">
        <v>70.011501500094127</v>
      </c>
      <c r="F15615">
        <v>100</v>
      </c>
      <c r="G15615">
        <v>120.13798952936961</v>
      </c>
      <c r="H15615">
        <v>6.7085987941296246</v>
      </c>
      <c r="I15615">
        <v>27.670584000000002</v>
      </c>
      <c r="J15615">
        <v>3.1626143304303511</v>
      </c>
      <c r="K15615">
        <v>8360960.0083480729</v>
      </c>
      <c r="L15615">
        <v>55761411.370546557</v>
      </c>
      <c r="M15615">
        <v>22584088.9720993</v>
      </c>
      <c r="N15615">
        <v>-0.1794633207593207</v>
      </c>
      <c r="O15615">
        <v>467089429.210491</v>
      </c>
      <c r="P15615">
        <v>0</v>
      </c>
      <c r="Q15615" t="s">
        <v>50043</v>
      </c>
      <c r="R15615" s="3">
        <v>0.32152261408405064</v>
      </c>
      <c r="S15615" t="s">
        <v>50021</v>
      </c>
      <c r="T15615" t="s">
        <v>50038</v>
      </c>
    </row>
    <row r="15616" spans="1:20" x14ac:dyDescent="0.3">
      <c r="A15616" s="1" t="s">
        <v>15630</v>
      </c>
      <c r="B15616">
        <v>10741.617098146011</v>
      </c>
      <c r="C15616">
        <v>0</v>
      </c>
      <c r="D15616">
        <v>0.69828813122138356</v>
      </c>
      <c r="E15616">
        <v>91.175230288685924</v>
      </c>
      <c r="F15616">
        <v>97</v>
      </c>
      <c r="G15616">
        <v>147.60733168739179</v>
      </c>
      <c r="H15616">
        <v>20.220006541962832</v>
      </c>
      <c r="I15616">
        <v>27.670584000000002</v>
      </c>
      <c r="J15616">
        <v>13.952249072313171</v>
      </c>
      <c r="K15616">
        <v>10987683.356168831</v>
      </c>
      <c r="L15616">
        <v>30520824.646961462</v>
      </c>
      <c r="M15616">
        <v>2975752.1271527759</v>
      </c>
      <c r="N15616">
        <v>-5.2845541329459837E-2</v>
      </c>
      <c r="O15616">
        <v>360295347.45870262</v>
      </c>
      <c r="P15616">
        <v>0</v>
      </c>
      <c r="Q15616" t="s">
        <v>50043</v>
      </c>
      <c r="R15616" s="3">
        <v>0.69828813122138356</v>
      </c>
      <c r="S15616" t="s">
        <v>50018</v>
      </c>
      <c r="T15616" t="s">
        <v>50037</v>
      </c>
    </row>
    <row r="15617" spans="1:20" x14ac:dyDescent="0.3">
      <c r="A15617" s="1" t="s">
        <v>15631</v>
      </c>
      <c r="B15617">
        <v>747.55070480111408</v>
      </c>
      <c r="C15617">
        <v>0</v>
      </c>
      <c r="D15617">
        <v>0.42817757342876928</v>
      </c>
      <c r="E15617">
        <v>90.245840631819689</v>
      </c>
      <c r="F15617">
        <v>97</v>
      </c>
      <c r="G15617">
        <v>220.80550764479699</v>
      </c>
      <c r="H15617">
        <v>3.6870134232416261</v>
      </c>
      <c r="I15617">
        <v>27.670584000000002</v>
      </c>
      <c r="J15617">
        <v>56.216920200377928</v>
      </c>
      <c r="K15617">
        <v>699996.1426162218</v>
      </c>
      <c r="L15617">
        <v>318190.62576899462</v>
      </c>
      <c r="M15617">
        <v>8392212.3081314247</v>
      </c>
      <c r="N15617">
        <v>-0.20876293996082981</v>
      </c>
      <c r="O15617">
        <v>4871374.1565997936</v>
      </c>
      <c r="P15617">
        <v>0</v>
      </c>
      <c r="Q15617" t="s">
        <v>50043</v>
      </c>
      <c r="R15617" s="3">
        <v>0.42817757342876928</v>
      </c>
      <c r="S15617" t="s">
        <v>50016</v>
      </c>
      <c r="T15617" t="s">
        <v>50035</v>
      </c>
    </row>
    <row r="15618" spans="1:20" x14ac:dyDescent="0.3">
      <c r="A15618" s="1" t="s">
        <v>15632</v>
      </c>
      <c r="B15618">
        <v>1663.83427238339</v>
      </c>
      <c r="C15618">
        <v>0</v>
      </c>
      <c r="D15618">
        <v>0.30680914597494358</v>
      </c>
      <c r="E15618">
        <v>83.356905220846173</v>
      </c>
      <c r="F15618">
        <v>97</v>
      </c>
      <c r="G15618">
        <v>269.84947117963952</v>
      </c>
      <c r="H15618">
        <v>11.345594851327681</v>
      </c>
      <c r="I15618">
        <v>27.670584000000002</v>
      </c>
      <c r="J15618">
        <v>61.599538467730177</v>
      </c>
      <c r="K15618">
        <v>518851.31454433629</v>
      </c>
      <c r="L15618">
        <v>344658.46403515298</v>
      </c>
      <c r="M15618">
        <v>1540008.7619630489</v>
      </c>
      <c r="N15618">
        <v>-0.19562401769062229</v>
      </c>
      <c r="O15618">
        <v>6928656.2172387559</v>
      </c>
      <c r="P15618">
        <v>0</v>
      </c>
      <c r="Q15618" t="s">
        <v>50043</v>
      </c>
      <c r="R15618" s="3">
        <v>0.30680914597494363</v>
      </c>
      <c r="S15618" t="s">
        <v>50016</v>
      </c>
      <c r="T15618" t="s">
        <v>50035</v>
      </c>
    </row>
    <row r="15619" spans="1:20" x14ac:dyDescent="0.3">
      <c r="A15619" s="1" t="s">
        <v>15633</v>
      </c>
      <c r="B15619">
        <v>3321.576779291132</v>
      </c>
      <c r="C15619">
        <v>0</v>
      </c>
      <c r="D15619">
        <v>0.68584010045862676</v>
      </c>
      <c r="E15619">
        <v>85.510303424624766</v>
      </c>
      <c r="F15619">
        <v>94.384888000000004</v>
      </c>
      <c r="G15619">
        <v>102.5801388058936</v>
      </c>
      <c r="H15619">
        <v>2.4544275349198719</v>
      </c>
      <c r="I15619">
        <v>27.670584000000002</v>
      </c>
      <c r="J15619">
        <v>6.1106372625518386</v>
      </c>
      <c r="K15619">
        <v>536985.19406276627</v>
      </c>
      <c r="L15619">
        <v>1016762.2429294121</v>
      </c>
      <c r="M15619">
        <v>1115065.3633112421</v>
      </c>
      <c r="N15619">
        <v>-0.35767607205320751</v>
      </c>
      <c r="O15619">
        <v>21861065.898703739</v>
      </c>
      <c r="P15619">
        <v>0</v>
      </c>
      <c r="Q15619" t="s">
        <v>50043</v>
      </c>
      <c r="R15619" s="3">
        <v>0.68584010045862676</v>
      </c>
      <c r="S15619" t="s">
        <v>50033</v>
      </c>
      <c r="T15619" t="s">
        <v>50039</v>
      </c>
    </row>
    <row r="15620" spans="1:20" x14ac:dyDescent="0.3">
      <c r="A15620" s="1" t="s">
        <v>15634</v>
      </c>
      <c r="B15620">
        <v>1270.262103016561</v>
      </c>
      <c r="C15620">
        <v>0</v>
      </c>
      <c r="D15620">
        <v>0.83966149268603085</v>
      </c>
      <c r="E15620">
        <v>87.87437306595028</v>
      </c>
      <c r="F15620">
        <v>94.480682000000002</v>
      </c>
      <c r="G15620">
        <v>123.6140593638606</v>
      </c>
      <c r="H15620">
        <v>2.8549214616363212</v>
      </c>
      <c r="I15620">
        <v>27.670584000000002</v>
      </c>
      <c r="J15620">
        <v>8.2104438250236047</v>
      </c>
      <c r="K15620">
        <v>171712.74554240089</v>
      </c>
      <c r="L15620">
        <v>4653200.5387228848</v>
      </c>
      <c r="M15620">
        <v>6692011.1108305436</v>
      </c>
      <c r="N15620">
        <v>-0.26414248255061018</v>
      </c>
      <c r="O15620">
        <v>295182947.86791319</v>
      </c>
      <c r="P15620">
        <v>0</v>
      </c>
      <c r="Q15620" t="s">
        <v>50043</v>
      </c>
      <c r="R15620" s="3">
        <v>0.83966149268603085</v>
      </c>
      <c r="S15620" t="s">
        <v>50025</v>
      </c>
      <c r="T15620" t="s">
        <v>50039</v>
      </c>
    </row>
    <row r="15621" spans="1:20" x14ac:dyDescent="0.3">
      <c r="A15621" s="1" t="s">
        <v>15635</v>
      </c>
      <c r="B15621">
        <v>86.451317197059879</v>
      </c>
      <c r="C15621">
        <v>0</v>
      </c>
      <c r="D15621">
        <v>0.52686462686330704</v>
      </c>
      <c r="E15621">
        <v>83.23238648372876</v>
      </c>
      <c r="F15621">
        <v>97</v>
      </c>
      <c r="G15621">
        <v>168.11151780261</v>
      </c>
      <c r="H15621">
        <v>7.0877559050397814</v>
      </c>
      <c r="I15621">
        <v>27.670584000000002</v>
      </c>
      <c r="J15621">
        <v>46.305818953832478</v>
      </c>
      <c r="K15621">
        <v>106288.437798949</v>
      </c>
      <c r="L15621">
        <v>54269.570449907987</v>
      </c>
      <c r="M15621">
        <v>894669.04409181396</v>
      </c>
      <c r="N15621">
        <v>-2.8035324644506782E-2</v>
      </c>
      <c r="O15621">
        <v>932733.04486552079</v>
      </c>
      <c r="P15621">
        <v>0</v>
      </c>
      <c r="Q15621" t="s">
        <v>50043</v>
      </c>
      <c r="R15621" s="3">
        <v>0.52686462686330704</v>
      </c>
      <c r="S15621" t="s">
        <v>50016</v>
      </c>
      <c r="T15621" t="s">
        <v>50035</v>
      </c>
    </row>
    <row r="15622" spans="1:20" x14ac:dyDescent="0.3">
      <c r="A15622" s="1" t="s">
        <v>15636</v>
      </c>
      <c r="B15622">
        <v>58.086525691231962</v>
      </c>
      <c r="C15622">
        <v>0</v>
      </c>
      <c r="D15622">
        <v>0.92508226792147263</v>
      </c>
      <c r="E15622">
        <v>87.567283728882856</v>
      </c>
      <c r="F15622">
        <v>97</v>
      </c>
      <c r="G15622">
        <v>181.70479260494471</v>
      </c>
      <c r="H15622">
        <v>2.627467260144384</v>
      </c>
      <c r="I15622">
        <v>27.670584000000002</v>
      </c>
      <c r="J15622">
        <v>38.807412068716317</v>
      </c>
      <c r="K15622">
        <v>17805.951424751969</v>
      </c>
      <c r="L15622">
        <v>8271.3144668222485</v>
      </c>
      <c r="M15622">
        <v>101046.61492069349</v>
      </c>
      <c r="N15622">
        <v>-7.319537362326653E-2</v>
      </c>
      <c r="O15622">
        <v>145858.77209239831</v>
      </c>
      <c r="P15622">
        <v>0</v>
      </c>
      <c r="Q15622" t="s">
        <v>50043</v>
      </c>
      <c r="R15622" s="3">
        <v>0.92508226792147263</v>
      </c>
      <c r="S15622" t="s">
        <v>50016</v>
      </c>
      <c r="T15622" t="s">
        <v>50035</v>
      </c>
    </row>
    <row r="15623" spans="1:20" x14ac:dyDescent="0.3">
      <c r="A15623" s="1" t="s">
        <v>15637</v>
      </c>
      <c r="B15623">
        <v>1474.788087638346</v>
      </c>
      <c r="C15623">
        <v>0</v>
      </c>
      <c r="D15623">
        <v>0.88546916255734598</v>
      </c>
      <c r="E15623">
        <v>90.553505574485541</v>
      </c>
      <c r="F15623">
        <v>94.480682000000002</v>
      </c>
      <c r="G15623">
        <v>133.50665008301931</v>
      </c>
      <c r="H15623">
        <v>2.9411093636494461</v>
      </c>
      <c r="I15623">
        <v>27.670584000000002</v>
      </c>
      <c r="J15623">
        <v>9.2868365642290467</v>
      </c>
      <c r="K15623">
        <v>173456.22889229521</v>
      </c>
      <c r="L15623">
        <v>4477266.9734506831</v>
      </c>
      <c r="M15623">
        <v>6644342.1606978755</v>
      </c>
      <c r="N15623">
        <v>-0.25845258910197999</v>
      </c>
      <c r="O15623">
        <v>290807823.55428553</v>
      </c>
      <c r="P15623">
        <v>0</v>
      </c>
      <c r="Q15623" t="s">
        <v>50043</v>
      </c>
      <c r="R15623" s="3">
        <v>0.88546916255734598</v>
      </c>
      <c r="S15623" t="s">
        <v>50025</v>
      </c>
      <c r="T15623" t="s">
        <v>50039</v>
      </c>
    </row>
    <row r="15624" spans="1:20" x14ac:dyDescent="0.3">
      <c r="A15624" s="1" t="s">
        <v>15638</v>
      </c>
      <c r="B15624">
        <v>7124.9695615059882</v>
      </c>
      <c r="C15624">
        <v>0</v>
      </c>
      <c r="D15624">
        <v>0.57089343784402924</v>
      </c>
      <c r="E15624">
        <v>100</v>
      </c>
      <c r="F15624">
        <v>97</v>
      </c>
      <c r="G15624">
        <v>143.899425177235</v>
      </c>
      <c r="H15624">
        <v>5.1982461118456884</v>
      </c>
      <c r="I15624">
        <v>27.670584000000002</v>
      </c>
      <c r="J15624">
        <v>37.327336710948913</v>
      </c>
      <c r="K15624">
        <v>7926268.8475314965</v>
      </c>
      <c r="L15624">
        <v>3162360.8284282289</v>
      </c>
      <c r="M15624">
        <v>16423225.59126508</v>
      </c>
      <c r="N15624">
        <v>-0.1016481972386567</v>
      </c>
      <c r="O15624">
        <v>37493796.626226127</v>
      </c>
      <c r="P15624">
        <v>0</v>
      </c>
      <c r="Q15624" t="s">
        <v>50043</v>
      </c>
      <c r="R15624" s="3">
        <v>0.57089343784402924</v>
      </c>
      <c r="S15624" t="s">
        <v>50016</v>
      </c>
      <c r="T15624" t="s">
        <v>50035</v>
      </c>
    </row>
    <row r="15625" spans="1:20" x14ac:dyDescent="0.3">
      <c r="A15625" s="1" t="s">
        <v>15639</v>
      </c>
      <c r="B15625">
        <v>24851.054471011801</v>
      </c>
      <c r="C15625">
        <v>0</v>
      </c>
      <c r="D15625">
        <v>0.57446280221959989</v>
      </c>
      <c r="E15625">
        <v>76.101236908969383</v>
      </c>
      <c r="F15625">
        <v>97</v>
      </c>
      <c r="G15625">
        <v>31.715383869897462</v>
      </c>
      <c r="H15625">
        <v>33.895109696137091</v>
      </c>
      <c r="I15625">
        <v>27.670584000000002</v>
      </c>
      <c r="J15625">
        <v>10.41151444708481</v>
      </c>
      <c r="K15625">
        <v>37768396.174056374</v>
      </c>
      <c r="L15625">
        <v>36349508.860595532</v>
      </c>
      <c r="M15625">
        <v>214172273.00581101</v>
      </c>
      <c r="N15625">
        <v>-9.5557417034735206E-2</v>
      </c>
      <c r="O15625">
        <v>615173210.55343318</v>
      </c>
      <c r="P15625">
        <v>0</v>
      </c>
      <c r="Q15625" t="s">
        <v>50043</v>
      </c>
      <c r="R15625" s="3">
        <v>0.57446280221959989</v>
      </c>
      <c r="S15625" t="s">
        <v>50020</v>
      </c>
      <c r="T15625" t="s">
        <v>50035</v>
      </c>
    </row>
    <row r="15626" spans="1:20" x14ac:dyDescent="0.3">
      <c r="A15626" s="1" t="s">
        <v>15640</v>
      </c>
      <c r="B15626">
        <v>569.79440165456208</v>
      </c>
      <c r="C15626">
        <v>0</v>
      </c>
      <c r="D15626">
        <v>0.41952500757403421</v>
      </c>
      <c r="E15626">
        <v>61.651225507224552</v>
      </c>
      <c r="F15626">
        <v>97</v>
      </c>
      <c r="G15626">
        <v>192.0367355457393</v>
      </c>
      <c r="H15626">
        <v>24.31060432129383</v>
      </c>
      <c r="I15626">
        <v>27.670584000000002</v>
      </c>
      <c r="J15626">
        <v>46.552492547496449</v>
      </c>
      <c r="K15626">
        <v>51471.202261725652</v>
      </c>
      <c r="L15626">
        <v>91487.281838713956</v>
      </c>
      <c r="M15626">
        <v>3957322.8937563351</v>
      </c>
      <c r="N15626">
        <v>-0.1909372867879609</v>
      </c>
      <c r="O15626">
        <v>1766051.06973584</v>
      </c>
      <c r="P15626">
        <v>0</v>
      </c>
      <c r="Q15626" t="s">
        <v>50043</v>
      </c>
      <c r="R15626" s="3">
        <v>0.41952500757403421</v>
      </c>
      <c r="S15626" t="s">
        <v>50016</v>
      </c>
      <c r="T15626" t="s">
        <v>50035</v>
      </c>
    </row>
    <row r="15627" spans="1:20" x14ac:dyDescent="0.3">
      <c r="A15627" s="1" t="s">
        <v>15641</v>
      </c>
      <c r="B15627">
        <v>188.6163695836442</v>
      </c>
      <c r="C15627">
        <v>0</v>
      </c>
      <c r="D15627">
        <v>1.2522036179416931</v>
      </c>
      <c r="E15627">
        <v>85.179988559190704</v>
      </c>
      <c r="F15627">
        <v>97</v>
      </c>
      <c r="G15627">
        <v>119.72594450639789</v>
      </c>
      <c r="H15627">
        <v>2.2276449766033721</v>
      </c>
      <c r="I15627">
        <v>27.670584000000002</v>
      </c>
      <c r="J15627">
        <v>17.777863957301129</v>
      </c>
      <c r="K15627">
        <v>550709.39519480674</v>
      </c>
      <c r="L15627">
        <v>521061.57059001923</v>
      </c>
      <c r="M15627">
        <v>2141849.5175056448</v>
      </c>
      <c r="N15627">
        <v>-0.17175434517083829</v>
      </c>
      <c r="O15627">
        <v>9644719.7004134879</v>
      </c>
      <c r="P15627">
        <v>0</v>
      </c>
      <c r="Q15627" t="s">
        <v>50043</v>
      </c>
      <c r="R15627" s="3">
        <v>1.2522036179416927</v>
      </c>
      <c r="S15627" t="s">
        <v>50016</v>
      </c>
      <c r="T15627" t="s">
        <v>50035</v>
      </c>
    </row>
    <row r="15628" spans="1:20" x14ac:dyDescent="0.3">
      <c r="A15628" s="1" t="s">
        <v>15642</v>
      </c>
      <c r="B15628">
        <v>48413.071588956838</v>
      </c>
      <c r="C15628">
        <v>0</v>
      </c>
      <c r="D15628">
        <v>0.34883472058867732</v>
      </c>
      <c r="E15628">
        <v>81.806225925890672</v>
      </c>
      <c r="F15628">
        <v>97</v>
      </c>
      <c r="G15628">
        <v>157.82286442968439</v>
      </c>
      <c r="H15628">
        <v>11.884786000115501</v>
      </c>
      <c r="I15628">
        <v>27.670584000000002</v>
      </c>
      <c r="J15628">
        <v>0</v>
      </c>
      <c r="K15628">
        <v>44404115.921761394</v>
      </c>
      <c r="L15628">
        <v>73511057.264147326</v>
      </c>
      <c r="M15628">
        <v>10826754.11172564</v>
      </c>
      <c r="N15628">
        <v>-9.8824583539509375E-2</v>
      </c>
      <c r="O15628">
        <v>1394478103.6234951</v>
      </c>
      <c r="P15628">
        <v>0</v>
      </c>
      <c r="Q15628" t="s">
        <v>50043</v>
      </c>
      <c r="R15628" s="3">
        <v>0.34883472058867732</v>
      </c>
      <c r="S15628" t="s">
        <v>50021</v>
      </c>
      <c r="T15628" t="s">
        <v>50038</v>
      </c>
    </row>
    <row r="15629" spans="1:20" x14ac:dyDescent="0.3">
      <c r="A15629" s="1" t="s">
        <v>15643</v>
      </c>
      <c r="B15629">
        <v>21471.63701975494</v>
      </c>
      <c r="C15629">
        <v>0</v>
      </c>
      <c r="D15629">
        <v>0.38429914943218779</v>
      </c>
      <c r="E15629">
        <v>89.982653089311214</v>
      </c>
      <c r="F15629">
        <v>96.75</v>
      </c>
      <c r="G15629">
        <v>178.09271232515221</v>
      </c>
      <c r="H15629">
        <v>3.5690453553696262</v>
      </c>
      <c r="I15629">
        <v>27.670584000000002</v>
      </c>
      <c r="J15629">
        <v>2.6893668520360068</v>
      </c>
      <c r="K15629">
        <v>31278227.971332811</v>
      </c>
      <c r="L15629">
        <v>15406990.88519327</v>
      </c>
      <c r="M15629">
        <v>166776399.34759879</v>
      </c>
      <c r="N15629">
        <v>-0.18568153702176379</v>
      </c>
      <c r="O15629">
        <v>454491518.47891742</v>
      </c>
      <c r="P15629">
        <v>0</v>
      </c>
      <c r="Q15629" t="s">
        <v>50043</v>
      </c>
      <c r="R15629" s="3">
        <v>0.38429914943218785</v>
      </c>
      <c r="S15629" t="s">
        <v>50021</v>
      </c>
      <c r="T15629" t="s">
        <v>50038</v>
      </c>
    </row>
    <row r="15630" spans="1:20" x14ac:dyDescent="0.3">
      <c r="A15630" s="1" t="s">
        <v>15644</v>
      </c>
      <c r="B15630">
        <v>813.05856390859992</v>
      </c>
      <c r="C15630">
        <v>0</v>
      </c>
      <c r="D15630">
        <v>0.77682246338828886</v>
      </c>
      <c r="E15630">
        <v>91.099788906607699</v>
      </c>
      <c r="F15630">
        <v>97</v>
      </c>
      <c r="G15630">
        <v>138.78197915225871</v>
      </c>
      <c r="H15630">
        <v>1.7145315633789311</v>
      </c>
      <c r="I15630">
        <v>27.670584000000002</v>
      </c>
      <c r="J15630">
        <v>44.779736787844833</v>
      </c>
      <c r="K15630">
        <v>1223618.780842562</v>
      </c>
      <c r="L15630">
        <v>793244.04383277625</v>
      </c>
      <c r="M15630">
        <v>1522402.053751294</v>
      </c>
      <c r="N15630">
        <v>-0.10907296620115541</v>
      </c>
      <c r="O15630">
        <v>5481515.5832624286</v>
      </c>
      <c r="P15630">
        <v>0</v>
      </c>
      <c r="Q15630" t="s">
        <v>50043</v>
      </c>
      <c r="R15630" s="3">
        <v>0.77682246338828886</v>
      </c>
      <c r="S15630" t="s">
        <v>50016</v>
      </c>
      <c r="T15630" t="s">
        <v>50035</v>
      </c>
    </row>
    <row r="15631" spans="1:20" x14ac:dyDescent="0.3">
      <c r="A15631" s="1" t="s">
        <v>15645</v>
      </c>
      <c r="B15631">
        <v>58.983893840919272</v>
      </c>
      <c r="C15631">
        <v>0</v>
      </c>
      <c r="D15631">
        <v>0.72637414575154979</v>
      </c>
      <c r="E15631">
        <v>94.068257576239958</v>
      </c>
      <c r="F15631">
        <v>97</v>
      </c>
      <c r="G15631">
        <v>184.90734909675271</v>
      </c>
      <c r="H15631">
        <v>2.001534576625803</v>
      </c>
      <c r="I15631">
        <v>27.670584000000002</v>
      </c>
      <c r="J15631">
        <v>42.488002353471948</v>
      </c>
      <c r="K15631">
        <v>72419.802005216479</v>
      </c>
      <c r="L15631">
        <v>35737.993177963908</v>
      </c>
      <c r="M15631">
        <v>16372.780173715641</v>
      </c>
      <c r="N15631">
        <v>-0.1121873801527382</v>
      </c>
      <c r="O15631">
        <v>429589.17724341532</v>
      </c>
      <c r="P15631">
        <v>0</v>
      </c>
      <c r="Q15631" t="s">
        <v>50043</v>
      </c>
      <c r="R15631" s="3">
        <v>0.72637414575154979</v>
      </c>
      <c r="S15631" t="s">
        <v>50016</v>
      </c>
      <c r="T15631" t="s">
        <v>50035</v>
      </c>
    </row>
    <row r="15632" spans="1:20" x14ac:dyDescent="0.3">
      <c r="A15632" s="1" t="s">
        <v>15646</v>
      </c>
      <c r="B15632">
        <v>2380.3397767506722</v>
      </c>
      <c r="C15632">
        <v>0</v>
      </c>
      <c r="D15632">
        <v>1.2353512534610049</v>
      </c>
      <c r="E15632">
        <v>97.504945546983109</v>
      </c>
      <c r="F15632">
        <v>97</v>
      </c>
      <c r="G15632">
        <v>130.73996040014481</v>
      </c>
      <c r="H15632">
        <v>7.2543545183492224</v>
      </c>
      <c r="I15632">
        <v>27.670584000000002</v>
      </c>
      <c r="J15632">
        <v>38.701451221516287</v>
      </c>
      <c r="K15632">
        <v>331335.19406609988</v>
      </c>
      <c r="L15632">
        <v>3660671.6550628478</v>
      </c>
      <c r="M15632">
        <v>4244874.4994327147</v>
      </c>
      <c r="N15632">
        <v>-0.2044854389927809</v>
      </c>
      <c r="O15632">
        <v>66934316.640888304</v>
      </c>
      <c r="P15632">
        <v>0</v>
      </c>
      <c r="Q15632" t="s">
        <v>50043</v>
      </c>
      <c r="R15632" s="3">
        <v>1.2353512534610054</v>
      </c>
      <c r="S15632" t="s">
        <v>50016</v>
      </c>
      <c r="T15632" t="s">
        <v>50035</v>
      </c>
    </row>
    <row r="15633" spans="1:20" x14ac:dyDescent="0.3">
      <c r="A15633" s="1" t="s">
        <v>15647</v>
      </c>
      <c r="B15633">
        <v>5103.8367507291678</v>
      </c>
      <c r="C15633">
        <v>0</v>
      </c>
      <c r="D15633">
        <v>1.118441757457687</v>
      </c>
      <c r="E15633">
        <v>79.697817568699278</v>
      </c>
      <c r="F15633">
        <v>97</v>
      </c>
      <c r="G15633">
        <v>65.924906242183297</v>
      </c>
      <c r="H15633">
        <v>12.92925960733009</v>
      </c>
      <c r="I15633">
        <v>27.670584000000002</v>
      </c>
      <c r="J15633">
        <v>10.41548326314218</v>
      </c>
      <c r="K15633">
        <v>7192417.2265171818</v>
      </c>
      <c r="L15633">
        <v>8394081.1950662434</v>
      </c>
      <c r="M15633">
        <v>6158534.0844606552</v>
      </c>
      <c r="N15633">
        <v>-0.41332238120667231</v>
      </c>
      <c r="O15633">
        <v>15351270.331991781</v>
      </c>
      <c r="P15633">
        <v>0</v>
      </c>
      <c r="Q15633" t="s">
        <v>50043</v>
      </c>
      <c r="R15633" s="3">
        <v>1.118441757457687</v>
      </c>
      <c r="S15633" t="s">
        <v>50016</v>
      </c>
      <c r="T15633" t="s">
        <v>50035</v>
      </c>
    </row>
    <row r="15634" spans="1:20" x14ac:dyDescent="0.3">
      <c r="A15634" s="1" t="s">
        <v>15648</v>
      </c>
      <c r="B15634">
        <v>693.09201595054174</v>
      </c>
      <c r="C15634">
        <v>0</v>
      </c>
      <c r="D15634">
        <v>0.55916632886623752</v>
      </c>
      <c r="E15634">
        <v>95.139124806896945</v>
      </c>
      <c r="F15634">
        <v>97</v>
      </c>
      <c r="G15634">
        <v>200.89226967507261</v>
      </c>
      <c r="H15634">
        <v>5.9342878403284569</v>
      </c>
      <c r="I15634">
        <v>27.670584000000002</v>
      </c>
      <c r="J15634">
        <v>39.124945670374473</v>
      </c>
      <c r="K15634">
        <v>350852.39088034933</v>
      </c>
      <c r="L15634">
        <v>315848.14385131293</v>
      </c>
      <c r="M15634">
        <v>32641.588296159891</v>
      </c>
      <c r="N15634">
        <v>-3.2372180168063362E-2</v>
      </c>
      <c r="O15634">
        <v>1727664.9222533831</v>
      </c>
      <c r="P15634">
        <v>0</v>
      </c>
      <c r="Q15634" t="s">
        <v>50043</v>
      </c>
      <c r="R15634" s="3">
        <v>0.55916632886623752</v>
      </c>
      <c r="S15634" t="s">
        <v>50016</v>
      </c>
      <c r="T15634" t="s">
        <v>50035</v>
      </c>
    </row>
    <row r="15635" spans="1:20" x14ac:dyDescent="0.3">
      <c r="A15635" s="1" t="s">
        <v>15649</v>
      </c>
      <c r="B15635">
        <v>730.65932971606526</v>
      </c>
      <c r="C15635">
        <v>0</v>
      </c>
      <c r="D15635">
        <v>0.45808951870829978</v>
      </c>
      <c r="E15635">
        <v>96.64899373150773</v>
      </c>
      <c r="F15635">
        <v>97</v>
      </c>
      <c r="G15635">
        <v>217.7639148555015</v>
      </c>
      <c r="H15635">
        <v>25.133211603985721</v>
      </c>
      <c r="I15635">
        <v>27.670584000000002</v>
      </c>
      <c r="J15635">
        <v>33.420464818299912</v>
      </c>
      <c r="K15635">
        <v>468452.62093665643</v>
      </c>
      <c r="L15635">
        <v>287742.98626382451</v>
      </c>
      <c r="M15635">
        <v>17913.733945263739</v>
      </c>
      <c r="N15635">
        <v>-0.17775126953318729</v>
      </c>
      <c r="O15635">
        <v>2102777.8590416159</v>
      </c>
      <c r="P15635">
        <v>0</v>
      </c>
      <c r="Q15635" t="s">
        <v>50043</v>
      </c>
      <c r="R15635" s="3">
        <v>0.45808951870829984</v>
      </c>
      <c r="S15635" t="s">
        <v>50016</v>
      </c>
      <c r="T15635" t="s">
        <v>50035</v>
      </c>
    </row>
    <row r="15636" spans="1:20" x14ac:dyDescent="0.3">
      <c r="A15636" s="1" t="s">
        <v>15650</v>
      </c>
      <c r="B15636">
        <v>177.1362884057292</v>
      </c>
      <c r="C15636">
        <v>0</v>
      </c>
      <c r="D15636">
        <v>0.4414082065147889</v>
      </c>
      <c r="E15636">
        <v>71.422222901571985</v>
      </c>
      <c r="F15636">
        <v>97</v>
      </c>
      <c r="G15636">
        <v>235.90740266218009</v>
      </c>
      <c r="H15636">
        <v>4.2807701128007283</v>
      </c>
      <c r="I15636">
        <v>27.670584000000002</v>
      </c>
      <c r="J15636">
        <v>58.020394957413068</v>
      </c>
      <c r="K15636">
        <v>42693.320950081252</v>
      </c>
      <c r="L15636">
        <v>71887.027770078159</v>
      </c>
      <c r="M15636">
        <v>120672.222720826</v>
      </c>
      <c r="N15636">
        <v>-0.19774463026508629</v>
      </c>
      <c r="O15636">
        <v>1340209.1116968601</v>
      </c>
      <c r="P15636">
        <v>0</v>
      </c>
      <c r="Q15636" t="s">
        <v>50043</v>
      </c>
      <c r="R15636" s="3">
        <v>0.4414082065147889</v>
      </c>
      <c r="S15636" t="s">
        <v>50016</v>
      </c>
      <c r="T15636" t="s">
        <v>50035</v>
      </c>
    </row>
    <row r="15637" spans="1:20" x14ac:dyDescent="0.3">
      <c r="A15637" s="1" t="s">
        <v>15651</v>
      </c>
      <c r="B15637">
        <v>1845.1127505129109</v>
      </c>
      <c r="C15637">
        <v>0</v>
      </c>
      <c r="D15637">
        <v>2.8762539834506602</v>
      </c>
      <c r="E15637">
        <v>40.896599466006208</v>
      </c>
      <c r="F15637">
        <v>100</v>
      </c>
      <c r="G15637">
        <v>177.95560601203039</v>
      </c>
      <c r="H15637">
        <v>0</v>
      </c>
      <c r="I15637">
        <v>27.670584000000002</v>
      </c>
      <c r="J15637">
        <v>3.0835357154726029</v>
      </c>
      <c r="K15637">
        <v>2355043.8251238172</v>
      </c>
      <c r="L15637">
        <v>3155204.9246747489</v>
      </c>
      <c r="M15637">
        <v>14375927.414179061</v>
      </c>
      <c r="N15637">
        <v>-0.22304950692633169</v>
      </c>
      <c r="O15637">
        <v>64141737.457886569</v>
      </c>
      <c r="P15637">
        <v>0</v>
      </c>
      <c r="Q15637" t="s">
        <v>50043</v>
      </c>
      <c r="R15637" s="3">
        <v>2.8762539834506602</v>
      </c>
      <c r="S15637" t="s">
        <v>50019</v>
      </c>
      <c r="T15637" t="s">
        <v>50035</v>
      </c>
    </row>
    <row r="15638" spans="1:20" x14ac:dyDescent="0.3">
      <c r="A15638" s="1" t="s">
        <v>15652</v>
      </c>
      <c r="B15638">
        <v>246.97154388388719</v>
      </c>
      <c r="C15638">
        <v>0</v>
      </c>
      <c r="D15638">
        <v>0.44381058272290258</v>
      </c>
      <c r="E15638">
        <v>100</v>
      </c>
      <c r="F15638">
        <v>97</v>
      </c>
      <c r="G15638">
        <v>185.56722652209211</v>
      </c>
      <c r="H15638">
        <v>22.040500413896549</v>
      </c>
      <c r="I15638">
        <v>27.670584000000002</v>
      </c>
      <c r="J15638">
        <v>38.788706785319519</v>
      </c>
      <c r="K15638">
        <v>211104.68745376929</v>
      </c>
      <c r="L15638">
        <v>129660.26648940951</v>
      </c>
      <c r="M15638">
        <v>1102269.586553023</v>
      </c>
      <c r="N15638">
        <v>-0.18248287759424381</v>
      </c>
      <c r="O15638">
        <v>9147425.8873514645</v>
      </c>
      <c r="P15638">
        <v>0</v>
      </c>
      <c r="Q15638" t="s">
        <v>50043</v>
      </c>
      <c r="R15638" s="3">
        <v>0.44381058272290258</v>
      </c>
      <c r="S15638" t="s">
        <v>50016</v>
      </c>
      <c r="T15638" t="s">
        <v>50035</v>
      </c>
    </row>
    <row r="15639" spans="1:20" x14ac:dyDescent="0.3">
      <c r="A15639" s="1" t="s">
        <v>15653</v>
      </c>
      <c r="B15639">
        <v>617.41226096278717</v>
      </c>
      <c r="C15639">
        <v>0</v>
      </c>
      <c r="D15639">
        <v>0.69730256740485319</v>
      </c>
      <c r="E15639">
        <v>88.595400473898508</v>
      </c>
      <c r="F15639">
        <v>97</v>
      </c>
      <c r="G15639">
        <v>193.47678133871099</v>
      </c>
      <c r="H15639">
        <v>4.5944135138412374</v>
      </c>
      <c r="I15639">
        <v>27.670584000000002</v>
      </c>
      <c r="J15639">
        <v>43.129221994765103</v>
      </c>
      <c r="K15639">
        <v>842796.17889371514</v>
      </c>
      <c r="L15639">
        <v>856014.33788966946</v>
      </c>
      <c r="M15639">
        <v>63782.70095839908</v>
      </c>
      <c r="N15639">
        <v>-1.742098887125738E-3</v>
      </c>
      <c r="O15639">
        <v>19297219.693727039</v>
      </c>
      <c r="P15639">
        <v>0</v>
      </c>
      <c r="Q15639" t="s">
        <v>50043</v>
      </c>
      <c r="R15639" s="3">
        <v>0.69730256740485319</v>
      </c>
      <c r="S15639" t="s">
        <v>50016</v>
      </c>
      <c r="T15639" t="s">
        <v>50035</v>
      </c>
    </row>
    <row r="15640" spans="1:20" x14ac:dyDescent="0.3">
      <c r="A15640" s="1" t="s">
        <v>15654</v>
      </c>
      <c r="B15640">
        <v>143.1255960290857</v>
      </c>
      <c r="C15640">
        <v>0</v>
      </c>
      <c r="D15640">
        <v>1.751308413613023</v>
      </c>
      <c r="E15640">
        <v>100</v>
      </c>
      <c r="F15640">
        <v>97</v>
      </c>
      <c r="G15640">
        <v>68.761687019226088</v>
      </c>
      <c r="H15640">
        <v>5.9928293605339729</v>
      </c>
      <c r="I15640">
        <v>27.670584000000002</v>
      </c>
      <c r="J15640">
        <v>33.211214447276902</v>
      </c>
      <c r="K15640">
        <v>289502.38654990081</v>
      </c>
      <c r="L15640">
        <v>313303.76571713958</v>
      </c>
      <c r="M15640">
        <v>155813.07846567829</v>
      </c>
      <c r="N15640">
        <v>-0.54008924398931868</v>
      </c>
      <c r="O15640">
        <v>5767970.7932340801</v>
      </c>
      <c r="P15640">
        <v>0</v>
      </c>
      <c r="Q15640" t="s">
        <v>50043</v>
      </c>
      <c r="R15640" s="3">
        <v>1.7513084136130226</v>
      </c>
      <c r="S15640" t="s">
        <v>50016</v>
      </c>
      <c r="T15640" t="s">
        <v>50035</v>
      </c>
    </row>
    <row r="15641" spans="1:20" x14ac:dyDescent="0.3">
      <c r="A15641" s="1" t="s">
        <v>15655</v>
      </c>
      <c r="B15641">
        <v>1083.4454340341399</v>
      </c>
      <c r="C15641">
        <v>0</v>
      </c>
      <c r="D15641">
        <v>0.3749683520469681</v>
      </c>
      <c r="E15641">
        <v>11.88672939796686</v>
      </c>
      <c r="F15641">
        <v>97</v>
      </c>
      <c r="G15641">
        <v>108.0656255951066</v>
      </c>
      <c r="H15641">
        <v>1.4670080766300271</v>
      </c>
      <c r="I15641">
        <v>27.670584000000002</v>
      </c>
      <c r="J15641">
        <v>5.3075770705628544</v>
      </c>
      <c r="K15641">
        <v>138689.61863694011</v>
      </c>
      <c r="L15641">
        <v>1134457.7284015899</v>
      </c>
      <c r="M15641">
        <v>99238.705584531868</v>
      </c>
      <c r="N15641">
        <v>-5.9863851246008723E-2</v>
      </c>
      <c r="O15641">
        <v>17189702.32951856</v>
      </c>
      <c r="P15641">
        <v>0</v>
      </c>
      <c r="Q15641" t="s">
        <v>50043</v>
      </c>
      <c r="R15641" s="3">
        <v>0.3749683520469681</v>
      </c>
      <c r="S15641" t="s">
        <v>50033</v>
      </c>
      <c r="T15641" t="s">
        <v>50039</v>
      </c>
    </row>
    <row r="15642" spans="1:20" x14ac:dyDescent="0.3">
      <c r="A15642" s="1" t="s">
        <v>15656</v>
      </c>
      <c r="B15642">
        <v>53331.036994366463</v>
      </c>
      <c r="C15642">
        <v>0</v>
      </c>
      <c r="D15642">
        <v>0.99303638920273618</v>
      </c>
      <c r="E15642">
        <v>83.841038254499239</v>
      </c>
      <c r="F15642">
        <v>96.5</v>
      </c>
      <c r="G15642">
        <v>71.536164503377762</v>
      </c>
      <c r="H15642">
        <v>7.1725141380880926</v>
      </c>
      <c r="I15642">
        <v>27.670584000000002</v>
      </c>
      <c r="J15642">
        <v>4.4890501152514748</v>
      </c>
      <c r="K15642">
        <v>24194555.467269011</v>
      </c>
      <c r="L15642">
        <v>81217532.578584999</v>
      </c>
      <c r="M15642">
        <v>65392080.186501898</v>
      </c>
      <c r="N15642">
        <v>-0.36753604077658991</v>
      </c>
      <c r="O15642">
        <v>2929221562.8333778</v>
      </c>
      <c r="P15642">
        <v>0</v>
      </c>
      <c r="Q15642" t="s">
        <v>50043</v>
      </c>
      <c r="R15642" s="3">
        <v>0.99303638920273618</v>
      </c>
      <c r="S15642" t="s">
        <v>50026</v>
      </c>
      <c r="T15642" t="s">
        <v>50038</v>
      </c>
    </row>
    <row r="15643" spans="1:20" x14ac:dyDescent="0.3">
      <c r="A15643" s="1" t="s">
        <v>15657</v>
      </c>
      <c r="B15643">
        <v>655.89859515190938</v>
      </c>
      <c r="C15643">
        <v>0</v>
      </c>
      <c r="D15643">
        <v>0.41392476699884723</v>
      </c>
      <c r="E15643">
        <v>98.716575428537254</v>
      </c>
      <c r="F15643">
        <v>97</v>
      </c>
      <c r="G15643">
        <v>190.42720598465829</v>
      </c>
      <c r="H15643">
        <v>24.255840454846439</v>
      </c>
      <c r="I15643">
        <v>27.670584000000002</v>
      </c>
      <c r="J15643">
        <v>39.066382671669672</v>
      </c>
      <c r="K15643">
        <v>524792.95793067594</v>
      </c>
      <c r="L15643">
        <v>246712.2882255447</v>
      </c>
      <c r="M15643">
        <v>19089.72636176597</v>
      </c>
      <c r="N15643">
        <v>-0.17771431172151861</v>
      </c>
      <c r="O15643">
        <v>1826874.9574078789</v>
      </c>
      <c r="P15643">
        <v>0</v>
      </c>
      <c r="Q15643" t="s">
        <v>50043</v>
      </c>
      <c r="R15643" s="3">
        <v>0.41392476699884723</v>
      </c>
      <c r="S15643" t="s">
        <v>50016</v>
      </c>
      <c r="T15643" t="s">
        <v>50035</v>
      </c>
    </row>
    <row r="15644" spans="1:20" x14ac:dyDescent="0.3">
      <c r="A15644" s="1" t="s">
        <v>15658</v>
      </c>
      <c r="B15644">
        <v>69.077621624217826</v>
      </c>
      <c r="C15644">
        <v>0</v>
      </c>
      <c r="D15644">
        <v>0.92355609638354075</v>
      </c>
      <c r="E15644">
        <v>86.072230505876178</v>
      </c>
      <c r="F15644">
        <v>97</v>
      </c>
      <c r="G15644">
        <v>186.36351580951609</v>
      </c>
      <c r="H15644">
        <v>2.3006095172248489</v>
      </c>
      <c r="I15644">
        <v>27.670584000000002</v>
      </c>
      <c r="J15644">
        <v>33.429316813624403</v>
      </c>
      <c r="K15644">
        <v>14915.17874489122</v>
      </c>
      <c r="L15644">
        <v>8692.9409759729788</v>
      </c>
      <c r="M15644">
        <v>2074.6292472017681</v>
      </c>
      <c r="N15644">
        <v>-9.00951365126621E-2</v>
      </c>
      <c r="O15644">
        <v>826701.03859846899</v>
      </c>
      <c r="P15644">
        <v>0</v>
      </c>
      <c r="Q15644" t="s">
        <v>50043</v>
      </c>
      <c r="R15644" s="3">
        <v>0.92355609638354075</v>
      </c>
      <c r="S15644" t="s">
        <v>50016</v>
      </c>
      <c r="T15644" t="s">
        <v>50035</v>
      </c>
    </row>
    <row r="15645" spans="1:20" x14ac:dyDescent="0.3">
      <c r="A15645" s="1" t="s">
        <v>15659</v>
      </c>
      <c r="B15645">
        <v>5088.7176467280924</v>
      </c>
      <c r="C15645">
        <v>0</v>
      </c>
      <c r="D15645">
        <v>0.37376886048125901</v>
      </c>
      <c r="E15645">
        <v>96.853418599723454</v>
      </c>
      <c r="F15645">
        <v>97</v>
      </c>
      <c r="G15645">
        <v>166.1363436470597</v>
      </c>
      <c r="H15645">
        <v>2.6163023377446111</v>
      </c>
      <c r="I15645">
        <v>27.670584000000002</v>
      </c>
      <c r="J15645">
        <v>10.22783382043461</v>
      </c>
      <c r="K15645">
        <v>9530137.3556620385</v>
      </c>
      <c r="L15645">
        <v>7781441.2107359543</v>
      </c>
      <c r="M15645">
        <v>2350540.1293801828</v>
      </c>
      <c r="N15645">
        <v>-1.344938146917864E-2</v>
      </c>
      <c r="O15645">
        <v>93695005.739727065</v>
      </c>
      <c r="P15645">
        <v>0</v>
      </c>
      <c r="Q15645" t="s">
        <v>50043</v>
      </c>
      <c r="R15645" s="3">
        <v>0.37376886048125901</v>
      </c>
      <c r="S15645" t="s">
        <v>50016</v>
      </c>
      <c r="T15645" t="s">
        <v>50035</v>
      </c>
    </row>
    <row r="15646" spans="1:20" x14ac:dyDescent="0.3">
      <c r="A15646" s="1" t="s">
        <v>15660</v>
      </c>
      <c r="B15646">
        <v>261.57106171162059</v>
      </c>
      <c r="C15646">
        <v>0</v>
      </c>
      <c r="D15646">
        <v>3.5705983643017341</v>
      </c>
      <c r="E15646">
        <v>87.96185431365403</v>
      </c>
      <c r="F15646">
        <v>97</v>
      </c>
      <c r="G15646">
        <v>32.026235278628953</v>
      </c>
      <c r="H15646">
        <v>8.0135302973696216</v>
      </c>
      <c r="I15646">
        <v>27.670584000000002</v>
      </c>
      <c r="J15646">
        <v>7.6460244476070969</v>
      </c>
      <c r="K15646">
        <v>40208.400717465927</v>
      </c>
      <c r="L15646">
        <v>243289.81959928561</v>
      </c>
      <c r="M15646">
        <v>387.78756156933139</v>
      </c>
      <c r="N15646">
        <v>-1.024190287960588</v>
      </c>
      <c r="O15646">
        <v>9782865.5307230446</v>
      </c>
      <c r="P15646">
        <v>0</v>
      </c>
      <c r="Q15646" t="s">
        <v>50043</v>
      </c>
      <c r="R15646" s="3">
        <v>3.5705983643017341</v>
      </c>
      <c r="S15646" t="s">
        <v>50016</v>
      </c>
      <c r="T15646" t="s">
        <v>50035</v>
      </c>
    </row>
    <row r="15647" spans="1:20" x14ac:dyDescent="0.3">
      <c r="A15647" s="1" t="s">
        <v>15661</v>
      </c>
      <c r="B15647">
        <v>424.93256095686019</v>
      </c>
      <c r="C15647">
        <v>0</v>
      </c>
      <c r="D15647">
        <v>0.83909587726779611</v>
      </c>
      <c r="E15647">
        <v>83.638078946339959</v>
      </c>
      <c r="F15647">
        <v>97</v>
      </c>
      <c r="G15647">
        <v>123.2551922604237</v>
      </c>
      <c r="H15647">
        <v>11.103688673300249</v>
      </c>
      <c r="I15647">
        <v>27.670584000000002</v>
      </c>
      <c r="J15647">
        <v>37.707076086106198</v>
      </c>
      <c r="K15647">
        <v>272014.31086151092</v>
      </c>
      <c r="L15647">
        <v>611749.0155133357</v>
      </c>
      <c r="M15647">
        <v>330644.8966508063</v>
      </c>
      <c r="N15647">
        <v>-0.24902088665834149</v>
      </c>
      <c r="O15647">
        <v>10451422.642688129</v>
      </c>
      <c r="P15647">
        <v>0</v>
      </c>
      <c r="Q15647" t="s">
        <v>50043</v>
      </c>
      <c r="R15647" s="3">
        <v>0.83909587726779611</v>
      </c>
      <c r="S15647" t="s">
        <v>50016</v>
      </c>
      <c r="T15647" t="s">
        <v>50035</v>
      </c>
    </row>
    <row r="15648" spans="1:20" x14ac:dyDescent="0.3">
      <c r="A15648" s="1" t="s">
        <v>15662</v>
      </c>
      <c r="B15648">
        <v>10639.532625235421</v>
      </c>
      <c r="C15648">
        <v>0</v>
      </c>
      <c r="D15648">
        <v>0.65758857148551786</v>
      </c>
      <c r="E15648">
        <v>93.218756196446577</v>
      </c>
      <c r="F15648">
        <v>97</v>
      </c>
      <c r="G15648">
        <v>171.84885115157371</v>
      </c>
      <c r="H15648">
        <v>19.988825635269681</v>
      </c>
      <c r="I15648">
        <v>27.670584000000002</v>
      </c>
      <c r="J15648">
        <v>15.70110258325859</v>
      </c>
      <c r="K15648">
        <v>12106825.63345018</v>
      </c>
      <c r="L15648">
        <v>28754739.47242862</v>
      </c>
      <c r="M15648">
        <v>3017547.9328729589</v>
      </c>
      <c r="N15648">
        <v>-5.5319660131557639E-2</v>
      </c>
      <c r="O15648">
        <v>339694504.37566513</v>
      </c>
      <c r="P15648">
        <v>0</v>
      </c>
      <c r="Q15648" t="s">
        <v>50043</v>
      </c>
      <c r="R15648" s="3">
        <v>0.65758857148551786</v>
      </c>
      <c r="S15648" t="s">
        <v>50018</v>
      </c>
      <c r="T15648" t="s">
        <v>50037</v>
      </c>
    </row>
    <row r="15649" spans="1:20" x14ac:dyDescent="0.3">
      <c r="A15649" s="1" t="s">
        <v>15663</v>
      </c>
      <c r="B15649">
        <v>776.6683641833024</v>
      </c>
      <c r="C15649">
        <v>0</v>
      </c>
      <c r="D15649">
        <v>0.20785261844696931</v>
      </c>
      <c r="E15649">
        <v>81.413854891812676</v>
      </c>
      <c r="F15649">
        <v>89.226821999999999</v>
      </c>
      <c r="G15649">
        <v>37.302936121392428</v>
      </c>
      <c r="H15649">
        <v>3.412774295598358</v>
      </c>
      <c r="I15649">
        <v>27.670584000000002</v>
      </c>
      <c r="J15649">
        <v>16.048592219314781</v>
      </c>
      <c r="K15649">
        <v>28831.44483798074</v>
      </c>
      <c r="L15649">
        <v>99986.915752156987</v>
      </c>
      <c r="M15649">
        <v>94249.469182401168</v>
      </c>
      <c r="N15649">
        <v>-0.91916885576483931</v>
      </c>
      <c r="O15649">
        <v>178930.4978124742</v>
      </c>
      <c r="P15649">
        <v>0</v>
      </c>
      <c r="Q15649" t="s">
        <v>50043</v>
      </c>
      <c r="R15649" s="3">
        <v>0.20785261844696928</v>
      </c>
      <c r="S15649" t="s">
        <v>50024</v>
      </c>
      <c r="T15649" t="s">
        <v>50040</v>
      </c>
    </row>
    <row r="15650" spans="1:20" x14ac:dyDescent="0.3">
      <c r="A15650" s="1" t="s">
        <v>15664</v>
      </c>
      <c r="B15650">
        <v>668.31849047597507</v>
      </c>
      <c r="C15650">
        <v>0</v>
      </c>
      <c r="D15650">
        <v>2.4542255456934172</v>
      </c>
      <c r="E15650">
        <v>87.62099090912281</v>
      </c>
      <c r="F15650">
        <v>97</v>
      </c>
      <c r="G15650">
        <v>157.62581030596371</v>
      </c>
      <c r="H15650">
        <v>20.564839508712129</v>
      </c>
      <c r="I15650">
        <v>27.670584000000002</v>
      </c>
      <c r="J15650">
        <v>7.1583030093677582</v>
      </c>
      <c r="K15650">
        <v>3586619.5677939458</v>
      </c>
      <c r="L15650">
        <v>1621977.8281724681</v>
      </c>
      <c r="M15650">
        <v>7484640.7216081684</v>
      </c>
      <c r="N15650">
        <v>-0.2597483597871128</v>
      </c>
      <c r="O15650">
        <v>61293911.51903826</v>
      </c>
      <c r="P15650">
        <v>0</v>
      </c>
      <c r="Q15650" t="s">
        <v>50043</v>
      </c>
      <c r="R15650" s="3">
        <v>2.4542255456934168</v>
      </c>
      <c r="S15650" t="s">
        <v>50030</v>
      </c>
      <c r="T15650" t="s">
        <v>50038</v>
      </c>
    </row>
    <row r="15651" spans="1:20" x14ac:dyDescent="0.3">
      <c r="A15651" s="1" t="s">
        <v>15665</v>
      </c>
      <c r="B15651">
        <v>8395.5889840440832</v>
      </c>
      <c r="C15651">
        <v>0</v>
      </c>
      <c r="D15651">
        <v>0.54627763952834785</v>
      </c>
      <c r="E15651">
        <v>82.213621374371584</v>
      </c>
      <c r="F15651">
        <v>97</v>
      </c>
      <c r="G15651">
        <v>272.12616997627123</v>
      </c>
      <c r="H15651">
        <v>2.9968507512797449</v>
      </c>
      <c r="I15651">
        <v>27.670584000000002</v>
      </c>
      <c r="J15651">
        <v>34.703984736257731</v>
      </c>
      <c r="K15651">
        <v>3848907.1382367741</v>
      </c>
      <c r="L15651">
        <v>7170361.5621987851</v>
      </c>
      <c r="M15651">
        <v>174130278.9151459</v>
      </c>
      <c r="N15651">
        <v>-0.18773083900647011</v>
      </c>
      <c r="O15651">
        <v>35036738.830849737</v>
      </c>
      <c r="P15651">
        <v>0</v>
      </c>
      <c r="Q15651" t="s">
        <v>50043</v>
      </c>
      <c r="R15651" s="3">
        <v>0.54627763952834785</v>
      </c>
      <c r="S15651" t="s">
        <v>50016</v>
      </c>
      <c r="T15651" t="s">
        <v>50035</v>
      </c>
    </row>
    <row r="15652" spans="1:20" x14ac:dyDescent="0.3">
      <c r="A15652" s="1" t="s">
        <v>15666</v>
      </c>
      <c r="B15652">
        <v>2391.8126734347979</v>
      </c>
      <c r="C15652">
        <v>0</v>
      </c>
      <c r="D15652">
        <v>1.1553657858325981</v>
      </c>
      <c r="E15652">
        <v>97.090101593196181</v>
      </c>
      <c r="F15652">
        <v>97</v>
      </c>
      <c r="G15652">
        <v>120.9464989807142</v>
      </c>
      <c r="H15652">
        <v>6.4692293445235789</v>
      </c>
      <c r="I15652">
        <v>27.670584000000002</v>
      </c>
      <c r="J15652">
        <v>39.182481183921908</v>
      </c>
      <c r="K15652">
        <v>330649.86562936509</v>
      </c>
      <c r="L15652">
        <v>3579703.7696594312</v>
      </c>
      <c r="M15652">
        <v>3690569.980627215</v>
      </c>
      <c r="N15652">
        <v>-0.2127807733556081</v>
      </c>
      <c r="O15652">
        <v>60033726.496501528</v>
      </c>
      <c r="P15652">
        <v>0</v>
      </c>
      <c r="Q15652" t="s">
        <v>50043</v>
      </c>
      <c r="R15652" s="3">
        <v>1.1553657858325981</v>
      </c>
      <c r="S15652" t="s">
        <v>50016</v>
      </c>
      <c r="T15652" t="s">
        <v>50035</v>
      </c>
    </row>
    <row r="15653" spans="1:20" x14ac:dyDescent="0.3">
      <c r="A15653" s="1" t="s">
        <v>15667</v>
      </c>
      <c r="B15653">
        <v>137.94750092889029</v>
      </c>
      <c r="C15653">
        <v>0</v>
      </c>
      <c r="D15653">
        <v>0.40668114890913237</v>
      </c>
      <c r="E15653">
        <v>88.932303204326814</v>
      </c>
      <c r="F15653">
        <v>97</v>
      </c>
      <c r="G15653">
        <v>237.54899605093061</v>
      </c>
      <c r="H15653">
        <v>5.1981511836857894</v>
      </c>
      <c r="I15653">
        <v>27.670584000000002</v>
      </c>
      <c r="J15653">
        <v>59.007182619343148</v>
      </c>
      <c r="K15653">
        <v>31864.247925152351</v>
      </c>
      <c r="L15653">
        <v>51469.846500462707</v>
      </c>
      <c r="M15653">
        <v>67613.258805656078</v>
      </c>
      <c r="N15653">
        <v>-0.1903527669450841</v>
      </c>
      <c r="O15653">
        <v>687999.94416399638</v>
      </c>
      <c r="P15653">
        <v>0</v>
      </c>
      <c r="Q15653" t="s">
        <v>50043</v>
      </c>
      <c r="R15653" s="3">
        <v>0.40668114890913237</v>
      </c>
      <c r="S15653" t="s">
        <v>50016</v>
      </c>
      <c r="T15653" t="s">
        <v>50035</v>
      </c>
    </row>
    <row r="15654" spans="1:20" x14ac:dyDescent="0.3">
      <c r="A15654" s="1" t="s">
        <v>15668</v>
      </c>
      <c r="B15654">
        <v>72.107152253673917</v>
      </c>
      <c r="C15654">
        <v>0</v>
      </c>
      <c r="D15654">
        <v>0.89353587763259834</v>
      </c>
      <c r="E15654">
        <v>88.021800928504121</v>
      </c>
      <c r="F15654">
        <v>97</v>
      </c>
      <c r="G15654">
        <v>184.4846562999472</v>
      </c>
      <c r="H15654">
        <v>2.405608042084884</v>
      </c>
      <c r="I15654">
        <v>27.670584000000002</v>
      </c>
      <c r="J15654">
        <v>34.807128767376078</v>
      </c>
      <c r="K15654">
        <v>15940.884753666211</v>
      </c>
      <c r="L15654">
        <v>9674.7850487360301</v>
      </c>
      <c r="M15654">
        <v>2091.0276330539282</v>
      </c>
      <c r="N15654">
        <v>-8.5678192342738935E-2</v>
      </c>
      <c r="O15654">
        <v>775344.77810385835</v>
      </c>
      <c r="P15654">
        <v>0</v>
      </c>
      <c r="Q15654" t="s">
        <v>50043</v>
      </c>
      <c r="R15654" s="3">
        <v>0.89353587763259834</v>
      </c>
      <c r="S15654" t="s">
        <v>50016</v>
      </c>
      <c r="T15654" t="s">
        <v>50035</v>
      </c>
    </row>
    <row r="15655" spans="1:20" x14ac:dyDescent="0.3">
      <c r="A15655" s="1" t="s">
        <v>15669</v>
      </c>
      <c r="B15655">
        <v>6323.4248791430464</v>
      </c>
      <c r="C15655">
        <v>0</v>
      </c>
      <c r="D15655">
        <v>1.4157637130962459</v>
      </c>
      <c r="E15655">
        <v>89.978480249965543</v>
      </c>
      <c r="F15655">
        <v>96.5</v>
      </c>
      <c r="G15655">
        <v>78.162993747540099</v>
      </c>
      <c r="H15655">
        <v>0</v>
      </c>
      <c r="I15655">
        <v>27.670584000000002</v>
      </c>
      <c r="J15655">
        <v>9.2868962444454777</v>
      </c>
      <c r="K15655">
        <v>15087009.69038333</v>
      </c>
      <c r="L15655">
        <v>30070039.48347218</v>
      </c>
      <c r="M15655">
        <v>359365.4034086857</v>
      </c>
      <c r="N15655">
        <v>-0.18440067470767421</v>
      </c>
      <c r="O15655">
        <v>203934724.69269171</v>
      </c>
      <c r="P15655">
        <v>0</v>
      </c>
      <c r="Q15655" t="s">
        <v>50043</v>
      </c>
      <c r="R15655" s="3">
        <v>1.4157637130962464</v>
      </c>
      <c r="S15655" t="s">
        <v>50016</v>
      </c>
      <c r="T15655" t="s">
        <v>50035</v>
      </c>
    </row>
    <row r="15656" spans="1:20" x14ac:dyDescent="0.3">
      <c r="A15656" s="1" t="s">
        <v>15670</v>
      </c>
      <c r="B15656">
        <v>387.85234377955328</v>
      </c>
      <c r="C15656">
        <v>0</v>
      </c>
      <c r="D15656">
        <v>1.330626739313665</v>
      </c>
      <c r="E15656">
        <v>84.055404465514258</v>
      </c>
      <c r="F15656">
        <v>97</v>
      </c>
      <c r="G15656">
        <v>106.6612132806267</v>
      </c>
      <c r="H15656">
        <v>6.3796295031589754</v>
      </c>
      <c r="I15656">
        <v>27.670584000000002</v>
      </c>
      <c r="J15656">
        <v>33.962453960826657</v>
      </c>
      <c r="K15656">
        <v>698051.99086060829</v>
      </c>
      <c r="L15656">
        <v>259747.3453151889</v>
      </c>
      <c r="M15656">
        <v>411433.49969442742</v>
      </c>
      <c r="N15656">
        <v>-0.27131980671049999</v>
      </c>
      <c r="O15656">
        <v>8029283.150965156</v>
      </c>
      <c r="P15656">
        <v>0</v>
      </c>
      <c r="Q15656" t="s">
        <v>50043</v>
      </c>
      <c r="R15656" s="3">
        <v>1.3306267393136653</v>
      </c>
      <c r="S15656" t="s">
        <v>50016</v>
      </c>
      <c r="T15656" t="s">
        <v>50035</v>
      </c>
    </row>
    <row r="15657" spans="1:20" x14ac:dyDescent="0.3">
      <c r="A15657" s="1" t="s">
        <v>15671</v>
      </c>
      <c r="B15657">
        <v>1938.8836917948349</v>
      </c>
      <c r="C15657">
        <v>0</v>
      </c>
      <c r="D15657">
        <v>0.74837783887318632</v>
      </c>
      <c r="E15657">
        <v>89.549772377342961</v>
      </c>
      <c r="F15657">
        <v>97</v>
      </c>
      <c r="G15657">
        <v>108.3744408324242</v>
      </c>
      <c r="H15657">
        <v>6.7591600059911494</v>
      </c>
      <c r="I15657">
        <v>27.670584000000002</v>
      </c>
      <c r="J15657">
        <v>12.00399714060681</v>
      </c>
      <c r="K15657">
        <v>2017194.1559338239</v>
      </c>
      <c r="L15657">
        <v>1994716.024445361</v>
      </c>
      <c r="M15657">
        <v>446136.96815571061</v>
      </c>
      <c r="N15657">
        <v>-0.21620525168316801</v>
      </c>
      <c r="O15657">
        <v>37028509.582610667</v>
      </c>
      <c r="P15657">
        <v>0</v>
      </c>
      <c r="Q15657" t="s">
        <v>50043</v>
      </c>
      <c r="R15657" s="3">
        <v>0.74837783887318632</v>
      </c>
      <c r="S15657" t="s">
        <v>50016</v>
      </c>
      <c r="T15657" t="s">
        <v>50035</v>
      </c>
    </row>
    <row r="15658" spans="1:20" x14ac:dyDescent="0.3">
      <c r="A15658" s="1" t="s">
        <v>15672</v>
      </c>
      <c r="B15658">
        <v>357.4612238852979</v>
      </c>
      <c r="C15658">
        <v>0</v>
      </c>
      <c r="D15658">
        <v>0.64348318513081648</v>
      </c>
      <c r="E15658">
        <v>90.927525879621669</v>
      </c>
      <c r="F15658">
        <v>97</v>
      </c>
      <c r="G15658">
        <v>174.01123768836689</v>
      </c>
      <c r="H15658">
        <v>3.8192665764328999</v>
      </c>
      <c r="I15658">
        <v>27.670584000000002</v>
      </c>
      <c r="J15658">
        <v>49.591710952821842</v>
      </c>
      <c r="K15658">
        <v>372835.45668881817</v>
      </c>
      <c r="L15658">
        <v>611958.32382759638</v>
      </c>
      <c r="M15658">
        <v>115400.77620327679</v>
      </c>
      <c r="N15658">
        <v>-1.1785245825957431E-2</v>
      </c>
      <c r="O15658">
        <v>6784177.4682472777</v>
      </c>
      <c r="P15658">
        <v>0</v>
      </c>
      <c r="Q15658" t="s">
        <v>50043</v>
      </c>
      <c r="R15658" s="3">
        <v>0.64348318513081648</v>
      </c>
      <c r="S15658" t="s">
        <v>50016</v>
      </c>
      <c r="T15658" t="s">
        <v>50035</v>
      </c>
    </row>
    <row r="15659" spans="1:20" x14ac:dyDescent="0.3">
      <c r="A15659" s="1" t="s">
        <v>15673</v>
      </c>
      <c r="B15659">
        <v>24060.416285926171</v>
      </c>
      <c r="C15659">
        <v>0</v>
      </c>
      <c r="D15659">
        <v>0.67095780733343768</v>
      </c>
      <c r="E15659">
        <v>87.925688612550076</v>
      </c>
      <c r="F15659">
        <v>97</v>
      </c>
      <c r="G15659">
        <v>28.57079851018943</v>
      </c>
      <c r="H15659">
        <v>31.891042076264171</v>
      </c>
      <c r="I15659">
        <v>27.670584000000002</v>
      </c>
      <c r="J15659">
        <v>9.3885326151690283</v>
      </c>
      <c r="K15659">
        <v>41130398.254320987</v>
      </c>
      <c r="L15659">
        <v>41985580.51746399</v>
      </c>
      <c r="M15659">
        <v>225649507.1839107</v>
      </c>
      <c r="N15659">
        <v>-9.1810595668390046E-2</v>
      </c>
      <c r="O15659">
        <v>732644134.9877454</v>
      </c>
      <c r="P15659">
        <v>0</v>
      </c>
      <c r="Q15659" t="s">
        <v>50043</v>
      </c>
      <c r="R15659" s="3">
        <v>0.67095780733343768</v>
      </c>
      <c r="S15659" t="s">
        <v>50020</v>
      </c>
      <c r="T15659" t="s">
        <v>50035</v>
      </c>
    </row>
    <row r="15660" spans="1:20" x14ac:dyDescent="0.3">
      <c r="A15660" s="1" t="s">
        <v>15674</v>
      </c>
      <c r="B15660">
        <v>654.26525923866484</v>
      </c>
      <c r="C15660">
        <v>0</v>
      </c>
      <c r="D15660">
        <v>0.61671673576373742</v>
      </c>
      <c r="E15660">
        <v>76.930703035914604</v>
      </c>
      <c r="F15660">
        <v>97</v>
      </c>
      <c r="G15660">
        <v>160.35513302251661</v>
      </c>
      <c r="H15660">
        <v>4.6893714686542944</v>
      </c>
      <c r="I15660">
        <v>27.670584000000002</v>
      </c>
      <c r="J15660">
        <v>46.444823843565921</v>
      </c>
      <c r="K15660">
        <v>294641.52068497089</v>
      </c>
      <c r="L15660">
        <v>407954.58701061812</v>
      </c>
      <c r="M15660">
        <v>3529716.6642739209</v>
      </c>
      <c r="N15660">
        <v>-2.0568285622547311E-2</v>
      </c>
      <c r="O15660">
        <v>6228564.1232206859</v>
      </c>
      <c r="P15660">
        <v>0</v>
      </c>
      <c r="Q15660" t="s">
        <v>50043</v>
      </c>
      <c r="R15660" s="3">
        <v>0.61671673576373742</v>
      </c>
      <c r="S15660" t="s">
        <v>50016</v>
      </c>
      <c r="T15660" t="s">
        <v>50035</v>
      </c>
    </row>
    <row r="15661" spans="1:20" x14ac:dyDescent="0.3">
      <c r="A15661" s="1" t="s">
        <v>15675</v>
      </c>
      <c r="B15661">
        <v>42879.137606453478</v>
      </c>
      <c r="C15661">
        <v>0</v>
      </c>
      <c r="D15661">
        <v>0.32954949414178192</v>
      </c>
      <c r="E15661">
        <v>76.29611294911345</v>
      </c>
      <c r="F15661">
        <v>97</v>
      </c>
      <c r="G15661">
        <v>147.03026818471429</v>
      </c>
      <c r="H15661">
        <v>13.947863571528829</v>
      </c>
      <c r="I15661">
        <v>27.670584000000002</v>
      </c>
      <c r="J15661">
        <v>0</v>
      </c>
      <c r="K15661">
        <v>42680253.839724109</v>
      </c>
      <c r="L15661">
        <v>66184843.205283739</v>
      </c>
      <c r="M15661">
        <v>11823974.725398829</v>
      </c>
      <c r="N15661">
        <v>-0.10594061934187871</v>
      </c>
      <c r="O15661">
        <v>1409443340.4205351</v>
      </c>
      <c r="P15661">
        <v>0</v>
      </c>
      <c r="Q15661" t="s">
        <v>50043</v>
      </c>
      <c r="R15661" s="3">
        <v>0.32954949414178192</v>
      </c>
      <c r="S15661" t="s">
        <v>50021</v>
      </c>
      <c r="T15661" t="s">
        <v>50038</v>
      </c>
    </row>
    <row r="15662" spans="1:20" x14ac:dyDescent="0.3">
      <c r="A15662" s="1" t="s">
        <v>15676</v>
      </c>
      <c r="B15662">
        <v>164.9032792756183</v>
      </c>
      <c r="C15662">
        <v>0</v>
      </c>
      <c r="D15662">
        <v>0.47926318470420981</v>
      </c>
      <c r="E15662">
        <v>81.499097604745728</v>
      </c>
      <c r="F15662">
        <v>97</v>
      </c>
      <c r="G15662">
        <v>232.57517926540899</v>
      </c>
      <c r="H15662">
        <v>1.9733416561874451</v>
      </c>
      <c r="I15662">
        <v>27.670584000000002</v>
      </c>
      <c r="J15662">
        <v>41.017549450861317</v>
      </c>
      <c r="K15662">
        <v>2834.8185067497948</v>
      </c>
      <c r="L15662">
        <v>52599.54911132234</v>
      </c>
      <c r="M15662">
        <v>203408.23590291961</v>
      </c>
      <c r="N15662">
        <v>-0.20947628527787621</v>
      </c>
      <c r="O15662">
        <v>412533.29481944011</v>
      </c>
      <c r="P15662">
        <v>0</v>
      </c>
      <c r="Q15662" t="s">
        <v>50043</v>
      </c>
      <c r="R15662" s="3">
        <v>0.47926318470420981</v>
      </c>
      <c r="S15662" t="s">
        <v>50016</v>
      </c>
      <c r="T15662" t="s">
        <v>50035</v>
      </c>
    </row>
    <row r="15663" spans="1:20" x14ac:dyDescent="0.3">
      <c r="A15663" s="1" t="s">
        <v>15677</v>
      </c>
      <c r="B15663">
        <v>703.83822048583193</v>
      </c>
      <c r="C15663">
        <v>0</v>
      </c>
      <c r="D15663">
        <v>0.39811622707140759</v>
      </c>
      <c r="E15663">
        <v>86.547472712302863</v>
      </c>
      <c r="F15663">
        <v>97</v>
      </c>
      <c r="G15663">
        <v>191.16729155588149</v>
      </c>
      <c r="H15663">
        <v>9.2809084488606555</v>
      </c>
      <c r="I15663">
        <v>27.670584000000002</v>
      </c>
      <c r="J15663">
        <v>39.654257415208058</v>
      </c>
      <c r="K15663">
        <v>350640.60831886018</v>
      </c>
      <c r="L15663">
        <v>345464.20122206432</v>
      </c>
      <c r="M15663">
        <v>4356468.8946912577</v>
      </c>
      <c r="N15663">
        <v>-0.17553256642812251</v>
      </c>
      <c r="O15663">
        <v>27013751.995177161</v>
      </c>
      <c r="P15663">
        <v>0</v>
      </c>
      <c r="Q15663" t="s">
        <v>50043</v>
      </c>
      <c r="R15663" s="3">
        <v>0.39811622707140765</v>
      </c>
      <c r="S15663" t="s">
        <v>50016</v>
      </c>
      <c r="T15663" t="s">
        <v>50035</v>
      </c>
    </row>
    <row r="15664" spans="1:20" x14ac:dyDescent="0.3">
      <c r="A15664" s="1" t="s">
        <v>15678</v>
      </c>
      <c r="B15664">
        <v>2567.095530089231</v>
      </c>
      <c r="C15664">
        <v>0</v>
      </c>
      <c r="D15664">
        <v>0.47376366864807262</v>
      </c>
      <c r="E15664">
        <v>83.566489768888445</v>
      </c>
      <c r="F15664">
        <v>97</v>
      </c>
      <c r="G15664">
        <v>133.35586360999159</v>
      </c>
      <c r="H15664">
        <v>2.6081651810322461</v>
      </c>
      <c r="I15664">
        <v>27.670584000000002</v>
      </c>
      <c r="J15664">
        <v>31.46039909058457</v>
      </c>
      <c r="K15664">
        <v>2816466.7641476351</v>
      </c>
      <c r="L15664">
        <v>2943092.7978720018</v>
      </c>
      <c r="M15664">
        <v>2456036.575092454</v>
      </c>
      <c r="N15664">
        <v>-0.14200312062578779</v>
      </c>
      <c r="O15664">
        <v>168012401.21481189</v>
      </c>
      <c r="P15664">
        <v>0</v>
      </c>
      <c r="Q15664" t="s">
        <v>50043</v>
      </c>
      <c r="R15664" s="3">
        <v>0.47376366864807262</v>
      </c>
      <c r="S15664" t="s">
        <v>50016</v>
      </c>
      <c r="T15664" t="s">
        <v>50035</v>
      </c>
    </row>
    <row r="15665" spans="1:20" x14ac:dyDescent="0.3">
      <c r="A15665" s="1" t="s">
        <v>15679</v>
      </c>
      <c r="B15665">
        <v>840.4873968503548</v>
      </c>
      <c r="C15665">
        <v>0</v>
      </c>
      <c r="D15665">
        <v>0.47150129350603848</v>
      </c>
      <c r="E15665">
        <v>65.5480067717412</v>
      </c>
      <c r="F15665">
        <v>97</v>
      </c>
      <c r="G15665">
        <v>206.42816908789069</v>
      </c>
      <c r="H15665">
        <v>4.4991004628493352</v>
      </c>
      <c r="I15665">
        <v>27.670584000000002</v>
      </c>
      <c r="J15665">
        <v>49.549910778532222</v>
      </c>
      <c r="K15665">
        <v>60283.311418817953</v>
      </c>
      <c r="L15665">
        <v>377126.54326632648</v>
      </c>
      <c r="M15665">
        <v>215415.73966719041</v>
      </c>
      <c r="N15665">
        <v>-0.17914615720344271</v>
      </c>
      <c r="O15665">
        <v>2163104.746299108</v>
      </c>
      <c r="P15665">
        <v>0</v>
      </c>
      <c r="Q15665" t="s">
        <v>50043</v>
      </c>
      <c r="R15665" s="3">
        <v>0.47150129350603853</v>
      </c>
      <c r="S15665" t="s">
        <v>50016</v>
      </c>
      <c r="T15665" t="s">
        <v>50035</v>
      </c>
    </row>
    <row r="15666" spans="1:20" x14ac:dyDescent="0.3">
      <c r="A15666" s="1" t="s">
        <v>15680</v>
      </c>
      <c r="B15666">
        <v>729.70605348202696</v>
      </c>
      <c r="C15666">
        <v>0</v>
      </c>
      <c r="D15666">
        <v>1.83881289108324</v>
      </c>
      <c r="E15666">
        <v>79.001987752529502</v>
      </c>
      <c r="F15666">
        <v>97</v>
      </c>
      <c r="G15666">
        <v>101.1044504213061</v>
      </c>
      <c r="H15666">
        <v>27.382491161872789</v>
      </c>
      <c r="I15666">
        <v>27.670584000000002</v>
      </c>
      <c r="J15666">
        <v>3.0304889057500102</v>
      </c>
      <c r="K15666">
        <v>3939982.4717204738</v>
      </c>
      <c r="L15666">
        <v>3654949.599799071</v>
      </c>
      <c r="M15666">
        <v>8191440.4808697691</v>
      </c>
      <c r="N15666">
        <v>-0.1294610972449517</v>
      </c>
      <c r="O15666">
        <v>271500453.92233992</v>
      </c>
      <c r="P15666">
        <v>0</v>
      </c>
      <c r="Q15666" t="s">
        <v>50043</v>
      </c>
      <c r="R15666" s="3">
        <v>1.8388128910832398</v>
      </c>
      <c r="S15666" t="s">
        <v>50029</v>
      </c>
      <c r="T15666" t="s">
        <v>50036</v>
      </c>
    </row>
    <row r="15667" spans="1:20" x14ac:dyDescent="0.3">
      <c r="A15667" s="1" t="s">
        <v>15681</v>
      </c>
      <c r="B15667">
        <v>610.72684656949104</v>
      </c>
      <c r="C15667">
        <v>0</v>
      </c>
      <c r="D15667">
        <v>0.46776597332719139</v>
      </c>
      <c r="E15667">
        <v>74.572399156854189</v>
      </c>
      <c r="F15667">
        <v>97</v>
      </c>
      <c r="G15667">
        <v>184.3087263687774</v>
      </c>
      <c r="H15667">
        <v>9.7078143118819824</v>
      </c>
      <c r="I15667">
        <v>27.670584000000002</v>
      </c>
      <c r="J15667">
        <v>43.759077846034558</v>
      </c>
      <c r="K15667">
        <v>367748.47877053521</v>
      </c>
      <c r="L15667">
        <v>361616.50763003761</v>
      </c>
      <c r="M15667">
        <v>4722392.3277203608</v>
      </c>
      <c r="N15667">
        <v>-0.19543488638982121</v>
      </c>
      <c r="O15667">
        <v>27879515.862333652</v>
      </c>
      <c r="P15667">
        <v>0</v>
      </c>
      <c r="Q15667" t="s">
        <v>50043</v>
      </c>
      <c r="R15667" s="3">
        <v>0.46776597332719144</v>
      </c>
      <c r="S15667" t="s">
        <v>50016</v>
      </c>
      <c r="T15667" t="s">
        <v>50035</v>
      </c>
    </row>
    <row r="15668" spans="1:20" x14ac:dyDescent="0.3">
      <c r="A15668" s="1" t="s">
        <v>15682</v>
      </c>
      <c r="B15668">
        <v>152.7835132372723</v>
      </c>
      <c r="C15668">
        <v>0</v>
      </c>
      <c r="D15668">
        <v>0.55363372019795409</v>
      </c>
      <c r="E15668">
        <v>69.22347426854526</v>
      </c>
      <c r="F15668">
        <v>97</v>
      </c>
      <c r="G15668">
        <v>148.2702177440936</v>
      </c>
      <c r="H15668">
        <v>3.6515338620235189</v>
      </c>
      <c r="I15668">
        <v>27.670584000000002</v>
      </c>
      <c r="J15668">
        <v>32.8118940908846</v>
      </c>
      <c r="K15668">
        <v>87692.605080704787</v>
      </c>
      <c r="L15668">
        <v>93356.293065496866</v>
      </c>
      <c r="M15668">
        <v>102576.2084688309</v>
      </c>
      <c r="N15668">
        <v>-6.581841094074177E-2</v>
      </c>
      <c r="O15668">
        <v>1422255.9421639941</v>
      </c>
      <c r="P15668">
        <v>0</v>
      </c>
      <c r="Q15668" t="s">
        <v>50043</v>
      </c>
      <c r="R15668" s="3">
        <v>0.55363372019795409</v>
      </c>
      <c r="S15668" t="s">
        <v>50016</v>
      </c>
      <c r="T15668" t="s">
        <v>50035</v>
      </c>
    </row>
    <row r="15669" spans="1:20" x14ac:dyDescent="0.3">
      <c r="A15669" s="1" t="s">
        <v>15683</v>
      </c>
      <c r="B15669">
        <v>10347.90742754667</v>
      </c>
      <c r="C15669">
        <v>0</v>
      </c>
      <c r="D15669">
        <v>0.63268075756531394</v>
      </c>
      <c r="E15669">
        <v>88.110127956242849</v>
      </c>
      <c r="F15669">
        <v>97</v>
      </c>
      <c r="G15669">
        <v>165.7927553420862</v>
      </c>
      <c r="H15669">
        <v>16.873542218869382</v>
      </c>
      <c r="I15669">
        <v>27.670584000000002</v>
      </c>
      <c r="J15669">
        <v>13.47254145054008</v>
      </c>
      <c r="K15669">
        <v>10636696.87964475</v>
      </c>
      <c r="L15669">
        <v>29370926.724249691</v>
      </c>
      <c r="M15669">
        <v>3208760.38687714</v>
      </c>
      <c r="N15669">
        <v>-4.6066721123481598E-2</v>
      </c>
      <c r="O15669">
        <v>315460301.86164862</v>
      </c>
      <c r="P15669">
        <v>0</v>
      </c>
      <c r="Q15669" t="s">
        <v>50043</v>
      </c>
      <c r="R15669" s="3">
        <v>0.63268075756531394</v>
      </c>
      <c r="S15669" t="s">
        <v>50018</v>
      </c>
      <c r="T15669" t="s">
        <v>50037</v>
      </c>
    </row>
    <row r="15670" spans="1:20" x14ac:dyDescent="0.3">
      <c r="A15670" s="1" t="s">
        <v>15684</v>
      </c>
      <c r="B15670">
        <v>1198.523033598243</v>
      </c>
      <c r="C15670">
        <v>0</v>
      </c>
      <c r="D15670">
        <v>1.256157356377237</v>
      </c>
      <c r="E15670">
        <v>80.046008359494735</v>
      </c>
      <c r="F15670">
        <v>97</v>
      </c>
      <c r="G15670">
        <v>84.772659420949083</v>
      </c>
      <c r="H15670">
        <v>4.7627423366467667</v>
      </c>
      <c r="I15670">
        <v>27.670584000000002</v>
      </c>
      <c r="J15670">
        <v>15.86255455257084</v>
      </c>
      <c r="K15670">
        <v>2671327.0795386531</v>
      </c>
      <c r="L15670">
        <v>2905605.8344813208</v>
      </c>
      <c r="M15670">
        <v>1325475.8192947081</v>
      </c>
      <c r="N15670">
        <v>-0.4039980024256804</v>
      </c>
      <c r="O15670">
        <v>24083905.329182182</v>
      </c>
      <c r="P15670">
        <v>0</v>
      </c>
      <c r="Q15670" t="s">
        <v>50043</v>
      </c>
      <c r="R15670" s="3">
        <v>1.2561573563772368</v>
      </c>
      <c r="S15670" t="s">
        <v>50034</v>
      </c>
      <c r="T15670" t="s">
        <v>50035</v>
      </c>
    </row>
    <row r="15671" spans="1:20" x14ac:dyDescent="0.3">
      <c r="A15671" s="1" t="s">
        <v>15685</v>
      </c>
      <c r="B15671">
        <v>37904.678285661663</v>
      </c>
      <c r="C15671">
        <v>0</v>
      </c>
      <c r="D15671">
        <v>0.54951708579262237</v>
      </c>
      <c r="E15671">
        <v>76.630639942729559</v>
      </c>
      <c r="F15671">
        <v>94.188698000000002</v>
      </c>
      <c r="G15671">
        <v>115.4277193306565</v>
      </c>
      <c r="H15671">
        <v>19.36328028064052</v>
      </c>
      <c r="I15671">
        <v>27.670584000000002</v>
      </c>
      <c r="J15671">
        <v>4.9239461747368347</v>
      </c>
      <c r="K15671">
        <v>20770290.72442827</v>
      </c>
      <c r="L15671">
        <v>53824696.103399873</v>
      </c>
      <c r="M15671">
        <v>29717156.922380101</v>
      </c>
      <c r="N15671">
        <v>-0.23054488497301701</v>
      </c>
      <c r="O15671">
        <v>453857621.09367043</v>
      </c>
      <c r="P15671">
        <v>0</v>
      </c>
      <c r="Q15671" t="s">
        <v>50043</v>
      </c>
      <c r="R15671" s="3">
        <v>0.54951708579262237</v>
      </c>
      <c r="S15671" t="s">
        <v>50026</v>
      </c>
      <c r="T15671" t="s">
        <v>50038</v>
      </c>
    </row>
    <row r="15672" spans="1:20" x14ac:dyDescent="0.3">
      <c r="A15672" s="1" t="s">
        <v>15686</v>
      </c>
      <c r="B15672">
        <v>1037.432799608976</v>
      </c>
      <c r="C15672">
        <v>0</v>
      </c>
      <c r="D15672">
        <v>0.75957094310657602</v>
      </c>
      <c r="E15672">
        <v>84.133388181681084</v>
      </c>
      <c r="F15672">
        <v>97</v>
      </c>
      <c r="G15672">
        <v>226.02288852917491</v>
      </c>
      <c r="H15672">
        <v>2.3042588943079818</v>
      </c>
      <c r="I15672">
        <v>27.670584000000002</v>
      </c>
      <c r="J15672">
        <v>34.274004259665311</v>
      </c>
      <c r="K15672">
        <v>326827.81051828491</v>
      </c>
      <c r="L15672">
        <v>843434.66947795078</v>
      </c>
      <c r="M15672">
        <v>57002.821423714529</v>
      </c>
      <c r="N15672">
        <v>-4.6937362708778137E-2</v>
      </c>
      <c r="O15672">
        <v>9752488.6583301648</v>
      </c>
      <c r="P15672">
        <v>0</v>
      </c>
      <c r="Q15672" t="s">
        <v>50043</v>
      </c>
      <c r="R15672" s="3">
        <v>0.75957094310657602</v>
      </c>
      <c r="S15672" t="s">
        <v>50016</v>
      </c>
      <c r="T15672" t="s">
        <v>50035</v>
      </c>
    </row>
    <row r="15673" spans="1:20" x14ac:dyDescent="0.3">
      <c r="A15673" s="1" t="s">
        <v>15687</v>
      </c>
      <c r="B15673">
        <v>56160.129577496307</v>
      </c>
      <c r="C15673">
        <v>0</v>
      </c>
      <c r="D15673">
        <v>0.96830528131380533</v>
      </c>
      <c r="E15673">
        <v>95.199467365563095</v>
      </c>
      <c r="F15673">
        <v>96.5</v>
      </c>
      <c r="G15673">
        <v>72.44607277755145</v>
      </c>
      <c r="H15673">
        <v>7.378173161351695</v>
      </c>
      <c r="I15673">
        <v>27.670584000000002</v>
      </c>
      <c r="J15673">
        <v>4.114955541556788</v>
      </c>
      <c r="K15673">
        <v>25936992.888033781</v>
      </c>
      <c r="L15673">
        <v>91341977.75672327</v>
      </c>
      <c r="M15673">
        <v>75831240.798100531</v>
      </c>
      <c r="N15673">
        <v>-0.30692801751306548</v>
      </c>
      <c r="O15673">
        <v>3010590853.1525788</v>
      </c>
      <c r="P15673">
        <v>0</v>
      </c>
      <c r="Q15673" t="s">
        <v>50043</v>
      </c>
      <c r="R15673" s="3">
        <v>0.96830528131380533</v>
      </c>
      <c r="S15673" t="s">
        <v>50026</v>
      </c>
      <c r="T15673" t="s">
        <v>50038</v>
      </c>
    </row>
    <row r="15674" spans="1:20" x14ac:dyDescent="0.3">
      <c r="A15674" s="1" t="s">
        <v>15688</v>
      </c>
      <c r="B15674">
        <v>868.09850671380605</v>
      </c>
      <c r="C15674">
        <v>0</v>
      </c>
      <c r="D15674">
        <v>0.27300767141389481</v>
      </c>
      <c r="E15674">
        <v>64.032469334567509</v>
      </c>
      <c r="F15674">
        <v>97</v>
      </c>
      <c r="G15674">
        <v>187.79692933816949</v>
      </c>
      <c r="H15674">
        <v>3.1264051788966358</v>
      </c>
      <c r="I15674">
        <v>27.670584000000002</v>
      </c>
      <c r="J15674">
        <v>55.826655813670811</v>
      </c>
      <c r="K15674">
        <v>222566.80353324671</v>
      </c>
      <c r="L15674">
        <v>59904.817667444462</v>
      </c>
      <c r="M15674">
        <v>71865.219982150287</v>
      </c>
      <c r="N15674">
        <v>-4.9261885611500853E-3</v>
      </c>
      <c r="O15674">
        <v>2331153.1167327249</v>
      </c>
      <c r="P15674">
        <v>0</v>
      </c>
      <c r="Q15674" t="s">
        <v>50043</v>
      </c>
      <c r="R15674" s="3">
        <v>0.27300767141389476</v>
      </c>
      <c r="S15674" t="s">
        <v>50016</v>
      </c>
      <c r="T15674" t="s">
        <v>50035</v>
      </c>
    </row>
    <row r="15675" spans="1:20" x14ac:dyDescent="0.3">
      <c r="A15675" s="1" t="s">
        <v>15689</v>
      </c>
      <c r="B15675">
        <v>306.61330263837988</v>
      </c>
      <c r="C15675">
        <v>0</v>
      </c>
      <c r="D15675">
        <v>0.41694885425291978</v>
      </c>
      <c r="E15675">
        <v>89.32671464400795</v>
      </c>
      <c r="F15675">
        <v>97</v>
      </c>
      <c r="G15675">
        <v>179.0348933748551</v>
      </c>
      <c r="H15675">
        <v>6.1081920613179452</v>
      </c>
      <c r="I15675">
        <v>27.670584000000002</v>
      </c>
      <c r="J15675">
        <v>46.994304130535212</v>
      </c>
      <c r="K15675">
        <v>189726.5019230271</v>
      </c>
      <c r="L15675">
        <v>59173.401994833541</v>
      </c>
      <c r="M15675">
        <v>38972.289244065287</v>
      </c>
      <c r="N15675">
        <v>-0.20775193123186589</v>
      </c>
      <c r="O15675">
        <v>477535.61694262939</v>
      </c>
      <c r="P15675">
        <v>0</v>
      </c>
      <c r="Q15675" t="s">
        <v>50043</v>
      </c>
      <c r="R15675" s="3">
        <v>0.41694885425291983</v>
      </c>
      <c r="S15675" t="s">
        <v>50016</v>
      </c>
      <c r="T15675" t="s">
        <v>50035</v>
      </c>
    </row>
    <row r="15676" spans="1:20" x14ac:dyDescent="0.3">
      <c r="A15676" s="1" t="s">
        <v>15690</v>
      </c>
      <c r="B15676">
        <v>120.7053532121983</v>
      </c>
      <c r="C15676">
        <v>0</v>
      </c>
      <c r="D15676">
        <v>1.1791617587991869</v>
      </c>
      <c r="E15676">
        <v>79.624847837199809</v>
      </c>
      <c r="F15676">
        <v>97</v>
      </c>
      <c r="G15676">
        <v>146.30649823431361</v>
      </c>
      <c r="H15676">
        <v>7.9460175058571201</v>
      </c>
      <c r="I15676">
        <v>27.670584000000002</v>
      </c>
      <c r="J15676">
        <v>42.233472799349997</v>
      </c>
      <c r="K15676">
        <v>211072.46296391261</v>
      </c>
      <c r="L15676">
        <v>91039.335055306932</v>
      </c>
      <c r="M15676">
        <v>9796.0865433686813</v>
      </c>
      <c r="N15676">
        <v>-0.10480575524070131</v>
      </c>
      <c r="O15676">
        <v>1541847.355739898</v>
      </c>
      <c r="P15676">
        <v>0</v>
      </c>
      <c r="Q15676" t="s">
        <v>50043</v>
      </c>
      <c r="R15676" s="3">
        <v>1.1791617587991872</v>
      </c>
      <c r="S15676" t="s">
        <v>50016</v>
      </c>
      <c r="T15676" t="s">
        <v>50035</v>
      </c>
    </row>
    <row r="15677" spans="1:20" x14ac:dyDescent="0.3">
      <c r="A15677" s="1" t="s">
        <v>15691</v>
      </c>
      <c r="B15677">
        <v>62378.144385683627</v>
      </c>
      <c r="C15677">
        <v>0</v>
      </c>
      <c r="D15677">
        <v>0.88928607113549685</v>
      </c>
      <c r="E15677">
        <v>87.779768617807861</v>
      </c>
      <c r="F15677">
        <v>96.5</v>
      </c>
      <c r="G15677">
        <v>68.877685023978245</v>
      </c>
      <c r="H15677">
        <v>7.4346109368225122</v>
      </c>
      <c r="I15677">
        <v>27.670584000000002</v>
      </c>
      <c r="J15677">
        <v>4.4178499372399784</v>
      </c>
      <c r="K15677">
        <v>27341148.707986109</v>
      </c>
      <c r="L15677">
        <v>89273421.408896431</v>
      </c>
      <c r="M15677">
        <v>66541237.454990514</v>
      </c>
      <c r="N15677">
        <v>-0.33129283812145449</v>
      </c>
      <c r="O15677">
        <v>2876483945.044096</v>
      </c>
      <c r="P15677">
        <v>0</v>
      </c>
      <c r="Q15677" t="s">
        <v>50043</v>
      </c>
      <c r="R15677" s="3">
        <v>0.88928607113549685</v>
      </c>
      <c r="S15677" t="s">
        <v>50026</v>
      </c>
      <c r="T15677" t="s">
        <v>50038</v>
      </c>
    </row>
    <row r="15678" spans="1:20" x14ac:dyDescent="0.3">
      <c r="A15678" s="1" t="s">
        <v>15692</v>
      </c>
      <c r="B15678">
        <v>1331.324878894176</v>
      </c>
      <c r="C15678">
        <v>0</v>
      </c>
      <c r="D15678">
        <v>5.127968049853556</v>
      </c>
      <c r="E15678">
        <v>85.968088847150369</v>
      </c>
      <c r="F15678">
        <v>95.813782000000003</v>
      </c>
      <c r="G15678">
        <v>49.334445407031303</v>
      </c>
      <c r="H15678">
        <v>40.713656849113292</v>
      </c>
      <c r="I15678">
        <v>27.670584000000002</v>
      </c>
      <c r="J15678">
        <v>7.2934831516482426</v>
      </c>
      <c r="K15678">
        <v>6602342.2215154469</v>
      </c>
      <c r="L15678">
        <v>7617015.2858141148</v>
      </c>
      <c r="M15678">
        <v>16456199.95568558</v>
      </c>
      <c r="N15678">
        <v>-0.45447842133309391</v>
      </c>
      <c r="O15678">
        <v>218952359.00685379</v>
      </c>
      <c r="P15678">
        <v>0</v>
      </c>
      <c r="Q15678" t="s">
        <v>50043</v>
      </c>
      <c r="R15678" s="3">
        <v>5.127968049853556</v>
      </c>
      <c r="S15678" t="s">
        <v>50017</v>
      </c>
      <c r="T15678" t="s">
        <v>50036</v>
      </c>
    </row>
    <row r="15679" spans="1:20" x14ac:dyDescent="0.3">
      <c r="A15679" s="1" t="s">
        <v>15693</v>
      </c>
      <c r="B15679">
        <v>1163.3099029473969</v>
      </c>
      <c r="C15679">
        <v>0</v>
      </c>
      <c r="D15679">
        <v>0.77382082648428319</v>
      </c>
      <c r="E15679">
        <v>96.66095412436637</v>
      </c>
      <c r="F15679">
        <v>97</v>
      </c>
      <c r="G15679">
        <v>189.03707491803479</v>
      </c>
      <c r="H15679">
        <v>1.9793625715162799</v>
      </c>
      <c r="I15679">
        <v>27.670584000000002</v>
      </c>
      <c r="J15679">
        <v>32.781682870537608</v>
      </c>
      <c r="K15679">
        <v>366250.48546951881</v>
      </c>
      <c r="L15679">
        <v>828095.80491973995</v>
      </c>
      <c r="M15679">
        <v>59228.611787043177</v>
      </c>
      <c r="N15679">
        <v>-4.5140488136798267E-2</v>
      </c>
      <c r="O15679">
        <v>9342455.0176723506</v>
      </c>
      <c r="P15679">
        <v>0</v>
      </c>
      <c r="Q15679" t="s">
        <v>50043</v>
      </c>
      <c r="R15679" s="3">
        <v>0.77382082648428319</v>
      </c>
      <c r="S15679" t="s">
        <v>50016</v>
      </c>
      <c r="T15679" t="s">
        <v>50035</v>
      </c>
    </row>
    <row r="15680" spans="1:20" x14ac:dyDescent="0.3">
      <c r="A15680" s="1" t="s">
        <v>15694</v>
      </c>
      <c r="B15680">
        <v>588.69207387155654</v>
      </c>
      <c r="C15680">
        <v>0</v>
      </c>
      <c r="D15680">
        <v>0.76000412890201452</v>
      </c>
      <c r="E15680">
        <v>86.467248254868011</v>
      </c>
      <c r="F15680">
        <v>96.5</v>
      </c>
      <c r="G15680">
        <v>114.6703584384074</v>
      </c>
      <c r="H15680">
        <v>6.1190076288641313</v>
      </c>
      <c r="I15680">
        <v>27.670584000000002</v>
      </c>
      <c r="J15680">
        <v>9.4792921590834123</v>
      </c>
      <c r="K15680">
        <v>477773.44346295478</v>
      </c>
      <c r="L15680">
        <v>1987944.4391555539</v>
      </c>
      <c r="M15680">
        <v>1419961.7503588919</v>
      </c>
      <c r="N15680">
        <v>-0.25274836632919512</v>
      </c>
      <c r="O15680">
        <v>18318355.16990323</v>
      </c>
      <c r="P15680">
        <v>0</v>
      </c>
      <c r="Q15680" t="s">
        <v>50043</v>
      </c>
      <c r="R15680" s="3">
        <v>0.76000412890201452</v>
      </c>
      <c r="S15680" t="s">
        <v>50024</v>
      </c>
      <c r="T15680" t="s">
        <v>50040</v>
      </c>
    </row>
    <row r="15681" spans="1:20" x14ac:dyDescent="0.3">
      <c r="A15681" s="1" t="s">
        <v>15695</v>
      </c>
      <c r="B15681">
        <v>185.20139111515701</v>
      </c>
      <c r="C15681">
        <v>0</v>
      </c>
      <c r="D15681">
        <v>0.40816612811125019</v>
      </c>
      <c r="E15681">
        <v>92.27486345159771</v>
      </c>
      <c r="F15681">
        <v>97</v>
      </c>
      <c r="G15681">
        <v>131.74179082338321</v>
      </c>
      <c r="H15681">
        <v>1.119142443237501</v>
      </c>
      <c r="I15681">
        <v>27.670584000000002</v>
      </c>
      <c r="J15681">
        <v>7.0642976630591434</v>
      </c>
      <c r="K15681">
        <v>456405.19605450379</v>
      </c>
      <c r="L15681">
        <v>1589119.2826350201</v>
      </c>
      <c r="M15681">
        <v>1190736.6749872221</v>
      </c>
      <c r="N15681">
        <v>-0.20382604936288451</v>
      </c>
      <c r="O15681">
        <v>12623965.8522551</v>
      </c>
      <c r="P15681">
        <v>0</v>
      </c>
      <c r="Q15681" t="s">
        <v>50043</v>
      </c>
      <c r="R15681" s="3">
        <v>0.40816612811125025</v>
      </c>
      <c r="S15681" t="s">
        <v>50028</v>
      </c>
      <c r="T15681" t="s">
        <v>50040</v>
      </c>
    </row>
    <row r="15682" spans="1:20" x14ac:dyDescent="0.3">
      <c r="A15682" s="1" t="s">
        <v>15696</v>
      </c>
      <c r="B15682">
        <v>752.4202589170651</v>
      </c>
      <c r="C15682">
        <v>0</v>
      </c>
      <c r="D15682">
        <v>0.38804804061189219</v>
      </c>
      <c r="E15682">
        <v>78.379959494328617</v>
      </c>
      <c r="F15682">
        <v>97</v>
      </c>
      <c r="G15682">
        <v>237.87160118724191</v>
      </c>
      <c r="H15682">
        <v>3.7307861309847148</v>
      </c>
      <c r="I15682">
        <v>27.670584000000002</v>
      </c>
      <c r="J15682">
        <v>50.858967108197433</v>
      </c>
      <c r="K15682">
        <v>635398.06351005787</v>
      </c>
      <c r="L15682">
        <v>319775.96579557838</v>
      </c>
      <c r="M15682">
        <v>8915774.6402382758</v>
      </c>
      <c r="N15682">
        <v>-0.20303342110847691</v>
      </c>
      <c r="O15682">
        <v>4483552.4812260251</v>
      </c>
      <c r="P15682">
        <v>0</v>
      </c>
      <c r="Q15682" t="s">
        <v>50043</v>
      </c>
      <c r="R15682" s="3">
        <v>0.38804804061189219</v>
      </c>
      <c r="S15682" t="s">
        <v>50016</v>
      </c>
      <c r="T15682" t="s">
        <v>50035</v>
      </c>
    </row>
    <row r="15683" spans="1:20" x14ac:dyDescent="0.3">
      <c r="A15683" s="1" t="s">
        <v>15697</v>
      </c>
      <c r="B15683">
        <v>2022.068677247755</v>
      </c>
      <c r="C15683">
        <v>0</v>
      </c>
      <c r="D15683">
        <v>0.69182700039428713</v>
      </c>
      <c r="E15683">
        <v>84.869291447137712</v>
      </c>
      <c r="F15683">
        <v>97</v>
      </c>
      <c r="G15683">
        <v>110.97307147527491</v>
      </c>
      <c r="H15683">
        <v>6.2552138302911313</v>
      </c>
      <c r="I15683">
        <v>27.670584000000002</v>
      </c>
      <c r="J15683">
        <v>10.991353253259071</v>
      </c>
      <c r="K15683">
        <v>1946948.483891722</v>
      </c>
      <c r="L15683">
        <v>1929936.2980161649</v>
      </c>
      <c r="M15683">
        <v>471817.75525350508</v>
      </c>
      <c r="N15683">
        <v>-0.1911361788269712</v>
      </c>
      <c r="O15683">
        <v>44663996.954870932</v>
      </c>
      <c r="P15683">
        <v>0</v>
      </c>
      <c r="Q15683" t="s">
        <v>50043</v>
      </c>
      <c r="R15683" s="3">
        <v>0.69182700039428713</v>
      </c>
      <c r="S15683" t="s">
        <v>50016</v>
      </c>
      <c r="T15683" t="s">
        <v>50035</v>
      </c>
    </row>
    <row r="15684" spans="1:20" x14ac:dyDescent="0.3">
      <c r="A15684" s="1" t="s">
        <v>15698</v>
      </c>
      <c r="B15684">
        <v>458.63969250303529</v>
      </c>
      <c r="C15684">
        <v>0</v>
      </c>
      <c r="D15684">
        <v>0.55458292568856682</v>
      </c>
      <c r="E15684">
        <v>92.488904631241468</v>
      </c>
      <c r="F15684">
        <v>97</v>
      </c>
      <c r="G15684">
        <v>173.41237839428479</v>
      </c>
      <c r="H15684">
        <v>5.7668849457289344</v>
      </c>
      <c r="I15684">
        <v>27.670584000000002</v>
      </c>
      <c r="J15684">
        <v>41.583653462762847</v>
      </c>
      <c r="K15684">
        <v>455583.8311336069</v>
      </c>
      <c r="L15684">
        <v>360028.2791316642</v>
      </c>
      <c r="M15684">
        <v>1004494.603129315</v>
      </c>
      <c r="N15684">
        <v>-0.17670108531736731</v>
      </c>
      <c r="O15684">
        <v>25297455.73323074</v>
      </c>
      <c r="P15684">
        <v>0</v>
      </c>
      <c r="Q15684" t="s">
        <v>50043</v>
      </c>
      <c r="R15684" s="3">
        <v>0.55458292568856682</v>
      </c>
      <c r="S15684" t="s">
        <v>50016</v>
      </c>
      <c r="T15684" t="s">
        <v>50035</v>
      </c>
    </row>
    <row r="15685" spans="1:20" x14ac:dyDescent="0.3">
      <c r="A15685" s="1" t="s">
        <v>15699</v>
      </c>
      <c r="B15685">
        <v>5214.9451802354897</v>
      </c>
      <c r="C15685">
        <v>0</v>
      </c>
      <c r="D15685">
        <v>1.07448511908557</v>
      </c>
      <c r="E15685">
        <v>85.651654057561188</v>
      </c>
      <c r="F15685">
        <v>97</v>
      </c>
      <c r="G15685">
        <v>69.820101744673465</v>
      </c>
      <c r="H15685">
        <v>12.135961322031189</v>
      </c>
      <c r="I15685">
        <v>27.670584000000002</v>
      </c>
      <c r="J15685">
        <v>10.80712619083203</v>
      </c>
      <c r="K15685">
        <v>6717987.2936582994</v>
      </c>
      <c r="L15685">
        <v>7462462.3242495088</v>
      </c>
      <c r="M15685">
        <v>5605789.0684064366</v>
      </c>
      <c r="N15685">
        <v>-0.39189879245335008</v>
      </c>
      <c r="O15685">
        <v>16659756.923292151</v>
      </c>
      <c r="P15685">
        <v>0</v>
      </c>
      <c r="Q15685" t="s">
        <v>50043</v>
      </c>
      <c r="R15685" s="3">
        <v>1.0744851190855704</v>
      </c>
      <c r="S15685" t="s">
        <v>50016</v>
      </c>
      <c r="T15685" t="s">
        <v>50035</v>
      </c>
    </row>
    <row r="15686" spans="1:20" x14ac:dyDescent="0.3">
      <c r="A15686" s="1" t="s">
        <v>15700</v>
      </c>
      <c r="B15686">
        <v>1905.70426314472</v>
      </c>
      <c r="C15686">
        <v>0</v>
      </c>
      <c r="D15686">
        <v>0.29362946072119861</v>
      </c>
      <c r="E15686">
        <v>89.272952007801962</v>
      </c>
      <c r="F15686">
        <v>97</v>
      </c>
      <c r="G15686">
        <v>276.70200723094672</v>
      </c>
      <c r="H15686">
        <v>10.764111086958859</v>
      </c>
      <c r="I15686">
        <v>27.670584000000002</v>
      </c>
      <c r="J15686">
        <v>57.563813045763268</v>
      </c>
      <c r="K15686">
        <v>555284.3254523736</v>
      </c>
      <c r="L15686">
        <v>375279.27258974902</v>
      </c>
      <c r="M15686">
        <v>1506565.30747386</v>
      </c>
      <c r="N15686">
        <v>-0.1791364471100779</v>
      </c>
      <c r="O15686">
        <v>6406090.2414194653</v>
      </c>
      <c r="P15686">
        <v>0</v>
      </c>
      <c r="Q15686" t="s">
        <v>50043</v>
      </c>
      <c r="R15686" s="3">
        <v>0.29362946072119861</v>
      </c>
      <c r="S15686" t="s">
        <v>50016</v>
      </c>
      <c r="T15686" t="s">
        <v>50035</v>
      </c>
    </row>
    <row r="15687" spans="1:20" x14ac:dyDescent="0.3">
      <c r="A15687" s="1" t="s">
        <v>15701</v>
      </c>
      <c r="B15687">
        <v>158.7731415706848</v>
      </c>
      <c r="C15687">
        <v>0</v>
      </c>
      <c r="D15687">
        <v>0.84186590008919604</v>
      </c>
      <c r="E15687">
        <v>86.083509851944697</v>
      </c>
      <c r="F15687">
        <v>97</v>
      </c>
      <c r="G15687">
        <v>143.442333076328</v>
      </c>
      <c r="H15687">
        <v>9.7426051040945971</v>
      </c>
      <c r="I15687">
        <v>27.670584000000002</v>
      </c>
      <c r="J15687">
        <v>46.470409516083883</v>
      </c>
      <c r="K15687">
        <v>151891.3857608987</v>
      </c>
      <c r="L15687">
        <v>145058.27626819999</v>
      </c>
      <c r="M15687">
        <v>1935292.4610364181</v>
      </c>
      <c r="N15687">
        <v>-0.21841336614334211</v>
      </c>
      <c r="O15687">
        <v>1280580.9664434909</v>
      </c>
      <c r="P15687">
        <v>0</v>
      </c>
      <c r="Q15687" t="s">
        <v>50043</v>
      </c>
      <c r="R15687" s="3">
        <v>0.84186590008919604</v>
      </c>
      <c r="S15687" t="s">
        <v>50016</v>
      </c>
      <c r="T15687" t="s">
        <v>50035</v>
      </c>
    </row>
    <row r="15688" spans="1:20" x14ac:dyDescent="0.3">
      <c r="A15688" s="1" t="s">
        <v>15702</v>
      </c>
      <c r="B15688">
        <v>22745.3494390577</v>
      </c>
      <c r="C15688">
        <v>0</v>
      </c>
      <c r="D15688">
        <v>0.68092444522793183</v>
      </c>
      <c r="E15688">
        <v>77.636661258159918</v>
      </c>
      <c r="F15688">
        <v>97</v>
      </c>
      <c r="G15688">
        <v>30.56830909416917</v>
      </c>
      <c r="H15688">
        <v>35.724707625589637</v>
      </c>
      <c r="I15688">
        <v>27.670584000000002</v>
      </c>
      <c r="J15688">
        <v>10.93028119906333</v>
      </c>
      <c r="K15688">
        <v>38042158.591212563</v>
      </c>
      <c r="L15688">
        <v>41542977.196163468</v>
      </c>
      <c r="M15688">
        <v>245234699.6790418</v>
      </c>
      <c r="N15688">
        <v>-0.1063166796706564</v>
      </c>
      <c r="O15688">
        <v>631180416.27819943</v>
      </c>
      <c r="P15688">
        <v>0</v>
      </c>
      <c r="Q15688" t="s">
        <v>50043</v>
      </c>
      <c r="R15688" s="3">
        <v>0.68092444522793183</v>
      </c>
      <c r="S15688" t="s">
        <v>50020</v>
      </c>
      <c r="T15688" t="s">
        <v>50035</v>
      </c>
    </row>
    <row r="15689" spans="1:20" x14ac:dyDescent="0.3">
      <c r="A15689" s="1" t="s">
        <v>15703</v>
      </c>
      <c r="B15689">
        <v>350.3722113244055</v>
      </c>
      <c r="C15689">
        <v>0</v>
      </c>
      <c r="D15689">
        <v>0.89453473099346636</v>
      </c>
      <c r="E15689">
        <v>81.472570344032746</v>
      </c>
      <c r="F15689">
        <v>97</v>
      </c>
      <c r="G15689">
        <v>129.51045554842571</v>
      </c>
      <c r="H15689">
        <v>3.2208967830090378</v>
      </c>
      <c r="I15689">
        <v>27.670584000000002</v>
      </c>
      <c r="J15689">
        <v>52.467541283780172</v>
      </c>
      <c r="K15689">
        <v>278862.29574435588</v>
      </c>
      <c r="L15689">
        <v>321122.71221183531</v>
      </c>
      <c r="M15689">
        <v>8519750.3040492628</v>
      </c>
      <c r="N15689">
        <v>-0.1028763843726952</v>
      </c>
      <c r="O15689">
        <v>27316277.541970469</v>
      </c>
      <c r="P15689">
        <v>0</v>
      </c>
      <c r="Q15689" t="s">
        <v>50043</v>
      </c>
      <c r="R15689" s="3">
        <v>0.89453473099346636</v>
      </c>
      <c r="S15689" t="s">
        <v>50016</v>
      </c>
      <c r="T15689" t="s">
        <v>50035</v>
      </c>
    </row>
    <row r="15690" spans="1:20" x14ac:dyDescent="0.3">
      <c r="A15690" s="1" t="s">
        <v>15704</v>
      </c>
      <c r="B15690">
        <v>354.82772697656259</v>
      </c>
      <c r="C15690">
        <v>0</v>
      </c>
      <c r="D15690">
        <v>0.68364778036919682</v>
      </c>
      <c r="E15690">
        <v>84.683274366199555</v>
      </c>
      <c r="F15690">
        <v>97</v>
      </c>
      <c r="G15690">
        <v>211.53739533359561</v>
      </c>
      <c r="H15690">
        <v>3.3136594434330791</v>
      </c>
      <c r="I15690">
        <v>27.670584000000002</v>
      </c>
      <c r="J15690">
        <v>39.642497157848958</v>
      </c>
      <c r="K15690">
        <v>295479.85270081792</v>
      </c>
      <c r="L15690">
        <v>199828.70652767981</v>
      </c>
      <c r="M15690">
        <v>3584650.5733829672</v>
      </c>
      <c r="N15690">
        <v>-0.18705325765509909</v>
      </c>
      <c r="O15690">
        <v>3585992.3994948198</v>
      </c>
      <c r="P15690">
        <v>0</v>
      </c>
      <c r="Q15690" t="s">
        <v>50043</v>
      </c>
      <c r="R15690" s="3">
        <v>0.68364778036919682</v>
      </c>
      <c r="S15690" t="s">
        <v>50016</v>
      </c>
      <c r="T15690" t="s">
        <v>50035</v>
      </c>
    </row>
    <row r="15691" spans="1:20" x14ac:dyDescent="0.3">
      <c r="A15691" s="1" t="s">
        <v>15705</v>
      </c>
      <c r="B15691">
        <v>803.97543356229994</v>
      </c>
      <c r="C15691">
        <v>0</v>
      </c>
      <c r="D15691">
        <v>0.24439065591789419</v>
      </c>
      <c r="E15691">
        <v>61.242985345876718</v>
      </c>
      <c r="F15691">
        <v>97</v>
      </c>
      <c r="G15691">
        <v>175.240855550421</v>
      </c>
      <c r="H15691">
        <v>3.6914797391889191</v>
      </c>
      <c r="I15691">
        <v>27.670584000000002</v>
      </c>
      <c r="J15691">
        <v>54.585623834206487</v>
      </c>
      <c r="K15691">
        <v>243550.1871248908</v>
      </c>
      <c r="L15691">
        <v>60774.477753691463</v>
      </c>
      <c r="M15691">
        <v>78048.642350272872</v>
      </c>
      <c r="N15691">
        <v>-4.5534164346114738E-3</v>
      </c>
      <c r="O15691">
        <v>2641532.081413527</v>
      </c>
      <c r="P15691">
        <v>0</v>
      </c>
      <c r="Q15691" t="s">
        <v>50043</v>
      </c>
      <c r="R15691" s="3">
        <v>0.24439065591789425</v>
      </c>
      <c r="S15691" t="s">
        <v>50016</v>
      </c>
      <c r="T15691" t="s">
        <v>50035</v>
      </c>
    </row>
    <row r="15692" spans="1:20" x14ac:dyDescent="0.3">
      <c r="A15692" s="1" t="s">
        <v>15706</v>
      </c>
      <c r="B15692">
        <v>616.97669171869723</v>
      </c>
      <c r="C15692">
        <v>0</v>
      </c>
      <c r="D15692">
        <v>0.40701024460055779</v>
      </c>
      <c r="E15692">
        <v>100</v>
      </c>
      <c r="F15692">
        <v>97</v>
      </c>
      <c r="G15692">
        <v>216.173402090406</v>
      </c>
      <c r="H15692">
        <v>25.535260032150539</v>
      </c>
      <c r="I15692">
        <v>27.670584000000002</v>
      </c>
      <c r="J15692">
        <v>34.833538930657859</v>
      </c>
      <c r="K15692">
        <v>452499.86337739328</v>
      </c>
      <c r="L15692">
        <v>265987.311697556</v>
      </c>
      <c r="M15692">
        <v>18637.944231459081</v>
      </c>
      <c r="N15692">
        <v>-0.18201127918787449</v>
      </c>
      <c r="O15692">
        <v>1993048.8785386761</v>
      </c>
      <c r="P15692">
        <v>0</v>
      </c>
      <c r="Q15692" t="s">
        <v>50043</v>
      </c>
      <c r="R15692" s="3">
        <v>0.40701024460055785</v>
      </c>
      <c r="S15692" t="s">
        <v>50016</v>
      </c>
      <c r="T15692" t="s">
        <v>50035</v>
      </c>
    </row>
    <row r="15693" spans="1:20" x14ac:dyDescent="0.3">
      <c r="A15693" s="1" t="s">
        <v>15707</v>
      </c>
      <c r="B15693">
        <v>314.8595922020902</v>
      </c>
      <c r="C15693">
        <v>0</v>
      </c>
      <c r="D15693">
        <v>1.4719840759501821</v>
      </c>
      <c r="E15693">
        <v>97.180687117355205</v>
      </c>
      <c r="F15693">
        <v>97</v>
      </c>
      <c r="G15693">
        <v>145.9708397874615</v>
      </c>
      <c r="H15693">
        <v>1.360267201796729</v>
      </c>
      <c r="I15693">
        <v>27.670584000000002</v>
      </c>
      <c r="J15693">
        <v>29.449117925204909</v>
      </c>
      <c r="K15693">
        <v>3056979.4916530992</v>
      </c>
      <c r="L15693">
        <v>802442.72303934779</v>
      </c>
      <c r="M15693">
        <v>18132.478394312318</v>
      </c>
      <c r="N15693">
        <v>-0.1226383593530838</v>
      </c>
      <c r="O15693">
        <v>48547079.554769322</v>
      </c>
      <c r="P15693">
        <v>0</v>
      </c>
      <c r="Q15693" t="s">
        <v>50043</v>
      </c>
      <c r="R15693" s="3">
        <v>1.4719840759501817</v>
      </c>
      <c r="S15693" t="s">
        <v>50016</v>
      </c>
      <c r="T15693" t="s">
        <v>50035</v>
      </c>
    </row>
    <row r="15694" spans="1:20" x14ac:dyDescent="0.3">
      <c r="A15694" s="1" t="s">
        <v>15708</v>
      </c>
      <c r="B15694">
        <v>353.77846620643601</v>
      </c>
      <c r="C15694">
        <v>0</v>
      </c>
      <c r="D15694">
        <v>0.4936429505319242</v>
      </c>
      <c r="E15694">
        <v>94.702414032663256</v>
      </c>
      <c r="F15694">
        <v>97</v>
      </c>
      <c r="G15694">
        <v>156.06649473888299</v>
      </c>
      <c r="H15694">
        <v>2.871858769160788</v>
      </c>
      <c r="I15694">
        <v>27.670584000000002</v>
      </c>
      <c r="J15694">
        <v>32.922122963763812</v>
      </c>
      <c r="K15694">
        <v>291183.47425324941</v>
      </c>
      <c r="L15694">
        <v>211787.78087146091</v>
      </c>
      <c r="M15694">
        <v>610476.70735656144</v>
      </c>
      <c r="N15694">
        <v>-0.10722090761017521</v>
      </c>
      <c r="O15694">
        <v>2045067.306971489</v>
      </c>
      <c r="P15694">
        <v>0</v>
      </c>
      <c r="Q15694" t="s">
        <v>50043</v>
      </c>
      <c r="R15694" s="3">
        <v>0.4936429505319242</v>
      </c>
      <c r="S15694" t="s">
        <v>50016</v>
      </c>
      <c r="T15694" t="s">
        <v>50035</v>
      </c>
    </row>
    <row r="15695" spans="1:20" x14ac:dyDescent="0.3">
      <c r="A15695" s="1" t="s">
        <v>15709</v>
      </c>
      <c r="B15695">
        <v>416.85676368151587</v>
      </c>
      <c r="C15695">
        <v>0</v>
      </c>
      <c r="D15695">
        <v>0.75754712588066109</v>
      </c>
      <c r="E15695">
        <v>88.92441569329111</v>
      </c>
      <c r="F15695">
        <v>97</v>
      </c>
      <c r="G15695">
        <v>119.73730139415569</v>
      </c>
      <c r="H15695">
        <v>11.4465094697035</v>
      </c>
      <c r="I15695">
        <v>27.670584000000002</v>
      </c>
      <c r="J15695">
        <v>38.175870106721753</v>
      </c>
      <c r="K15695">
        <v>255015.17027554329</v>
      </c>
      <c r="L15695">
        <v>574113.91529063229</v>
      </c>
      <c r="M15695">
        <v>349454.11018886819</v>
      </c>
      <c r="N15695">
        <v>-0.29602393999338672</v>
      </c>
      <c r="O15695">
        <v>9028457.9918204863</v>
      </c>
      <c r="P15695">
        <v>0</v>
      </c>
      <c r="Q15695" t="s">
        <v>50043</v>
      </c>
      <c r="R15695" s="3">
        <v>0.75754712588066109</v>
      </c>
      <c r="S15695" t="s">
        <v>50016</v>
      </c>
      <c r="T15695" t="s">
        <v>50035</v>
      </c>
    </row>
    <row r="15696" spans="1:20" x14ac:dyDescent="0.3">
      <c r="A15696" s="1" t="s">
        <v>15710</v>
      </c>
      <c r="B15696">
        <v>6100.8781352588658</v>
      </c>
      <c r="C15696">
        <v>0</v>
      </c>
      <c r="D15696">
        <v>1.2772105162156511</v>
      </c>
      <c r="E15696">
        <v>82.840180385302816</v>
      </c>
      <c r="F15696">
        <v>96.5</v>
      </c>
      <c r="G15696">
        <v>64.84356610880981</v>
      </c>
      <c r="H15696">
        <v>0</v>
      </c>
      <c r="I15696">
        <v>27.670584000000002</v>
      </c>
      <c r="J15696">
        <v>9.0069790446882507</v>
      </c>
      <c r="K15696">
        <v>16625596.865747521</v>
      </c>
      <c r="L15696">
        <v>30539778.32549851</v>
      </c>
      <c r="M15696">
        <v>368669.33378552628</v>
      </c>
      <c r="N15696">
        <v>-0.200404228040263</v>
      </c>
      <c r="O15696">
        <v>222353307.65696701</v>
      </c>
      <c r="P15696">
        <v>0</v>
      </c>
      <c r="Q15696" t="s">
        <v>50043</v>
      </c>
      <c r="R15696" s="3">
        <v>1.2772105162156511</v>
      </c>
      <c r="S15696" t="s">
        <v>50016</v>
      </c>
      <c r="T15696" t="s">
        <v>50035</v>
      </c>
    </row>
    <row r="15697" spans="1:20" x14ac:dyDescent="0.3">
      <c r="A15697" s="1" t="s">
        <v>15711</v>
      </c>
      <c r="B15697">
        <v>4799.3176354957204</v>
      </c>
      <c r="C15697">
        <v>0</v>
      </c>
      <c r="D15697">
        <v>1.0029816719546969</v>
      </c>
      <c r="E15697">
        <v>89.734120110512308</v>
      </c>
      <c r="F15697">
        <v>97</v>
      </c>
      <c r="G15697">
        <v>70.916306644851616</v>
      </c>
      <c r="H15697">
        <v>11.631085357613941</v>
      </c>
      <c r="I15697">
        <v>27.670584000000002</v>
      </c>
      <c r="J15697">
        <v>10.80830269281244</v>
      </c>
      <c r="K15697">
        <v>6273501.786579188</v>
      </c>
      <c r="L15697">
        <v>7531011.9194258004</v>
      </c>
      <c r="M15697">
        <v>5813174.5306900851</v>
      </c>
      <c r="N15697">
        <v>-0.43736138738733088</v>
      </c>
      <c r="O15697">
        <v>17059745.108489022</v>
      </c>
      <c r="P15697">
        <v>0</v>
      </c>
      <c r="Q15697" t="s">
        <v>50043</v>
      </c>
      <c r="R15697" s="3">
        <v>1.0029816719546971</v>
      </c>
      <c r="S15697" t="s">
        <v>50016</v>
      </c>
      <c r="T15697" t="s">
        <v>50035</v>
      </c>
    </row>
    <row r="15698" spans="1:20" x14ac:dyDescent="0.3">
      <c r="A15698" s="1" t="s">
        <v>15712</v>
      </c>
      <c r="B15698">
        <v>410.25618076972057</v>
      </c>
      <c r="C15698">
        <v>0</v>
      </c>
      <c r="D15698">
        <v>1.245992437773259</v>
      </c>
      <c r="E15698">
        <v>100</v>
      </c>
      <c r="F15698">
        <v>97</v>
      </c>
      <c r="G15698">
        <v>114.7611916471671</v>
      </c>
      <c r="H15698">
        <v>7.3100367073368204</v>
      </c>
      <c r="I15698">
        <v>27.670584000000002</v>
      </c>
      <c r="J15698">
        <v>33.548328532826432</v>
      </c>
      <c r="K15698">
        <v>662676.56846474472</v>
      </c>
      <c r="L15698">
        <v>241004.92405037681</v>
      </c>
      <c r="M15698">
        <v>428553.48440630222</v>
      </c>
      <c r="N15698">
        <v>-0.26736286889110639</v>
      </c>
      <c r="O15698">
        <v>8987950.7291296981</v>
      </c>
      <c r="P15698">
        <v>0</v>
      </c>
      <c r="Q15698" t="s">
        <v>50043</v>
      </c>
      <c r="R15698" s="3">
        <v>1.2459924377732594</v>
      </c>
      <c r="S15698" t="s">
        <v>50016</v>
      </c>
      <c r="T15698" t="s">
        <v>50035</v>
      </c>
    </row>
    <row r="15699" spans="1:20" x14ac:dyDescent="0.3">
      <c r="A15699" s="1" t="s">
        <v>15713</v>
      </c>
      <c r="B15699">
        <v>8157.4803066131626</v>
      </c>
      <c r="C15699">
        <v>0</v>
      </c>
      <c r="D15699">
        <v>0.41364404783024988</v>
      </c>
      <c r="E15699">
        <v>79.222939504962937</v>
      </c>
      <c r="F15699">
        <v>97</v>
      </c>
      <c r="G15699">
        <v>115.1730036321631</v>
      </c>
      <c r="H15699">
        <v>11.06614436173856</v>
      </c>
      <c r="I15699">
        <v>27.670584000000002</v>
      </c>
      <c r="J15699">
        <v>11.117717992376649</v>
      </c>
      <c r="K15699">
        <v>13191034.16683251</v>
      </c>
      <c r="L15699">
        <v>9248440.8562654275</v>
      </c>
      <c r="M15699">
        <v>6773387.9319485789</v>
      </c>
      <c r="N15699">
        <v>-5.7954377890895213E-2</v>
      </c>
      <c r="O15699">
        <v>76301398.645783097</v>
      </c>
      <c r="P15699">
        <v>0</v>
      </c>
      <c r="Q15699" t="s">
        <v>50043</v>
      </c>
      <c r="R15699" s="3">
        <v>0.41364404783024988</v>
      </c>
      <c r="S15699" t="s">
        <v>50016</v>
      </c>
      <c r="T15699" t="s">
        <v>50035</v>
      </c>
    </row>
    <row r="15700" spans="1:20" x14ac:dyDescent="0.3">
      <c r="A15700" s="1" t="s">
        <v>15714</v>
      </c>
      <c r="B15700">
        <v>108.8744069539204</v>
      </c>
      <c r="C15700">
        <v>0</v>
      </c>
      <c r="D15700">
        <v>0.75157580490197373</v>
      </c>
      <c r="E15700">
        <v>48.941838677073143</v>
      </c>
      <c r="F15700">
        <v>97</v>
      </c>
      <c r="G15700">
        <v>307.40475365897589</v>
      </c>
      <c r="H15700">
        <v>2.0439871025137242</v>
      </c>
      <c r="I15700">
        <v>27.670584000000002</v>
      </c>
      <c r="J15700">
        <v>43.393394608438847</v>
      </c>
      <c r="K15700">
        <v>51401.546159931742</v>
      </c>
      <c r="L15700">
        <v>62028.641458889339</v>
      </c>
      <c r="M15700">
        <v>1139335.9922131081</v>
      </c>
      <c r="N15700">
        <v>-0.19803730711402831</v>
      </c>
      <c r="O15700">
        <v>3657435.7047824068</v>
      </c>
      <c r="P15700">
        <v>0</v>
      </c>
      <c r="Q15700" t="s">
        <v>50043</v>
      </c>
      <c r="R15700" s="3">
        <v>0.75157580490197373</v>
      </c>
      <c r="S15700" t="s">
        <v>50016</v>
      </c>
      <c r="T15700" t="s">
        <v>50035</v>
      </c>
    </row>
    <row r="15701" spans="1:20" x14ac:dyDescent="0.3">
      <c r="A15701" s="1" t="s">
        <v>15715</v>
      </c>
      <c r="B15701">
        <v>526.97034078157958</v>
      </c>
      <c r="C15701">
        <v>0</v>
      </c>
      <c r="D15701">
        <v>0.39485931113273959</v>
      </c>
      <c r="E15701">
        <v>60.796206431194221</v>
      </c>
      <c r="F15701">
        <v>97</v>
      </c>
      <c r="G15701">
        <v>193.50421450892071</v>
      </c>
      <c r="H15701">
        <v>26.542765863889851</v>
      </c>
      <c r="I15701">
        <v>27.670584000000002</v>
      </c>
      <c r="J15701">
        <v>53.878335342314912</v>
      </c>
      <c r="K15701">
        <v>60286.700997559259</v>
      </c>
      <c r="L15701">
        <v>99123.553588806855</v>
      </c>
      <c r="M15701">
        <v>3581870.1728371051</v>
      </c>
      <c r="N15701">
        <v>-0.19643340283117161</v>
      </c>
      <c r="O15701">
        <v>1872553.1460469209</v>
      </c>
      <c r="P15701">
        <v>0</v>
      </c>
      <c r="Q15701" t="s">
        <v>50043</v>
      </c>
      <c r="R15701" s="3">
        <v>0.39485931113273964</v>
      </c>
      <c r="S15701" t="s">
        <v>50016</v>
      </c>
      <c r="T15701" t="s">
        <v>50035</v>
      </c>
    </row>
    <row r="15702" spans="1:20" x14ac:dyDescent="0.3">
      <c r="A15702" s="1" t="s">
        <v>15716</v>
      </c>
      <c r="B15702">
        <v>1851.155915490119</v>
      </c>
      <c r="C15702">
        <v>0</v>
      </c>
      <c r="D15702">
        <v>0.77698011989803328</v>
      </c>
      <c r="E15702">
        <v>73.922141167569237</v>
      </c>
      <c r="F15702">
        <v>97</v>
      </c>
      <c r="G15702">
        <v>98.810205388668663</v>
      </c>
      <c r="H15702">
        <v>5.8159969207864917</v>
      </c>
      <c r="I15702">
        <v>27.670584000000002</v>
      </c>
      <c r="J15702">
        <v>14.24777295020869</v>
      </c>
      <c r="K15702">
        <v>744021.4484804027</v>
      </c>
      <c r="L15702">
        <v>1613011.2247912199</v>
      </c>
      <c r="M15702">
        <v>3809364.7137846299</v>
      </c>
      <c r="N15702">
        <v>-0.2259479808740123</v>
      </c>
      <c r="O15702">
        <v>30629826.42756141</v>
      </c>
      <c r="P15702">
        <v>0</v>
      </c>
      <c r="Q15702" t="s">
        <v>50043</v>
      </c>
      <c r="R15702" s="3">
        <v>0.77698011989803328</v>
      </c>
      <c r="S15702" t="s">
        <v>50024</v>
      </c>
      <c r="T15702" t="s">
        <v>50040</v>
      </c>
    </row>
    <row r="15703" spans="1:20" x14ac:dyDescent="0.3">
      <c r="A15703" s="1" t="s">
        <v>15717</v>
      </c>
      <c r="B15703">
        <v>774.84402442881719</v>
      </c>
      <c r="C15703">
        <v>0</v>
      </c>
      <c r="D15703">
        <v>0.73341176026429278</v>
      </c>
      <c r="E15703">
        <v>96.472821427495404</v>
      </c>
      <c r="F15703">
        <v>97</v>
      </c>
      <c r="G15703">
        <v>124.90072125132551</v>
      </c>
      <c r="H15703">
        <v>1.661864612405245</v>
      </c>
      <c r="I15703">
        <v>27.670584000000002</v>
      </c>
      <c r="J15703">
        <v>44.796774871965283</v>
      </c>
      <c r="K15703">
        <v>1051429.4477758841</v>
      </c>
      <c r="L15703">
        <v>710069.65784637991</v>
      </c>
      <c r="M15703">
        <v>1521344.195869175</v>
      </c>
      <c r="N15703">
        <v>-0.1236842501564497</v>
      </c>
      <c r="O15703">
        <v>5899726.359672796</v>
      </c>
      <c r="P15703">
        <v>0</v>
      </c>
      <c r="Q15703" t="s">
        <v>50043</v>
      </c>
      <c r="R15703" s="3">
        <v>0.73341176026429278</v>
      </c>
      <c r="S15703" t="s">
        <v>50016</v>
      </c>
      <c r="T15703" t="s">
        <v>50035</v>
      </c>
    </row>
    <row r="15704" spans="1:20" x14ac:dyDescent="0.3">
      <c r="A15704" s="1" t="s">
        <v>15718</v>
      </c>
      <c r="B15704">
        <v>716.08507747253475</v>
      </c>
      <c r="C15704">
        <v>0</v>
      </c>
      <c r="D15704">
        <v>0.44594400051729682</v>
      </c>
      <c r="E15704">
        <v>100</v>
      </c>
      <c r="F15704">
        <v>97</v>
      </c>
      <c r="G15704">
        <v>219.89176416332981</v>
      </c>
      <c r="H15704">
        <v>25.297738748973689</v>
      </c>
      <c r="I15704">
        <v>27.670584000000002</v>
      </c>
      <c r="J15704">
        <v>38.58241354311027</v>
      </c>
      <c r="K15704">
        <v>532280.92006515921</v>
      </c>
      <c r="L15704">
        <v>263920.77136299218</v>
      </c>
      <c r="M15704">
        <v>21317.520765468089</v>
      </c>
      <c r="N15704">
        <v>-0.1798910473819601</v>
      </c>
      <c r="O15704">
        <v>1902181.0818962411</v>
      </c>
      <c r="P15704">
        <v>0</v>
      </c>
      <c r="Q15704" t="s">
        <v>50043</v>
      </c>
      <c r="R15704" s="3">
        <v>0.44594400051729677</v>
      </c>
      <c r="S15704" t="s">
        <v>50016</v>
      </c>
      <c r="T15704" t="s">
        <v>50035</v>
      </c>
    </row>
    <row r="15705" spans="1:20" x14ac:dyDescent="0.3">
      <c r="A15705" s="1" t="s">
        <v>15719</v>
      </c>
      <c r="B15705">
        <v>4485.9821351679193</v>
      </c>
      <c r="C15705">
        <v>0</v>
      </c>
      <c r="D15705">
        <v>0.39954632974518661</v>
      </c>
      <c r="E15705">
        <v>97.677289132821912</v>
      </c>
      <c r="F15705">
        <v>97</v>
      </c>
      <c r="G15705">
        <v>201.0398066815749</v>
      </c>
      <c r="H15705">
        <v>2.4402733406943722</v>
      </c>
      <c r="I15705">
        <v>27.670584000000002</v>
      </c>
      <c r="J15705">
        <v>10.47423966857427</v>
      </c>
      <c r="K15705">
        <v>10717039.607863249</v>
      </c>
      <c r="L15705">
        <v>7863804.2865349203</v>
      </c>
      <c r="M15705">
        <v>2547098.2473415802</v>
      </c>
      <c r="N15705">
        <v>-1.209809396118958E-2</v>
      </c>
      <c r="O15705">
        <v>90998431.151259854</v>
      </c>
      <c r="P15705">
        <v>0</v>
      </c>
      <c r="Q15705" t="s">
        <v>50043</v>
      </c>
      <c r="R15705" s="3">
        <v>0.39954632974518656</v>
      </c>
      <c r="S15705" t="s">
        <v>50016</v>
      </c>
      <c r="T15705" t="s">
        <v>50035</v>
      </c>
    </row>
    <row r="15706" spans="1:20" x14ac:dyDescent="0.3">
      <c r="A15706" s="1" t="s">
        <v>15720</v>
      </c>
      <c r="B15706">
        <v>1117.0611262107241</v>
      </c>
      <c r="C15706">
        <v>0</v>
      </c>
      <c r="D15706">
        <v>0.64967626843194715</v>
      </c>
      <c r="E15706">
        <v>91.876718405323004</v>
      </c>
      <c r="F15706">
        <v>97</v>
      </c>
      <c r="G15706">
        <v>219.3753447314507</v>
      </c>
      <c r="H15706">
        <v>7.5619098391624906</v>
      </c>
      <c r="I15706">
        <v>27.670584000000002</v>
      </c>
      <c r="J15706">
        <v>46.08061210834731</v>
      </c>
      <c r="K15706">
        <v>1509364.083940906</v>
      </c>
      <c r="L15706">
        <v>541096.16285300429</v>
      </c>
      <c r="M15706">
        <v>1223467.8412671131</v>
      </c>
      <c r="N15706">
        <v>-0.21114359010560849</v>
      </c>
      <c r="O15706">
        <v>2659424.8034591689</v>
      </c>
      <c r="P15706">
        <v>0</v>
      </c>
      <c r="Q15706" t="s">
        <v>50043</v>
      </c>
      <c r="R15706" s="3">
        <v>0.64967626843194715</v>
      </c>
      <c r="S15706" t="s">
        <v>50016</v>
      </c>
      <c r="T15706" t="s">
        <v>50035</v>
      </c>
    </row>
    <row r="15707" spans="1:20" x14ac:dyDescent="0.3">
      <c r="A15707" s="1" t="s">
        <v>15721</v>
      </c>
      <c r="B15707">
        <v>8620.6880319840893</v>
      </c>
      <c r="C15707">
        <v>0</v>
      </c>
      <c r="D15707">
        <v>8.6007668772513229E-2</v>
      </c>
      <c r="E15707">
        <v>21.594376487064309</v>
      </c>
      <c r="F15707">
        <v>90</v>
      </c>
      <c r="G15707">
        <v>231.2920204041088</v>
      </c>
      <c r="H15707">
        <v>1.0629351310310171</v>
      </c>
      <c r="I15707">
        <v>27.670584000000002</v>
      </c>
      <c r="J15707">
        <v>1.115608521964462</v>
      </c>
      <c r="K15707">
        <v>179529.32236296171</v>
      </c>
      <c r="L15707">
        <v>51231.630444996859</v>
      </c>
      <c r="M15707">
        <v>17204314.534866098</v>
      </c>
      <c r="N15707">
        <v>-0.18620141546516389</v>
      </c>
      <c r="O15707">
        <v>1036640.3710949389</v>
      </c>
      <c r="P15707">
        <v>0</v>
      </c>
      <c r="Q15707" t="s">
        <v>50043</v>
      </c>
      <c r="R15707" s="3">
        <v>8.6007668772513229E-2</v>
      </c>
      <c r="S15707" t="s">
        <v>50032</v>
      </c>
      <c r="T15707" t="s">
        <v>50036</v>
      </c>
    </row>
    <row r="15708" spans="1:20" x14ac:dyDescent="0.3">
      <c r="A15708" s="1" t="s">
        <v>15722</v>
      </c>
      <c r="B15708">
        <v>1443.0254657752421</v>
      </c>
      <c r="C15708">
        <v>0</v>
      </c>
      <c r="D15708">
        <v>0.53522061842694169</v>
      </c>
      <c r="E15708">
        <v>76.073071913376097</v>
      </c>
      <c r="F15708">
        <v>97</v>
      </c>
      <c r="G15708">
        <v>167.39106218575299</v>
      </c>
      <c r="H15708">
        <v>3.3865156334017992</v>
      </c>
      <c r="I15708">
        <v>27.670584000000002</v>
      </c>
      <c r="J15708">
        <v>33.298495782004288</v>
      </c>
      <c r="K15708">
        <v>1413879.6843182449</v>
      </c>
      <c r="L15708">
        <v>1125901.9340575701</v>
      </c>
      <c r="M15708">
        <v>1163453.1492362809</v>
      </c>
      <c r="N15708">
        <v>-0.10290687470086721</v>
      </c>
      <c r="O15708">
        <v>11829306.92108467</v>
      </c>
      <c r="P15708">
        <v>0</v>
      </c>
      <c r="Q15708" t="s">
        <v>50043</v>
      </c>
      <c r="R15708" s="3">
        <v>0.53522061842694169</v>
      </c>
      <c r="S15708" t="s">
        <v>50016</v>
      </c>
      <c r="T15708" t="s">
        <v>50035</v>
      </c>
    </row>
    <row r="15709" spans="1:20" x14ac:dyDescent="0.3">
      <c r="A15709" s="1" t="s">
        <v>15723</v>
      </c>
      <c r="B15709">
        <v>2123.6727038047179</v>
      </c>
      <c r="C15709">
        <v>0</v>
      </c>
      <c r="D15709">
        <v>2.5215535983962889</v>
      </c>
      <c r="E15709">
        <v>69.863876741811964</v>
      </c>
      <c r="F15709">
        <v>96.5</v>
      </c>
      <c r="G15709">
        <v>138.2224155464736</v>
      </c>
      <c r="H15709">
        <v>1.5635884703889551</v>
      </c>
      <c r="I15709">
        <v>27.670584000000002</v>
      </c>
      <c r="J15709">
        <v>9.5834001506224435</v>
      </c>
      <c r="K15709">
        <v>2081293.2010110561</v>
      </c>
      <c r="L15709">
        <v>31563414.545317661</v>
      </c>
      <c r="M15709">
        <v>3857651.2786736502</v>
      </c>
      <c r="N15709">
        <v>-9.8001022636529642E-2</v>
      </c>
      <c r="O15709">
        <v>519771907.54751807</v>
      </c>
      <c r="P15709">
        <v>0</v>
      </c>
      <c r="Q15709" t="s">
        <v>50043</v>
      </c>
      <c r="R15709" s="3">
        <v>2.5215535983962889</v>
      </c>
      <c r="S15709" t="s">
        <v>50027</v>
      </c>
      <c r="T15709" t="s">
        <v>50035</v>
      </c>
    </row>
    <row r="15710" spans="1:20" x14ac:dyDescent="0.3">
      <c r="A15710" s="1" t="s">
        <v>15724</v>
      </c>
      <c r="B15710">
        <v>97.078194284856892</v>
      </c>
      <c r="C15710">
        <v>0</v>
      </c>
      <c r="D15710">
        <v>0.77707474994837089</v>
      </c>
      <c r="E15710">
        <v>95.238352495209028</v>
      </c>
      <c r="F15710">
        <v>97</v>
      </c>
      <c r="G15710">
        <v>125.21833773852489</v>
      </c>
      <c r="H15710">
        <v>3.8520951254369988</v>
      </c>
      <c r="I15710">
        <v>27.670584000000002</v>
      </c>
      <c r="J15710">
        <v>28.171774571351339</v>
      </c>
      <c r="K15710">
        <v>138681.39741929431</v>
      </c>
      <c r="L15710">
        <v>179900.96888127239</v>
      </c>
      <c r="M15710">
        <v>109270.62494481271</v>
      </c>
      <c r="N15710">
        <v>-0.22120774849803021</v>
      </c>
      <c r="O15710">
        <v>2991997.0262225671</v>
      </c>
      <c r="P15710">
        <v>0</v>
      </c>
      <c r="Q15710" t="s">
        <v>50043</v>
      </c>
      <c r="R15710" s="3">
        <v>0.77707474994837089</v>
      </c>
      <c r="S15710" t="s">
        <v>50016</v>
      </c>
      <c r="T15710" t="s">
        <v>50035</v>
      </c>
    </row>
    <row r="15711" spans="1:20" x14ac:dyDescent="0.3">
      <c r="A15711" s="1" t="s">
        <v>15725</v>
      </c>
      <c r="B15711">
        <v>289.41407183742359</v>
      </c>
      <c r="C15711">
        <v>0</v>
      </c>
      <c r="D15711">
        <v>0.64176111681984704</v>
      </c>
      <c r="E15711">
        <v>82.342531544772044</v>
      </c>
      <c r="F15711">
        <v>97</v>
      </c>
      <c r="G15711">
        <v>201.06905979327379</v>
      </c>
      <c r="H15711">
        <v>2.517543922390733</v>
      </c>
      <c r="I15711">
        <v>27.670584000000002</v>
      </c>
      <c r="J15711">
        <v>34.786453739844717</v>
      </c>
      <c r="K15711">
        <v>158272.14563908489</v>
      </c>
      <c r="L15711">
        <v>110609.49941698</v>
      </c>
      <c r="M15711">
        <v>2899308.1528823208</v>
      </c>
      <c r="N15711">
        <v>-0.18445768024851419</v>
      </c>
      <c r="O15711">
        <v>1855436.943639105</v>
      </c>
      <c r="P15711">
        <v>0</v>
      </c>
      <c r="Q15711" t="s">
        <v>50043</v>
      </c>
      <c r="R15711" s="3">
        <v>0.64176111681984704</v>
      </c>
      <c r="S15711" t="s">
        <v>50016</v>
      </c>
      <c r="T15711" t="s">
        <v>50035</v>
      </c>
    </row>
    <row r="15712" spans="1:20" x14ac:dyDescent="0.3">
      <c r="A15712" s="1" t="s">
        <v>15726</v>
      </c>
      <c r="B15712">
        <v>298.93160255149343</v>
      </c>
      <c r="C15712">
        <v>0</v>
      </c>
      <c r="D15712">
        <v>0.69117161006660643</v>
      </c>
      <c r="E15712">
        <v>98.806563280715451</v>
      </c>
      <c r="F15712">
        <v>97</v>
      </c>
      <c r="G15712">
        <v>225.4167416928415</v>
      </c>
      <c r="H15712">
        <v>2.255580079515942</v>
      </c>
      <c r="I15712">
        <v>27.670584000000002</v>
      </c>
      <c r="J15712">
        <v>33.317472090073728</v>
      </c>
      <c r="K15712">
        <v>145299.44138185721</v>
      </c>
      <c r="L15712">
        <v>117438.927503104</v>
      </c>
      <c r="M15712">
        <v>3090526.9474955699</v>
      </c>
      <c r="N15712">
        <v>-0.2013713200285035</v>
      </c>
      <c r="O15712">
        <v>1869302.9080025109</v>
      </c>
      <c r="P15712">
        <v>0</v>
      </c>
      <c r="Q15712" t="s">
        <v>50043</v>
      </c>
      <c r="R15712" s="3">
        <v>0.69117161006660643</v>
      </c>
      <c r="S15712" t="s">
        <v>50016</v>
      </c>
      <c r="T15712" t="s">
        <v>50035</v>
      </c>
    </row>
    <row r="15713" spans="1:20" x14ac:dyDescent="0.3">
      <c r="A15713" s="1" t="s">
        <v>15727</v>
      </c>
      <c r="B15713">
        <v>81.563970885637815</v>
      </c>
      <c r="C15713">
        <v>0</v>
      </c>
      <c r="D15713">
        <v>0.55485282806916525</v>
      </c>
      <c r="E15713">
        <v>84.713391999060633</v>
      </c>
      <c r="F15713">
        <v>97</v>
      </c>
      <c r="G15713">
        <v>183.52290019358679</v>
      </c>
      <c r="H15713">
        <v>6.8534122790280732</v>
      </c>
      <c r="I15713">
        <v>27.670584000000002</v>
      </c>
      <c r="J15713">
        <v>48.255561535818003</v>
      </c>
      <c r="K15713">
        <v>124220.496622051</v>
      </c>
      <c r="L15713">
        <v>53406.191885410197</v>
      </c>
      <c r="M15713">
        <v>806452.13620966743</v>
      </c>
      <c r="N15713">
        <v>-3.2985468274979529E-2</v>
      </c>
      <c r="O15713">
        <v>961915.49626670056</v>
      </c>
      <c r="P15713">
        <v>0</v>
      </c>
      <c r="Q15713" t="s">
        <v>50043</v>
      </c>
      <c r="R15713" s="3">
        <v>0.55485282806916525</v>
      </c>
      <c r="S15713" t="s">
        <v>50016</v>
      </c>
      <c r="T15713" t="s">
        <v>50035</v>
      </c>
    </row>
    <row r="15714" spans="1:20" x14ac:dyDescent="0.3">
      <c r="A15714" s="1" t="s">
        <v>15728</v>
      </c>
      <c r="B15714">
        <v>617.90736883313173</v>
      </c>
      <c r="C15714">
        <v>0</v>
      </c>
      <c r="D15714">
        <v>0.90830396951906966</v>
      </c>
      <c r="E15714">
        <v>93.940554364286214</v>
      </c>
      <c r="F15714">
        <v>97</v>
      </c>
      <c r="G15714">
        <v>220.20475125811669</v>
      </c>
      <c r="H15714">
        <v>2.366019784553798</v>
      </c>
      <c r="I15714">
        <v>27.670584000000002</v>
      </c>
      <c r="J15714">
        <v>29.752909725114211</v>
      </c>
      <c r="K15714">
        <v>383994.51394028019</v>
      </c>
      <c r="L15714">
        <v>603126.46940971038</v>
      </c>
      <c r="M15714">
        <v>72265.994297219353</v>
      </c>
      <c r="N15714">
        <v>-0.20638644224897321</v>
      </c>
      <c r="O15714">
        <v>21364509.264627121</v>
      </c>
      <c r="P15714">
        <v>0</v>
      </c>
      <c r="Q15714" t="s">
        <v>50043</v>
      </c>
      <c r="R15714" s="3">
        <v>0.90830396951906966</v>
      </c>
      <c r="S15714" t="s">
        <v>50016</v>
      </c>
      <c r="T15714" t="s">
        <v>50035</v>
      </c>
    </row>
    <row r="15715" spans="1:20" x14ac:dyDescent="0.3">
      <c r="A15715" s="1" t="s">
        <v>15729</v>
      </c>
      <c r="B15715">
        <v>689.64537244973576</v>
      </c>
      <c r="C15715">
        <v>0</v>
      </c>
      <c r="D15715">
        <v>0.73504769583324836</v>
      </c>
      <c r="E15715">
        <v>88.876062945676779</v>
      </c>
      <c r="F15715">
        <v>96.5</v>
      </c>
      <c r="G15715">
        <v>101.4868160803003</v>
      </c>
      <c r="H15715">
        <v>7.0589735052305711</v>
      </c>
      <c r="I15715">
        <v>27.670584000000002</v>
      </c>
      <c r="J15715">
        <v>9.7955301977339957</v>
      </c>
      <c r="K15715">
        <v>501426.6430806556</v>
      </c>
      <c r="L15715">
        <v>2167831.707520606</v>
      </c>
      <c r="M15715">
        <v>1435755.3474065179</v>
      </c>
      <c r="N15715">
        <v>-0.24295792204497951</v>
      </c>
      <c r="O15715">
        <v>17447716.91852713</v>
      </c>
      <c r="P15715">
        <v>0</v>
      </c>
      <c r="Q15715" t="s">
        <v>50043</v>
      </c>
      <c r="R15715" s="3">
        <v>0.73504769583324836</v>
      </c>
      <c r="S15715" t="s">
        <v>50024</v>
      </c>
      <c r="T15715" t="s">
        <v>50040</v>
      </c>
    </row>
    <row r="15716" spans="1:20" x14ac:dyDescent="0.3">
      <c r="A15716" s="1" t="s">
        <v>15730</v>
      </c>
      <c r="B15716">
        <v>47868.655449517973</v>
      </c>
      <c r="C15716">
        <v>0</v>
      </c>
      <c r="D15716">
        <v>0.46087458454726538</v>
      </c>
      <c r="E15716">
        <v>59.622046214139139</v>
      </c>
      <c r="F15716">
        <v>100</v>
      </c>
      <c r="G15716">
        <v>130.12637296821049</v>
      </c>
      <c r="H15716">
        <v>4.0818662902393266</v>
      </c>
      <c r="I15716">
        <v>27.670584000000002</v>
      </c>
      <c r="J15716">
        <v>2.865137759607292</v>
      </c>
      <c r="K15716">
        <v>0</v>
      </c>
      <c r="L15716">
        <v>0</v>
      </c>
      <c r="M15716">
        <v>24397982.578336291</v>
      </c>
      <c r="N15716">
        <v>-0.177707240463894</v>
      </c>
      <c r="O15716">
        <v>0</v>
      </c>
      <c r="P15716">
        <v>0</v>
      </c>
      <c r="Q15716" t="s">
        <v>50043</v>
      </c>
      <c r="R15716" s="3">
        <v>0.46087458454726538</v>
      </c>
      <c r="S15716" t="s">
        <v>50026</v>
      </c>
      <c r="T15716" t="s">
        <v>50038</v>
      </c>
    </row>
    <row r="15717" spans="1:20" x14ac:dyDescent="0.3">
      <c r="A15717" s="1" t="s">
        <v>15731</v>
      </c>
      <c r="B15717">
        <v>1292.301574701994</v>
      </c>
      <c r="C15717">
        <v>0</v>
      </c>
      <c r="D15717">
        <v>5.0032970068545994</v>
      </c>
      <c r="E15717">
        <v>90.706600425478157</v>
      </c>
      <c r="F15717">
        <v>95.813782000000003</v>
      </c>
      <c r="G15717">
        <v>46.89521870439539</v>
      </c>
      <c r="H15717">
        <v>35.95020144678859</v>
      </c>
      <c r="I15717">
        <v>27.670584000000002</v>
      </c>
      <c r="J15717">
        <v>7.2448038727581823</v>
      </c>
      <c r="K15717">
        <v>6049959.309746502</v>
      </c>
      <c r="L15717">
        <v>7676491.2418426666</v>
      </c>
      <c r="M15717">
        <v>18643948.875342641</v>
      </c>
      <c r="N15717">
        <v>-0.47475730270650218</v>
      </c>
      <c r="O15717">
        <v>240131938.98483539</v>
      </c>
      <c r="P15717">
        <v>0</v>
      </c>
      <c r="Q15717" t="s">
        <v>50043</v>
      </c>
      <c r="R15717" s="3">
        <v>5.0032970068545985</v>
      </c>
      <c r="S15717" t="s">
        <v>50017</v>
      </c>
      <c r="T15717" t="s">
        <v>50036</v>
      </c>
    </row>
    <row r="15718" spans="1:20" x14ac:dyDescent="0.3">
      <c r="A15718" s="1" t="s">
        <v>15732</v>
      </c>
      <c r="B15718">
        <v>181.4410103328282</v>
      </c>
      <c r="C15718">
        <v>0</v>
      </c>
      <c r="D15718">
        <v>0.38999414342865701</v>
      </c>
      <c r="E15718">
        <v>75.936063959564322</v>
      </c>
      <c r="F15718">
        <v>97</v>
      </c>
      <c r="G15718">
        <v>239.60762089128329</v>
      </c>
      <c r="H15718">
        <v>4.6495183776654736</v>
      </c>
      <c r="I15718">
        <v>27.670584000000002</v>
      </c>
      <c r="J15718">
        <v>57.269811640104322</v>
      </c>
      <c r="K15718">
        <v>42563.993425781111</v>
      </c>
      <c r="L15718">
        <v>75200.931698817483</v>
      </c>
      <c r="M15718">
        <v>110924.2794216473</v>
      </c>
      <c r="N15718">
        <v>-0.19217696058157779</v>
      </c>
      <c r="O15718">
        <v>1495180.3146215689</v>
      </c>
      <c r="P15718">
        <v>0</v>
      </c>
      <c r="Q15718" t="s">
        <v>50043</v>
      </c>
      <c r="R15718" s="3">
        <v>0.38999414342865696</v>
      </c>
      <c r="S15718" t="s">
        <v>50016</v>
      </c>
      <c r="T15718" t="s">
        <v>50035</v>
      </c>
    </row>
    <row r="15719" spans="1:20" x14ac:dyDescent="0.3">
      <c r="A15719" s="1" t="s">
        <v>15733</v>
      </c>
      <c r="B15719">
        <v>92.038014473946689</v>
      </c>
      <c r="C15719">
        <v>0</v>
      </c>
      <c r="D15719">
        <v>0.78784798649517385</v>
      </c>
      <c r="E15719">
        <v>94.227120667016436</v>
      </c>
      <c r="F15719">
        <v>97</v>
      </c>
      <c r="G15719">
        <v>125.3649129636882</v>
      </c>
      <c r="H15719">
        <v>3.9355370979335351</v>
      </c>
      <c r="I15719">
        <v>27.670584000000002</v>
      </c>
      <c r="J15719">
        <v>30.28112300988651</v>
      </c>
      <c r="K15719">
        <v>143565.75122041459</v>
      </c>
      <c r="L15719">
        <v>164141.38031526841</v>
      </c>
      <c r="M15719">
        <v>115935.8426964323</v>
      </c>
      <c r="N15719">
        <v>-0.22701941677069709</v>
      </c>
      <c r="O15719">
        <v>3369109.5259177149</v>
      </c>
      <c r="P15719">
        <v>0</v>
      </c>
      <c r="Q15719" t="s">
        <v>50043</v>
      </c>
      <c r="R15719" s="3">
        <v>0.78784798649517385</v>
      </c>
      <c r="S15719" t="s">
        <v>50016</v>
      </c>
      <c r="T15719" t="s">
        <v>50035</v>
      </c>
    </row>
    <row r="15720" spans="1:20" x14ac:dyDescent="0.3">
      <c r="A15720" s="1" t="s">
        <v>15734</v>
      </c>
      <c r="B15720">
        <v>127.1547354530327</v>
      </c>
      <c r="C15720">
        <v>0</v>
      </c>
      <c r="D15720">
        <v>1.805442133420168</v>
      </c>
      <c r="E15720">
        <v>84.42920614086988</v>
      </c>
      <c r="F15720">
        <v>97</v>
      </c>
      <c r="G15720">
        <v>73.691085768695601</v>
      </c>
      <c r="H15720">
        <v>6.9163833422901142</v>
      </c>
      <c r="I15720">
        <v>27.670584000000002</v>
      </c>
      <c r="J15720">
        <v>35.744861739513937</v>
      </c>
      <c r="K15720">
        <v>272296.70343595359</v>
      </c>
      <c r="L15720">
        <v>333062.16602886288</v>
      </c>
      <c r="M15720">
        <v>163538.07281982189</v>
      </c>
      <c r="N15720">
        <v>-0.60554929153831372</v>
      </c>
      <c r="O15720">
        <v>5768948.2234550565</v>
      </c>
      <c r="P15720">
        <v>0</v>
      </c>
      <c r="Q15720" t="s">
        <v>50043</v>
      </c>
      <c r="R15720" s="3">
        <v>1.8054421334201685</v>
      </c>
      <c r="S15720" t="s">
        <v>50016</v>
      </c>
      <c r="T15720" t="s">
        <v>50035</v>
      </c>
    </row>
    <row r="15721" spans="1:20" x14ac:dyDescent="0.3">
      <c r="A15721" s="1" t="s">
        <v>15735</v>
      </c>
      <c r="B15721">
        <v>153.37776716559401</v>
      </c>
      <c r="C15721">
        <v>0</v>
      </c>
      <c r="D15721">
        <v>0.45616044912400189</v>
      </c>
      <c r="E15721">
        <v>85.740593333063117</v>
      </c>
      <c r="F15721">
        <v>97</v>
      </c>
      <c r="G15721">
        <v>144.91143944171711</v>
      </c>
      <c r="H15721">
        <v>3.603071988211703</v>
      </c>
      <c r="I15721">
        <v>27.670584000000002</v>
      </c>
      <c r="J15721">
        <v>61.089465479344277</v>
      </c>
      <c r="K15721">
        <v>76836.329586108594</v>
      </c>
      <c r="L15721">
        <v>104299.44131761861</v>
      </c>
      <c r="M15721">
        <v>144182.44030463771</v>
      </c>
      <c r="N15721">
        <v>-5.9526389849040302E-2</v>
      </c>
      <c r="O15721">
        <v>802613.19557405706</v>
      </c>
      <c r="P15721">
        <v>0</v>
      </c>
      <c r="Q15721" t="s">
        <v>50043</v>
      </c>
      <c r="R15721" s="3">
        <v>0.45616044912400194</v>
      </c>
      <c r="S15721" t="s">
        <v>50016</v>
      </c>
      <c r="T15721" t="s">
        <v>50035</v>
      </c>
    </row>
    <row r="15722" spans="1:20" x14ac:dyDescent="0.3">
      <c r="A15722" s="1" t="s">
        <v>15736</v>
      </c>
      <c r="B15722">
        <v>389.45103479575829</v>
      </c>
      <c r="C15722">
        <v>0</v>
      </c>
      <c r="D15722">
        <v>0.5882574148773273</v>
      </c>
      <c r="E15722">
        <v>95.34195180018493</v>
      </c>
      <c r="F15722">
        <v>97</v>
      </c>
      <c r="G15722">
        <v>181.61527834014811</v>
      </c>
      <c r="H15722">
        <v>5.6258676094667717</v>
      </c>
      <c r="I15722">
        <v>27.670584000000002</v>
      </c>
      <c r="J15722">
        <v>40.740164634838727</v>
      </c>
      <c r="K15722">
        <v>379966.16445338342</v>
      </c>
      <c r="L15722">
        <v>427162.23677741789</v>
      </c>
      <c r="M15722">
        <v>1064759.3571881589</v>
      </c>
      <c r="N15722">
        <v>-0.18572473731797981</v>
      </c>
      <c r="O15722">
        <v>26120912.348005861</v>
      </c>
      <c r="P15722">
        <v>0</v>
      </c>
      <c r="Q15722" t="s">
        <v>50043</v>
      </c>
      <c r="R15722" s="3">
        <v>0.5882574148773273</v>
      </c>
      <c r="S15722" t="s">
        <v>50016</v>
      </c>
      <c r="T15722" t="s">
        <v>50035</v>
      </c>
    </row>
    <row r="15723" spans="1:20" x14ac:dyDescent="0.3">
      <c r="A15723" s="1" t="s">
        <v>15737</v>
      </c>
      <c r="B15723">
        <v>827.05632609652355</v>
      </c>
      <c r="C15723">
        <v>0</v>
      </c>
      <c r="D15723">
        <v>0.40805494675168058</v>
      </c>
      <c r="E15723">
        <v>79.82646306199419</v>
      </c>
      <c r="F15723">
        <v>97</v>
      </c>
      <c r="G15723">
        <v>212.42569308019031</v>
      </c>
      <c r="H15723">
        <v>12.735673617331321</v>
      </c>
      <c r="I15723">
        <v>27.670584000000002</v>
      </c>
      <c r="J15723">
        <v>54.149653334538698</v>
      </c>
      <c r="K15723">
        <v>22969.694884543322</v>
      </c>
      <c r="L15723">
        <v>41680.745532478999</v>
      </c>
      <c r="M15723">
        <v>422498.71570922981</v>
      </c>
      <c r="N15723">
        <v>-0.17990814885963061</v>
      </c>
      <c r="O15723">
        <v>1557089.1388951589</v>
      </c>
      <c r="P15723">
        <v>0</v>
      </c>
      <c r="Q15723" t="s">
        <v>50043</v>
      </c>
      <c r="R15723" s="3">
        <v>0.40805494675168064</v>
      </c>
      <c r="S15723" t="s">
        <v>50016</v>
      </c>
      <c r="T15723" t="s">
        <v>50035</v>
      </c>
    </row>
    <row r="15724" spans="1:20" x14ac:dyDescent="0.3">
      <c r="A15724" s="1" t="s">
        <v>15738</v>
      </c>
      <c r="B15724">
        <v>1830.455034508894</v>
      </c>
      <c r="C15724">
        <v>0</v>
      </c>
      <c r="D15724">
        <v>0.85273095014899924</v>
      </c>
      <c r="E15724">
        <v>89.174908134874016</v>
      </c>
      <c r="F15724">
        <v>97</v>
      </c>
      <c r="G15724">
        <v>98.141163425507173</v>
      </c>
      <c r="H15724">
        <v>6.2528315863762183</v>
      </c>
      <c r="I15724">
        <v>27.670584000000002</v>
      </c>
      <c r="J15724">
        <v>14.662711676247699</v>
      </c>
      <c r="K15724">
        <v>748847.60246017878</v>
      </c>
      <c r="L15724">
        <v>1687866.3023030381</v>
      </c>
      <c r="M15724">
        <v>3204764.1051807059</v>
      </c>
      <c r="N15724">
        <v>-0.21298872203299379</v>
      </c>
      <c r="O15724">
        <v>26718545.09461987</v>
      </c>
      <c r="P15724">
        <v>0</v>
      </c>
      <c r="Q15724" t="s">
        <v>50043</v>
      </c>
      <c r="R15724" s="3">
        <v>0.85273095014899924</v>
      </c>
      <c r="S15724" t="s">
        <v>50024</v>
      </c>
      <c r="T15724" t="s">
        <v>50040</v>
      </c>
    </row>
    <row r="15725" spans="1:20" x14ac:dyDescent="0.3">
      <c r="A15725" s="1" t="s">
        <v>15739</v>
      </c>
      <c r="B15725">
        <v>83.37184779516096</v>
      </c>
      <c r="C15725">
        <v>0</v>
      </c>
      <c r="D15725">
        <v>0.51788576003729836</v>
      </c>
      <c r="E15725">
        <v>82.516391033422693</v>
      </c>
      <c r="F15725">
        <v>97</v>
      </c>
      <c r="G15725">
        <v>174.493337293639</v>
      </c>
      <c r="H15725">
        <v>6.7725631561039998</v>
      </c>
      <c r="I15725">
        <v>27.670584000000002</v>
      </c>
      <c r="J15725">
        <v>46.878140580911712</v>
      </c>
      <c r="K15725">
        <v>115784.5912859541</v>
      </c>
      <c r="L15725">
        <v>54965.146830644771</v>
      </c>
      <c r="M15725">
        <v>970168.32885033952</v>
      </c>
      <c r="N15725">
        <v>-2.999308974230841E-2</v>
      </c>
      <c r="O15725">
        <v>843932.7892461404</v>
      </c>
      <c r="P15725">
        <v>0</v>
      </c>
      <c r="Q15725" t="s">
        <v>50043</v>
      </c>
      <c r="R15725" s="3">
        <v>0.51788576003729836</v>
      </c>
      <c r="S15725" t="s">
        <v>50016</v>
      </c>
      <c r="T15725" t="s">
        <v>50035</v>
      </c>
    </row>
    <row r="15726" spans="1:20" x14ac:dyDescent="0.3">
      <c r="A15726" s="1" t="s">
        <v>15740</v>
      </c>
      <c r="B15726">
        <v>55.785744447794542</v>
      </c>
      <c r="C15726">
        <v>0</v>
      </c>
      <c r="D15726">
        <v>0.83433921884605422</v>
      </c>
      <c r="E15726">
        <v>100</v>
      </c>
      <c r="F15726">
        <v>97</v>
      </c>
      <c r="G15726">
        <v>155.34377671028059</v>
      </c>
      <c r="H15726">
        <v>1.848609428568609</v>
      </c>
      <c r="I15726">
        <v>27.670584000000002</v>
      </c>
      <c r="J15726">
        <v>39.484788205975413</v>
      </c>
      <c r="K15726">
        <v>72999.007942778626</v>
      </c>
      <c r="L15726">
        <v>37030.718756018177</v>
      </c>
      <c r="M15726">
        <v>16024.069623221951</v>
      </c>
      <c r="N15726">
        <v>-9.9791278027745026E-2</v>
      </c>
      <c r="O15726">
        <v>413507.47087032028</v>
      </c>
      <c r="P15726">
        <v>0</v>
      </c>
      <c r="Q15726" t="s">
        <v>50043</v>
      </c>
      <c r="R15726" s="3">
        <v>0.83433921884605422</v>
      </c>
      <c r="S15726" t="s">
        <v>50016</v>
      </c>
      <c r="T15726" t="s">
        <v>50035</v>
      </c>
    </row>
    <row r="15727" spans="1:20" x14ac:dyDescent="0.3">
      <c r="A15727" s="1" t="s">
        <v>15741</v>
      </c>
      <c r="B15727">
        <v>1365.265246019816</v>
      </c>
      <c r="C15727">
        <v>0</v>
      </c>
      <c r="D15727">
        <v>0.6784310652756167</v>
      </c>
      <c r="E15727">
        <v>92.58749202002825</v>
      </c>
      <c r="F15727">
        <v>97</v>
      </c>
      <c r="G15727">
        <v>158.5415927960178</v>
      </c>
      <c r="H15727">
        <v>2.4146205344420579</v>
      </c>
      <c r="I15727">
        <v>27.670584000000002</v>
      </c>
      <c r="J15727">
        <v>40.752184496097328</v>
      </c>
      <c r="K15727">
        <v>202666.63009635519</v>
      </c>
      <c r="L15727">
        <v>59515.565195622323</v>
      </c>
      <c r="M15727">
        <v>8886233.7384169269</v>
      </c>
      <c r="N15727">
        <v>-9.6469424217604238E-2</v>
      </c>
      <c r="O15727">
        <v>738236.05012734886</v>
      </c>
      <c r="P15727">
        <v>0</v>
      </c>
      <c r="Q15727" t="s">
        <v>50043</v>
      </c>
      <c r="R15727" s="3">
        <v>0.6784310652756167</v>
      </c>
      <c r="S15727" t="s">
        <v>50016</v>
      </c>
      <c r="T15727" t="s">
        <v>50035</v>
      </c>
    </row>
    <row r="15728" spans="1:20" x14ac:dyDescent="0.3">
      <c r="A15728" s="1" t="s">
        <v>15742</v>
      </c>
      <c r="B15728">
        <v>283.70265308981192</v>
      </c>
      <c r="C15728">
        <v>0</v>
      </c>
      <c r="D15728">
        <v>0.66492774510681074</v>
      </c>
      <c r="E15728">
        <v>84.491752101533251</v>
      </c>
      <c r="F15728">
        <v>97</v>
      </c>
      <c r="G15728">
        <v>136.0452525986054</v>
      </c>
      <c r="H15728">
        <v>6.5842611162349396</v>
      </c>
      <c r="I15728">
        <v>27.670584000000002</v>
      </c>
      <c r="J15728">
        <v>50.864119780739223</v>
      </c>
      <c r="K15728">
        <v>334025.19729426142</v>
      </c>
      <c r="L15728">
        <v>217673.0827797543</v>
      </c>
      <c r="M15728">
        <v>1459274.149543985</v>
      </c>
      <c r="N15728">
        <v>-7.9642524985981678E-2</v>
      </c>
      <c r="O15728">
        <v>1955995.5164845909</v>
      </c>
      <c r="P15728">
        <v>0</v>
      </c>
      <c r="Q15728" t="s">
        <v>50043</v>
      </c>
      <c r="R15728" s="3">
        <v>0.66492774510681074</v>
      </c>
      <c r="S15728" t="s">
        <v>50016</v>
      </c>
      <c r="T15728" t="s">
        <v>50035</v>
      </c>
    </row>
    <row r="15729" spans="1:20" x14ac:dyDescent="0.3">
      <c r="A15729" s="1" t="s">
        <v>15743</v>
      </c>
      <c r="B15729">
        <v>7604.6179364308637</v>
      </c>
      <c r="C15729">
        <v>0</v>
      </c>
      <c r="D15729">
        <v>0.59845467905817618</v>
      </c>
      <c r="E15729">
        <v>84.462419527324698</v>
      </c>
      <c r="F15729">
        <v>97</v>
      </c>
      <c r="G15729">
        <v>146.56610366168999</v>
      </c>
      <c r="H15729">
        <v>6.1141396670458112</v>
      </c>
      <c r="I15729">
        <v>27.670584000000002</v>
      </c>
      <c r="J15729">
        <v>40.492724084362443</v>
      </c>
      <c r="K15729">
        <v>7429917.4662204031</v>
      </c>
      <c r="L15729">
        <v>3119975.5916849049</v>
      </c>
      <c r="M15729">
        <v>17403082.05665997</v>
      </c>
      <c r="N15729">
        <v>-0.1048929270679511</v>
      </c>
      <c r="O15729">
        <v>33541894.20253605</v>
      </c>
      <c r="P15729">
        <v>0</v>
      </c>
      <c r="Q15729" t="s">
        <v>50043</v>
      </c>
      <c r="R15729" s="3">
        <v>0.59845467905817618</v>
      </c>
      <c r="S15729" t="s">
        <v>50016</v>
      </c>
      <c r="T15729" t="s">
        <v>50035</v>
      </c>
    </row>
    <row r="15730" spans="1:20" x14ac:dyDescent="0.3">
      <c r="A15730" s="1" t="s">
        <v>15744</v>
      </c>
      <c r="B15730">
        <v>2919.1023463562328</v>
      </c>
      <c r="C15730">
        <v>0</v>
      </c>
      <c r="D15730">
        <v>0.45984402886095571</v>
      </c>
      <c r="E15730">
        <v>88.273546760611353</v>
      </c>
      <c r="F15730">
        <v>97</v>
      </c>
      <c r="G15730">
        <v>117.2232991913644</v>
      </c>
      <c r="H15730">
        <v>2.527004413195737</v>
      </c>
      <c r="I15730">
        <v>27.670584000000002</v>
      </c>
      <c r="J15730">
        <v>30.37266719726178</v>
      </c>
      <c r="K15730">
        <v>3136169.6484448169</v>
      </c>
      <c r="L15730">
        <v>2574178.9269790901</v>
      </c>
      <c r="M15730">
        <v>2451989.6829151418</v>
      </c>
      <c r="N15730">
        <v>-0.14991658552271031</v>
      </c>
      <c r="O15730">
        <v>176848543.10920849</v>
      </c>
      <c r="P15730">
        <v>0</v>
      </c>
      <c r="Q15730" t="s">
        <v>50043</v>
      </c>
      <c r="R15730" s="3">
        <v>0.45984402886095566</v>
      </c>
      <c r="S15730" t="s">
        <v>50016</v>
      </c>
      <c r="T15730" t="s">
        <v>50035</v>
      </c>
    </row>
    <row r="15731" spans="1:20" x14ac:dyDescent="0.3">
      <c r="A15731" s="1" t="s">
        <v>15745</v>
      </c>
      <c r="B15731">
        <v>300.56358849553442</v>
      </c>
      <c r="C15731">
        <v>0</v>
      </c>
      <c r="D15731">
        <v>0.42241727397543521</v>
      </c>
      <c r="E15731">
        <v>95.294013238127931</v>
      </c>
      <c r="F15731">
        <v>97</v>
      </c>
      <c r="G15731">
        <v>228.61142719981359</v>
      </c>
      <c r="H15731">
        <v>3.382349444138987</v>
      </c>
      <c r="I15731">
        <v>27.670584000000002</v>
      </c>
      <c r="J15731">
        <v>69.541727197448168</v>
      </c>
      <c r="K15731">
        <v>123344.0110822198</v>
      </c>
      <c r="L15731">
        <v>105016.126914382</v>
      </c>
      <c r="M15731">
        <v>155259.53789050301</v>
      </c>
      <c r="N15731">
        <v>-0.19026013012715759</v>
      </c>
      <c r="O15731">
        <v>1916522.282731063</v>
      </c>
      <c r="P15731">
        <v>0</v>
      </c>
      <c r="Q15731" t="s">
        <v>50043</v>
      </c>
      <c r="R15731" s="3">
        <v>0.42241727397543521</v>
      </c>
      <c r="S15731" t="s">
        <v>50016</v>
      </c>
      <c r="T15731" t="s">
        <v>50035</v>
      </c>
    </row>
    <row r="15732" spans="1:20" x14ac:dyDescent="0.3">
      <c r="A15732" s="1" t="s">
        <v>15746</v>
      </c>
      <c r="B15732">
        <v>1383.491562950474</v>
      </c>
      <c r="C15732">
        <v>0</v>
      </c>
      <c r="D15732">
        <v>0.73581276332866896</v>
      </c>
      <c r="E15732">
        <v>88.745891603332922</v>
      </c>
      <c r="F15732">
        <v>97</v>
      </c>
      <c r="G15732">
        <v>186.36129145955351</v>
      </c>
      <c r="H15732">
        <v>3.587849963675267</v>
      </c>
      <c r="I15732">
        <v>27.670584000000002</v>
      </c>
      <c r="J15732">
        <v>49.270931845259561</v>
      </c>
      <c r="K15732">
        <v>1168815.3135032181</v>
      </c>
      <c r="L15732">
        <v>2738340.8750909008</v>
      </c>
      <c r="M15732">
        <v>4956210.2413924616</v>
      </c>
      <c r="N15732">
        <v>-0.20634612996425991</v>
      </c>
      <c r="O15732">
        <v>92736557.186073914</v>
      </c>
      <c r="P15732">
        <v>0</v>
      </c>
      <c r="Q15732" t="s">
        <v>50043</v>
      </c>
      <c r="R15732" s="3">
        <v>0.73581276332866896</v>
      </c>
      <c r="S15732" t="s">
        <v>50016</v>
      </c>
      <c r="T15732" t="s">
        <v>50035</v>
      </c>
    </row>
    <row r="15733" spans="1:20" x14ac:dyDescent="0.3">
      <c r="A15733" s="1" t="s">
        <v>15747</v>
      </c>
      <c r="B15733">
        <v>1588.5050139627861</v>
      </c>
      <c r="C15733">
        <v>0</v>
      </c>
      <c r="D15733">
        <v>0.53917952909255973</v>
      </c>
      <c r="E15733">
        <v>75.492226116517642</v>
      </c>
      <c r="F15733">
        <v>97</v>
      </c>
      <c r="G15733">
        <v>155.88565480858389</v>
      </c>
      <c r="H15733">
        <v>3.0829484684926851</v>
      </c>
      <c r="I15733">
        <v>27.670584000000002</v>
      </c>
      <c r="J15733">
        <v>31.255552496046619</v>
      </c>
      <c r="K15733">
        <v>1500965.0344386529</v>
      </c>
      <c r="L15733">
        <v>1158406.9629159351</v>
      </c>
      <c r="M15733">
        <v>1309107.058968564</v>
      </c>
      <c r="N15733">
        <v>-0.11508761405879959</v>
      </c>
      <c r="O15733">
        <v>10143848.94451184</v>
      </c>
      <c r="P15733">
        <v>0</v>
      </c>
      <c r="Q15733" t="s">
        <v>50043</v>
      </c>
      <c r="R15733" s="3">
        <v>0.53917952909255973</v>
      </c>
      <c r="S15733" t="s">
        <v>50016</v>
      </c>
      <c r="T15733" t="s">
        <v>50035</v>
      </c>
    </row>
    <row r="15734" spans="1:20" x14ac:dyDescent="0.3">
      <c r="A15734" s="1" t="s">
        <v>15748</v>
      </c>
      <c r="B15734">
        <v>177.4455542066153</v>
      </c>
      <c r="C15734">
        <v>0</v>
      </c>
      <c r="D15734">
        <v>0.2038985491408937</v>
      </c>
      <c r="E15734">
        <v>85.940300071400088</v>
      </c>
      <c r="F15734">
        <v>97</v>
      </c>
      <c r="G15734">
        <v>161.7878441305987</v>
      </c>
      <c r="H15734">
        <v>32.400455201178573</v>
      </c>
      <c r="I15734">
        <v>27.670584000000002</v>
      </c>
      <c r="J15734">
        <v>58.626984094921241</v>
      </c>
      <c r="K15734">
        <v>76864.516037080262</v>
      </c>
      <c r="L15734">
        <v>53007.528027219952</v>
      </c>
      <c r="M15734">
        <v>1826780.9207370011</v>
      </c>
      <c r="N15734">
        <v>-8.4039526113235292E-3</v>
      </c>
      <c r="O15734">
        <v>503995.50020363199</v>
      </c>
      <c r="P15734">
        <v>0</v>
      </c>
      <c r="Q15734" t="s">
        <v>50043</v>
      </c>
      <c r="R15734" s="3">
        <v>0.20389854914089373</v>
      </c>
      <c r="S15734" t="s">
        <v>50016</v>
      </c>
      <c r="T15734" t="s">
        <v>50035</v>
      </c>
    </row>
    <row r="15735" spans="1:20" x14ac:dyDescent="0.3">
      <c r="A15735" s="1" t="s">
        <v>15749</v>
      </c>
      <c r="B15735">
        <v>49.273667631967633</v>
      </c>
      <c r="C15735">
        <v>0</v>
      </c>
      <c r="D15735">
        <v>0.43100718712857039</v>
      </c>
      <c r="E15735">
        <v>84.031478914358487</v>
      </c>
      <c r="F15735">
        <v>97</v>
      </c>
      <c r="G15735">
        <v>103.5642900293394</v>
      </c>
      <c r="H15735">
        <v>5.9844782900038203</v>
      </c>
      <c r="I15735">
        <v>27.670584000000002</v>
      </c>
      <c r="J15735">
        <v>11.93582410086071</v>
      </c>
      <c r="K15735">
        <v>15203.627856508559</v>
      </c>
      <c r="L15735">
        <v>15087.10374619807</v>
      </c>
      <c r="M15735">
        <v>12346.6971922865</v>
      </c>
      <c r="N15735">
        <v>-0.1814769432553702</v>
      </c>
      <c r="O15735">
        <v>175347.95904205419</v>
      </c>
      <c r="P15735">
        <v>0</v>
      </c>
      <c r="Q15735" t="s">
        <v>50043</v>
      </c>
      <c r="R15735" s="3">
        <v>0.43100718712857045</v>
      </c>
      <c r="S15735" t="s">
        <v>50016</v>
      </c>
      <c r="T15735" t="s">
        <v>50035</v>
      </c>
    </row>
    <row r="15736" spans="1:20" x14ac:dyDescent="0.3">
      <c r="A15736" s="1" t="s">
        <v>15750</v>
      </c>
      <c r="B15736">
        <v>118.2609763721692</v>
      </c>
      <c r="C15736">
        <v>0</v>
      </c>
      <c r="D15736">
        <v>0.82935771073058207</v>
      </c>
      <c r="E15736">
        <v>82.596620038342436</v>
      </c>
      <c r="F15736">
        <v>97</v>
      </c>
      <c r="G15736">
        <v>136.2423088711457</v>
      </c>
      <c r="H15736">
        <v>4.2512369650191726</v>
      </c>
      <c r="I15736">
        <v>27.670584000000002</v>
      </c>
      <c r="J15736">
        <v>26.739293101837671</v>
      </c>
      <c r="K15736">
        <v>214325.82265558481</v>
      </c>
      <c r="L15736">
        <v>57287.94598928254</v>
      </c>
      <c r="M15736">
        <v>9942.2900259078651</v>
      </c>
      <c r="N15736">
        <v>-0.3292817958865808</v>
      </c>
      <c r="O15736">
        <v>198528.3305973986</v>
      </c>
      <c r="P15736">
        <v>0</v>
      </c>
      <c r="Q15736" t="s">
        <v>50043</v>
      </c>
      <c r="R15736" s="3">
        <v>0.82935771073058207</v>
      </c>
      <c r="S15736" t="s">
        <v>50016</v>
      </c>
      <c r="T15736" t="s">
        <v>50035</v>
      </c>
    </row>
    <row r="15737" spans="1:20" x14ac:dyDescent="0.3">
      <c r="A15737" s="1" t="s">
        <v>15751</v>
      </c>
      <c r="B15737">
        <v>156.74900695275969</v>
      </c>
      <c r="C15737">
        <v>0</v>
      </c>
      <c r="D15737">
        <v>0.44985186626522372</v>
      </c>
      <c r="E15737">
        <v>78.342247453811666</v>
      </c>
      <c r="F15737">
        <v>97</v>
      </c>
      <c r="G15737">
        <v>138.74971154231471</v>
      </c>
      <c r="H15737">
        <v>3.4576299149389169</v>
      </c>
      <c r="I15737">
        <v>27.670584000000002</v>
      </c>
      <c r="J15737">
        <v>61.794896163987623</v>
      </c>
      <c r="K15737">
        <v>83730.396598016872</v>
      </c>
      <c r="L15737">
        <v>114942.595346074</v>
      </c>
      <c r="M15737">
        <v>141767.92943389039</v>
      </c>
      <c r="N15737">
        <v>-5.3667506056451243E-2</v>
      </c>
      <c r="O15737">
        <v>745288.3144670201</v>
      </c>
      <c r="P15737">
        <v>0</v>
      </c>
      <c r="Q15737" t="s">
        <v>50043</v>
      </c>
      <c r="R15737" s="3">
        <v>0.44985186626522367</v>
      </c>
      <c r="S15737" t="s">
        <v>50016</v>
      </c>
      <c r="T15737" t="s">
        <v>50035</v>
      </c>
    </row>
    <row r="15738" spans="1:20" x14ac:dyDescent="0.3">
      <c r="A15738" s="1" t="s">
        <v>15752</v>
      </c>
      <c r="B15738">
        <v>609.12484663871271</v>
      </c>
      <c r="C15738">
        <v>0</v>
      </c>
      <c r="D15738">
        <v>0.75840008664936331</v>
      </c>
      <c r="E15738">
        <v>79.15689325322235</v>
      </c>
      <c r="F15738">
        <v>96.5</v>
      </c>
      <c r="G15738">
        <v>118.56381091926821</v>
      </c>
      <c r="H15738">
        <v>6.8661490485384231</v>
      </c>
      <c r="I15738">
        <v>27.670584000000002</v>
      </c>
      <c r="J15738">
        <v>9.3710268924756139</v>
      </c>
      <c r="K15738">
        <v>460492.74036598369</v>
      </c>
      <c r="L15738">
        <v>2279200.1009972449</v>
      </c>
      <c r="M15738">
        <v>1223089.280387322</v>
      </c>
      <c r="N15738">
        <v>-0.221072885494702</v>
      </c>
      <c r="O15738">
        <v>17044530.323173579</v>
      </c>
      <c r="P15738">
        <v>0</v>
      </c>
      <c r="Q15738" t="s">
        <v>50043</v>
      </c>
      <c r="R15738" s="3">
        <v>0.75840008664936331</v>
      </c>
      <c r="S15738" t="s">
        <v>50024</v>
      </c>
      <c r="T15738" t="s">
        <v>50040</v>
      </c>
    </row>
    <row r="15739" spans="1:20" x14ac:dyDescent="0.3">
      <c r="A15739" s="1" t="s">
        <v>15753</v>
      </c>
      <c r="B15739">
        <v>24335.795628959571</v>
      </c>
      <c r="C15739">
        <v>0</v>
      </c>
      <c r="D15739">
        <v>0.58561490066024435</v>
      </c>
      <c r="E15739">
        <v>85.15295915218033</v>
      </c>
      <c r="F15739">
        <v>97</v>
      </c>
      <c r="G15739">
        <v>34.135624087110138</v>
      </c>
      <c r="H15739">
        <v>37.488456178462762</v>
      </c>
      <c r="I15739">
        <v>27.670584000000002</v>
      </c>
      <c r="J15739">
        <v>9.7900325451887102</v>
      </c>
      <c r="K15739">
        <v>41910572.541119061</v>
      </c>
      <c r="L15739">
        <v>39837352.764220588</v>
      </c>
      <c r="M15739">
        <v>243972995.04148319</v>
      </c>
      <c r="N15739">
        <v>-0.1027945874430843</v>
      </c>
      <c r="O15739">
        <v>687393796.40920234</v>
      </c>
      <c r="P15739">
        <v>0</v>
      </c>
      <c r="Q15739" t="s">
        <v>50043</v>
      </c>
      <c r="R15739" s="3">
        <v>0.58561490066024435</v>
      </c>
      <c r="S15739" t="s">
        <v>50020</v>
      </c>
      <c r="T15739" t="s">
        <v>50035</v>
      </c>
    </row>
    <row r="15740" spans="1:20" x14ac:dyDescent="0.3">
      <c r="A15740" s="1" t="s">
        <v>15754</v>
      </c>
      <c r="B15740">
        <v>43435.824224739772</v>
      </c>
      <c r="C15740">
        <v>0</v>
      </c>
      <c r="D15740">
        <v>0.71402936693068231</v>
      </c>
      <c r="E15740">
        <v>84.707543549439492</v>
      </c>
      <c r="F15740">
        <v>95.800003000000004</v>
      </c>
      <c r="G15740">
        <v>89.216160985380327</v>
      </c>
      <c r="H15740">
        <v>17.949535258445771</v>
      </c>
      <c r="I15740">
        <v>27.670584000000002</v>
      </c>
      <c r="J15740">
        <v>3.7213988496669028</v>
      </c>
      <c r="K15740">
        <v>18031721.605110999</v>
      </c>
      <c r="L15740">
        <v>40481559.986753874</v>
      </c>
      <c r="M15740">
        <v>12479142.12421044</v>
      </c>
      <c r="N15740">
        <v>-0.24394693485838109</v>
      </c>
      <c r="O15740">
        <v>283479385.66171831</v>
      </c>
      <c r="P15740">
        <v>0</v>
      </c>
      <c r="Q15740" t="s">
        <v>50043</v>
      </c>
      <c r="R15740" s="3">
        <v>0.71402936693068231</v>
      </c>
      <c r="S15740" t="s">
        <v>50026</v>
      </c>
      <c r="T15740" t="s">
        <v>50038</v>
      </c>
    </row>
    <row r="15741" spans="1:20" x14ac:dyDescent="0.3">
      <c r="A15741" s="1" t="s">
        <v>15755</v>
      </c>
      <c r="B15741">
        <v>968.20585385245784</v>
      </c>
      <c r="C15741">
        <v>0</v>
      </c>
      <c r="D15741">
        <v>0.69627821962553083</v>
      </c>
      <c r="E15741">
        <v>90.558990093361203</v>
      </c>
      <c r="F15741">
        <v>97</v>
      </c>
      <c r="G15741">
        <v>215.4632542765317</v>
      </c>
      <c r="H15741">
        <v>3.0835390610251059</v>
      </c>
      <c r="I15741">
        <v>27.670584000000002</v>
      </c>
      <c r="J15741">
        <v>41.711639706557222</v>
      </c>
      <c r="K15741">
        <v>839171.63168658933</v>
      </c>
      <c r="L15741">
        <v>487550.63722086319</v>
      </c>
      <c r="M15741">
        <v>590124.46865660697</v>
      </c>
      <c r="N15741">
        <v>-0.18419886905944879</v>
      </c>
      <c r="O15741">
        <v>8727803.1728501655</v>
      </c>
      <c r="P15741">
        <v>0</v>
      </c>
      <c r="Q15741" t="s">
        <v>50043</v>
      </c>
      <c r="R15741" s="3">
        <v>0.69627821962553083</v>
      </c>
      <c r="S15741" t="s">
        <v>50016</v>
      </c>
      <c r="T15741" t="s">
        <v>50035</v>
      </c>
    </row>
    <row r="15742" spans="1:20" x14ac:dyDescent="0.3">
      <c r="A15742" s="1" t="s">
        <v>15756</v>
      </c>
      <c r="B15742">
        <v>11857.07725799696</v>
      </c>
      <c r="C15742">
        <v>0</v>
      </c>
      <c r="D15742">
        <v>0.45000178578986638</v>
      </c>
      <c r="E15742">
        <v>78.165544163292353</v>
      </c>
      <c r="F15742">
        <v>95.769233999999997</v>
      </c>
      <c r="G15742">
        <v>135.82544677906091</v>
      </c>
      <c r="H15742">
        <v>6.5636384717644516</v>
      </c>
      <c r="I15742">
        <v>27.670584000000002</v>
      </c>
      <c r="J15742">
        <v>2.5698040719477011</v>
      </c>
      <c r="K15742">
        <v>1546499.6137375089</v>
      </c>
      <c r="L15742">
        <v>12642785.70938788</v>
      </c>
      <c r="M15742">
        <v>2585746.700433827</v>
      </c>
      <c r="N15742">
        <v>-0.20971809200695549</v>
      </c>
      <c r="O15742">
        <v>472441158.00605512</v>
      </c>
      <c r="P15742">
        <v>0</v>
      </c>
      <c r="Q15742" t="s">
        <v>50043</v>
      </c>
      <c r="R15742" s="3">
        <v>0.45000178578986638</v>
      </c>
      <c r="S15742" t="s">
        <v>50025</v>
      </c>
      <c r="T15742" t="s">
        <v>50039</v>
      </c>
    </row>
    <row r="15743" spans="1:20" x14ac:dyDescent="0.3">
      <c r="A15743" s="1" t="s">
        <v>15757</v>
      </c>
      <c r="B15743">
        <v>48597.524911416484</v>
      </c>
      <c r="C15743">
        <v>0</v>
      </c>
      <c r="D15743">
        <v>0.42184223390519793</v>
      </c>
      <c r="E15743">
        <v>60.90318047669502</v>
      </c>
      <c r="F15743">
        <v>100</v>
      </c>
      <c r="G15743">
        <v>142.66374319834071</v>
      </c>
      <c r="H15743">
        <v>4.3156744338502717</v>
      </c>
      <c r="I15743">
        <v>27.670584000000002</v>
      </c>
      <c r="J15743">
        <v>2.6400664405507279</v>
      </c>
      <c r="K15743">
        <v>0</v>
      </c>
      <c r="L15743">
        <v>0</v>
      </c>
      <c r="M15743">
        <v>25499254.237937741</v>
      </c>
      <c r="N15743">
        <v>-0.1849472461614374</v>
      </c>
      <c r="O15743">
        <v>0</v>
      </c>
      <c r="P15743">
        <v>0</v>
      </c>
      <c r="Q15743" t="s">
        <v>50043</v>
      </c>
      <c r="R15743" s="3">
        <v>0.42184223390519787</v>
      </c>
      <c r="S15743" t="s">
        <v>50026</v>
      </c>
      <c r="T15743" t="s">
        <v>50038</v>
      </c>
    </row>
    <row r="15744" spans="1:20" x14ac:dyDescent="0.3">
      <c r="A15744" s="1" t="s">
        <v>15758</v>
      </c>
      <c r="B15744">
        <v>441.6956791108239</v>
      </c>
      <c r="C15744">
        <v>0</v>
      </c>
      <c r="D15744">
        <v>0.49727206644149557</v>
      </c>
      <c r="E15744">
        <v>79.036790837573022</v>
      </c>
      <c r="F15744">
        <v>97</v>
      </c>
      <c r="G15744">
        <v>130.58478582736311</v>
      </c>
      <c r="H15744">
        <v>11.201086996081029</v>
      </c>
      <c r="I15744">
        <v>27.670584000000002</v>
      </c>
      <c r="J15744">
        <v>26.931533245761489</v>
      </c>
      <c r="K15744">
        <v>484942.40743871132</v>
      </c>
      <c r="L15744">
        <v>608481.11767718324</v>
      </c>
      <c r="M15744">
        <v>420175.72361753939</v>
      </c>
      <c r="N15744">
        <v>-9.5105448040729873E-2</v>
      </c>
      <c r="O15744">
        <v>8569352.8385557681</v>
      </c>
      <c r="P15744">
        <v>0</v>
      </c>
      <c r="Q15744" t="s">
        <v>50043</v>
      </c>
      <c r="R15744" s="3">
        <v>0.49727206644149557</v>
      </c>
      <c r="S15744" t="s">
        <v>50016</v>
      </c>
      <c r="T15744" t="s">
        <v>50035</v>
      </c>
    </row>
    <row r="15745" spans="1:20" x14ac:dyDescent="0.3">
      <c r="A15745" s="1" t="s">
        <v>15759</v>
      </c>
      <c r="B15745">
        <v>19973.676572061951</v>
      </c>
      <c r="C15745">
        <v>0</v>
      </c>
      <c r="D15745">
        <v>2.5804570786661021</v>
      </c>
      <c r="E15745">
        <v>68.197262046104626</v>
      </c>
      <c r="F15745">
        <v>100</v>
      </c>
      <c r="G15745">
        <v>109.7022433669094</v>
      </c>
      <c r="H15745">
        <v>11.555944424122419</v>
      </c>
      <c r="I15745">
        <v>27.670584000000002</v>
      </c>
      <c r="J15745">
        <v>15.94864472508284</v>
      </c>
      <c r="K15745">
        <v>9557559.1210762728</v>
      </c>
      <c r="L15745">
        <v>89497586.850493863</v>
      </c>
      <c r="M15745">
        <v>56604169.583484791</v>
      </c>
      <c r="N15745">
        <v>-0.25293512885366731</v>
      </c>
      <c r="O15745">
        <v>5310811690.5365143</v>
      </c>
      <c r="P15745">
        <v>0</v>
      </c>
      <c r="Q15745" t="s">
        <v>50043</v>
      </c>
      <c r="R15745" s="3">
        <v>2.5804570786661021</v>
      </c>
      <c r="S15745" t="s">
        <v>50017</v>
      </c>
      <c r="T15745" t="s">
        <v>50036</v>
      </c>
    </row>
    <row r="15746" spans="1:20" x14ac:dyDescent="0.3">
      <c r="A15746" s="1" t="s">
        <v>15760</v>
      </c>
      <c r="B15746">
        <v>62359.033364607123</v>
      </c>
      <c r="C15746">
        <v>0</v>
      </c>
      <c r="D15746">
        <v>1.0775941684962571</v>
      </c>
      <c r="E15746">
        <v>78.797667199221479</v>
      </c>
      <c r="F15746">
        <v>96.5</v>
      </c>
      <c r="G15746">
        <v>75.137582722575459</v>
      </c>
      <c r="H15746">
        <v>7.5171145207827657</v>
      </c>
      <c r="I15746">
        <v>27.670584000000002</v>
      </c>
      <c r="J15746">
        <v>4.5918946990216583</v>
      </c>
      <c r="K15746">
        <v>25032133.091317192</v>
      </c>
      <c r="L15746">
        <v>80406334.705017298</v>
      </c>
      <c r="M15746">
        <v>64780651.314246237</v>
      </c>
      <c r="N15746">
        <v>-0.37044742583635321</v>
      </c>
      <c r="O15746">
        <v>2998706706.8920732</v>
      </c>
      <c r="P15746">
        <v>0</v>
      </c>
      <c r="Q15746" t="s">
        <v>50043</v>
      </c>
      <c r="R15746" s="3">
        <v>1.0775941684962573</v>
      </c>
      <c r="S15746" t="s">
        <v>50026</v>
      </c>
      <c r="T15746" t="s">
        <v>50038</v>
      </c>
    </row>
    <row r="15747" spans="1:20" x14ac:dyDescent="0.3">
      <c r="A15747" s="1" t="s">
        <v>15761</v>
      </c>
      <c r="B15747">
        <v>2830.4785421187398</v>
      </c>
      <c r="C15747">
        <v>0</v>
      </c>
      <c r="D15747">
        <v>2.8185269563389328</v>
      </c>
      <c r="E15747">
        <v>83.132434055375029</v>
      </c>
      <c r="F15747">
        <v>97</v>
      </c>
      <c r="G15747">
        <v>231.90181361737459</v>
      </c>
      <c r="H15747">
        <v>4.0694286103903732</v>
      </c>
      <c r="I15747">
        <v>27.670584000000002</v>
      </c>
      <c r="J15747">
        <v>15.71708367565167</v>
      </c>
      <c r="K15747">
        <v>6854597.7934299083</v>
      </c>
      <c r="L15747">
        <v>21783877.879662711</v>
      </c>
      <c r="M15747">
        <v>5220610.678083621</v>
      </c>
      <c r="N15747">
        <v>-0.19838105978246409</v>
      </c>
      <c r="O15747">
        <v>265801752.79302031</v>
      </c>
      <c r="P15747">
        <v>0</v>
      </c>
      <c r="Q15747" t="s">
        <v>50043</v>
      </c>
      <c r="R15747" s="3">
        <v>2.8185269563389332</v>
      </c>
      <c r="S15747" t="s">
        <v>50031</v>
      </c>
      <c r="T15747" t="s">
        <v>50036</v>
      </c>
    </row>
    <row r="15748" spans="1:20" x14ac:dyDescent="0.3">
      <c r="A15748" s="1" t="s">
        <v>15762</v>
      </c>
      <c r="B15748">
        <v>84.016217077050712</v>
      </c>
      <c r="C15748">
        <v>0</v>
      </c>
      <c r="D15748">
        <v>0.7718237143978085</v>
      </c>
      <c r="E15748">
        <v>93.789010109888778</v>
      </c>
      <c r="F15748">
        <v>97</v>
      </c>
      <c r="G15748">
        <v>123.55870573800421</v>
      </c>
      <c r="H15748">
        <v>4.0944867796811684</v>
      </c>
      <c r="I15748">
        <v>27.670584000000002</v>
      </c>
      <c r="J15748">
        <v>32.322566888207291</v>
      </c>
      <c r="K15748">
        <v>144457.6186768387</v>
      </c>
      <c r="L15748">
        <v>189607.88764557079</v>
      </c>
      <c r="M15748">
        <v>110463.18080418689</v>
      </c>
      <c r="N15748">
        <v>-0.23517840583521801</v>
      </c>
      <c r="O15748">
        <v>3457930.487419426</v>
      </c>
      <c r="P15748">
        <v>0</v>
      </c>
      <c r="Q15748" t="s">
        <v>50043</v>
      </c>
      <c r="R15748" s="3">
        <v>0.7718237143978085</v>
      </c>
      <c r="S15748" t="s">
        <v>50016</v>
      </c>
      <c r="T15748" t="s">
        <v>50035</v>
      </c>
    </row>
    <row r="15749" spans="1:20" x14ac:dyDescent="0.3">
      <c r="A15749" s="1" t="s">
        <v>15763</v>
      </c>
      <c r="B15749">
        <v>225.1562572029512</v>
      </c>
      <c r="C15749">
        <v>0</v>
      </c>
      <c r="D15749">
        <v>1.5284237377473799</v>
      </c>
      <c r="E15749">
        <v>87.883845364867327</v>
      </c>
      <c r="F15749">
        <v>97</v>
      </c>
      <c r="G15749">
        <v>80.232985667638459</v>
      </c>
      <c r="H15749">
        <v>6.2396101266971034</v>
      </c>
      <c r="I15749">
        <v>27.670584000000002</v>
      </c>
      <c r="J15749">
        <v>31.757231259276779</v>
      </c>
      <c r="K15749">
        <v>81583.180367163164</v>
      </c>
      <c r="L15749">
        <v>39650.756231303792</v>
      </c>
      <c r="M15749">
        <v>117370.05843109</v>
      </c>
      <c r="N15749">
        <v>-0.60076814208764628</v>
      </c>
      <c r="O15749">
        <v>784588.62694290013</v>
      </c>
      <c r="P15749">
        <v>0</v>
      </c>
      <c r="Q15749" t="s">
        <v>50043</v>
      </c>
      <c r="R15749" s="3">
        <v>1.5284237377473799</v>
      </c>
      <c r="S15749" t="s">
        <v>50016</v>
      </c>
      <c r="T15749" t="s">
        <v>50035</v>
      </c>
    </row>
    <row r="15750" spans="1:20" x14ac:dyDescent="0.3">
      <c r="A15750" s="1" t="s">
        <v>15764</v>
      </c>
      <c r="B15750">
        <v>22589.626295772901</v>
      </c>
      <c r="C15750">
        <v>0</v>
      </c>
      <c r="D15750">
        <v>0.66955584644762345</v>
      </c>
      <c r="E15750">
        <v>83.4061751694707</v>
      </c>
      <c r="F15750">
        <v>97</v>
      </c>
      <c r="G15750">
        <v>29.897401295459261</v>
      </c>
      <c r="H15750">
        <v>37.099071073422351</v>
      </c>
      <c r="I15750">
        <v>27.670584000000002</v>
      </c>
      <c r="J15750">
        <v>10.742062725256851</v>
      </c>
      <c r="K15750">
        <v>38152502.96452044</v>
      </c>
      <c r="L15750">
        <v>35886461.270836733</v>
      </c>
      <c r="M15750">
        <v>215553629.45892969</v>
      </c>
      <c r="N15750">
        <v>-0.10065186449475511</v>
      </c>
      <c r="O15750">
        <v>644160383.3417027</v>
      </c>
      <c r="P15750">
        <v>0</v>
      </c>
      <c r="Q15750" t="s">
        <v>50043</v>
      </c>
      <c r="R15750" s="3">
        <v>0.66955584644762345</v>
      </c>
      <c r="S15750" t="s">
        <v>50020</v>
      </c>
      <c r="T15750" t="s">
        <v>50035</v>
      </c>
    </row>
    <row r="15751" spans="1:20" x14ac:dyDescent="0.3">
      <c r="A15751" s="1" t="s">
        <v>15765</v>
      </c>
      <c r="B15751">
        <v>1991.44984400914</v>
      </c>
      <c r="C15751">
        <v>0</v>
      </c>
      <c r="D15751">
        <v>2.461798095859717</v>
      </c>
      <c r="E15751">
        <v>70.063295870057388</v>
      </c>
      <c r="F15751">
        <v>96.5</v>
      </c>
      <c r="G15751">
        <v>154.77854672631551</v>
      </c>
      <c r="H15751">
        <v>1.454212494773764</v>
      </c>
      <c r="I15751">
        <v>27.670584000000002</v>
      </c>
      <c r="J15751">
        <v>8.639508869994188</v>
      </c>
      <c r="K15751">
        <v>2369204.952523659</v>
      </c>
      <c r="L15751">
        <v>28946176.256283909</v>
      </c>
      <c r="M15751">
        <v>3933482.213638078</v>
      </c>
      <c r="N15751">
        <v>-0.111532299912717</v>
      </c>
      <c r="O15751">
        <v>552082249.49934673</v>
      </c>
      <c r="P15751">
        <v>0</v>
      </c>
      <c r="Q15751" t="s">
        <v>50043</v>
      </c>
      <c r="R15751" s="3">
        <v>2.4617980958597174</v>
      </c>
      <c r="S15751" t="s">
        <v>50027</v>
      </c>
      <c r="T15751" t="s">
        <v>50035</v>
      </c>
    </row>
    <row r="15752" spans="1:20" x14ac:dyDescent="0.3">
      <c r="A15752" s="1" t="s">
        <v>15766</v>
      </c>
      <c r="B15752">
        <v>1176.809836781018</v>
      </c>
      <c r="C15752">
        <v>0</v>
      </c>
      <c r="D15752">
        <v>0.45990116455701291</v>
      </c>
      <c r="E15752">
        <v>83.115671032183471</v>
      </c>
      <c r="F15752">
        <v>97</v>
      </c>
      <c r="G15752">
        <v>174.8587706352983</v>
      </c>
      <c r="H15752">
        <v>2.483413580719199</v>
      </c>
      <c r="I15752">
        <v>27.670584000000002</v>
      </c>
      <c r="J15752">
        <v>38.532761894121158</v>
      </c>
      <c r="K15752">
        <v>792182.5633433992</v>
      </c>
      <c r="L15752">
        <v>927758.72899703716</v>
      </c>
      <c r="M15752">
        <v>12936763.62390532</v>
      </c>
      <c r="N15752">
        <v>-0.1129546247075212</v>
      </c>
      <c r="O15752">
        <v>17101185.60369803</v>
      </c>
      <c r="P15752">
        <v>0</v>
      </c>
      <c r="Q15752" t="s">
        <v>50043</v>
      </c>
      <c r="R15752" s="3">
        <v>0.45990116455701291</v>
      </c>
      <c r="S15752" t="s">
        <v>50016</v>
      </c>
      <c r="T15752" t="s">
        <v>50035</v>
      </c>
    </row>
    <row r="15753" spans="1:20" x14ac:dyDescent="0.3">
      <c r="A15753" s="1" t="s">
        <v>15767</v>
      </c>
      <c r="B15753">
        <v>1005.755993243903</v>
      </c>
      <c r="C15753">
        <v>0</v>
      </c>
      <c r="D15753">
        <v>0.69795260942513682</v>
      </c>
      <c r="E15753">
        <v>99.717590053435259</v>
      </c>
      <c r="F15753">
        <v>97</v>
      </c>
      <c r="G15753">
        <v>173.33529914225369</v>
      </c>
      <c r="H15753">
        <v>8.5496630869458237</v>
      </c>
      <c r="I15753">
        <v>27.670584000000002</v>
      </c>
      <c r="J15753">
        <v>36.966214773091409</v>
      </c>
      <c r="K15753">
        <v>1870904.3046627981</v>
      </c>
      <c r="L15753">
        <v>834837.76354471256</v>
      </c>
      <c r="M15753">
        <v>279614.29309122509</v>
      </c>
      <c r="N15753">
        <v>-8.7516796481832013E-2</v>
      </c>
      <c r="O15753">
        <v>13634576.68524191</v>
      </c>
      <c r="P15753">
        <v>0</v>
      </c>
      <c r="Q15753" t="s">
        <v>50043</v>
      </c>
      <c r="R15753" s="3">
        <v>0.69795260942513682</v>
      </c>
      <c r="S15753" t="s">
        <v>50016</v>
      </c>
      <c r="T15753" t="s">
        <v>50035</v>
      </c>
    </row>
    <row r="15754" spans="1:20" x14ac:dyDescent="0.3">
      <c r="A15754" s="1" t="s">
        <v>15768</v>
      </c>
      <c r="B15754">
        <v>1331.0865776430539</v>
      </c>
      <c r="C15754">
        <v>0</v>
      </c>
      <c r="D15754">
        <v>0.49751712785879071</v>
      </c>
      <c r="E15754">
        <v>82.975404657835298</v>
      </c>
      <c r="F15754">
        <v>97</v>
      </c>
      <c r="G15754">
        <v>162.75792519057259</v>
      </c>
      <c r="H15754">
        <v>2.5283987441548339</v>
      </c>
      <c r="I15754">
        <v>27.670584000000002</v>
      </c>
      <c r="J15754">
        <v>37.063134372631573</v>
      </c>
      <c r="K15754">
        <v>735955.48168484995</v>
      </c>
      <c r="L15754">
        <v>892502.40807970462</v>
      </c>
      <c r="M15754">
        <v>12911057.474025169</v>
      </c>
      <c r="N15754">
        <v>-0.12774134838768089</v>
      </c>
      <c r="O15754">
        <v>19233030.94101382</v>
      </c>
      <c r="P15754">
        <v>0</v>
      </c>
      <c r="Q15754" t="s">
        <v>50043</v>
      </c>
      <c r="R15754" s="3">
        <v>0.49751712785879071</v>
      </c>
      <c r="S15754" t="s">
        <v>50016</v>
      </c>
      <c r="T15754" t="s">
        <v>50035</v>
      </c>
    </row>
    <row r="15755" spans="1:20" x14ac:dyDescent="0.3">
      <c r="A15755" s="1" t="s">
        <v>15769</v>
      </c>
      <c r="B15755">
        <v>145.49386012661341</v>
      </c>
      <c r="C15755">
        <v>0</v>
      </c>
      <c r="D15755">
        <v>2.016539254290604</v>
      </c>
      <c r="E15755">
        <v>97.000360568816035</v>
      </c>
      <c r="F15755">
        <v>97</v>
      </c>
      <c r="G15755">
        <v>79.930712469346133</v>
      </c>
      <c r="H15755">
        <v>6.1112852289963318</v>
      </c>
      <c r="I15755">
        <v>27.670584000000002</v>
      </c>
      <c r="J15755">
        <v>33.424090925402894</v>
      </c>
      <c r="K15755">
        <v>265441.31136773998</v>
      </c>
      <c r="L15755">
        <v>334626.03738585493</v>
      </c>
      <c r="M15755">
        <v>152904.02217482231</v>
      </c>
      <c r="N15755">
        <v>-0.59416208717688579</v>
      </c>
      <c r="O15755">
        <v>6035779.9059793036</v>
      </c>
      <c r="P15755">
        <v>0</v>
      </c>
      <c r="Q15755" t="s">
        <v>50043</v>
      </c>
      <c r="R15755" s="3">
        <v>2.0165392542906044</v>
      </c>
      <c r="S15755" t="s">
        <v>50016</v>
      </c>
      <c r="T15755" t="s">
        <v>50035</v>
      </c>
    </row>
    <row r="15756" spans="1:20" x14ac:dyDescent="0.3">
      <c r="A15756" s="1" t="s">
        <v>15770</v>
      </c>
      <c r="B15756">
        <v>464.97749418212061</v>
      </c>
      <c r="C15756">
        <v>0</v>
      </c>
      <c r="D15756">
        <v>0.64324905371065766</v>
      </c>
      <c r="E15756">
        <v>83.689324155004471</v>
      </c>
      <c r="F15756">
        <v>97</v>
      </c>
      <c r="G15756">
        <v>167.2138294828697</v>
      </c>
      <c r="H15756">
        <v>6.128516851056812</v>
      </c>
      <c r="I15756">
        <v>27.670584000000002</v>
      </c>
      <c r="J15756">
        <v>46.453264247610612</v>
      </c>
      <c r="K15756">
        <v>428657.748646883</v>
      </c>
      <c r="L15756">
        <v>388953.38109886582</v>
      </c>
      <c r="M15756">
        <v>1035033.311407452</v>
      </c>
      <c r="N15756">
        <v>-0.20953863180263449</v>
      </c>
      <c r="O15756">
        <v>26547604.144560639</v>
      </c>
      <c r="P15756">
        <v>0</v>
      </c>
      <c r="Q15756" t="s">
        <v>50043</v>
      </c>
      <c r="R15756" s="3">
        <v>0.64324905371065766</v>
      </c>
      <c r="S15756" t="s">
        <v>50016</v>
      </c>
      <c r="T15756" t="s">
        <v>50035</v>
      </c>
    </row>
    <row r="15757" spans="1:20" x14ac:dyDescent="0.3">
      <c r="A15757" s="1" t="s">
        <v>15771</v>
      </c>
      <c r="B15757">
        <v>24104.62372335192</v>
      </c>
      <c r="C15757">
        <v>0</v>
      </c>
      <c r="D15757">
        <v>0.62888720599122272</v>
      </c>
      <c r="E15757">
        <v>81.83090611921358</v>
      </c>
      <c r="F15757">
        <v>97</v>
      </c>
      <c r="G15757">
        <v>32.047326501816549</v>
      </c>
      <c r="H15757">
        <v>32.950966711650793</v>
      </c>
      <c r="I15757">
        <v>27.670584000000002</v>
      </c>
      <c r="J15757">
        <v>11.16648599567098</v>
      </c>
      <c r="K15757">
        <v>36369081.867750488</v>
      </c>
      <c r="L15757">
        <v>37885364.244981259</v>
      </c>
      <c r="M15757">
        <v>207871820.9323267</v>
      </c>
      <c r="N15757">
        <v>-0.1024746211739488</v>
      </c>
      <c r="O15757">
        <v>724088790.77523935</v>
      </c>
      <c r="P15757">
        <v>0</v>
      </c>
      <c r="Q15757" t="s">
        <v>50043</v>
      </c>
      <c r="R15757" s="3">
        <v>0.62888720599122272</v>
      </c>
      <c r="S15757" t="s">
        <v>50020</v>
      </c>
      <c r="T15757" t="s">
        <v>50035</v>
      </c>
    </row>
    <row r="15758" spans="1:20" x14ac:dyDescent="0.3">
      <c r="A15758" s="1" t="s">
        <v>15772</v>
      </c>
      <c r="B15758">
        <v>6983.4268513506086</v>
      </c>
      <c r="C15758">
        <v>0</v>
      </c>
      <c r="D15758">
        <v>0.40667322572303211</v>
      </c>
      <c r="E15758">
        <v>85.8499890372252</v>
      </c>
      <c r="F15758">
        <v>97</v>
      </c>
      <c r="G15758">
        <v>124.6257851858245</v>
      </c>
      <c r="H15758">
        <v>11.19647988269011</v>
      </c>
      <c r="I15758">
        <v>27.670584000000002</v>
      </c>
      <c r="J15758">
        <v>10.463348069146541</v>
      </c>
      <c r="K15758">
        <v>13464282.690522339</v>
      </c>
      <c r="L15758">
        <v>9027442.6137355287</v>
      </c>
      <c r="M15758">
        <v>7795858.1933587668</v>
      </c>
      <c r="N15758">
        <v>-5.7884469919217849E-2</v>
      </c>
      <c r="O15758">
        <v>68159484.089569122</v>
      </c>
      <c r="P15758">
        <v>0</v>
      </c>
      <c r="Q15758" t="s">
        <v>50043</v>
      </c>
      <c r="R15758" s="3">
        <v>0.40667322572303205</v>
      </c>
      <c r="S15758" t="s">
        <v>50016</v>
      </c>
      <c r="T15758" t="s">
        <v>50035</v>
      </c>
    </row>
    <row r="15759" spans="1:20" x14ac:dyDescent="0.3">
      <c r="A15759" s="1" t="s">
        <v>15773</v>
      </c>
      <c r="B15759">
        <v>41.385475959398633</v>
      </c>
      <c r="C15759">
        <v>0</v>
      </c>
      <c r="D15759">
        <v>0.38115411017847273</v>
      </c>
      <c r="E15759">
        <v>76.485036324321726</v>
      </c>
      <c r="F15759">
        <v>97</v>
      </c>
      <c r="G15759">
        <v>114.2021557142759</v>
      </c>
      <c r="H15759">
        <v>6.4102194605058163</v>
      </c>
      <c r="I15759">
        <v>27.670584000000002</v>
      </c>
      <c r="J15759">
        <v>11.65111348139583</v>
      </c>
      <c r="K15759">
        <v>16172.4165275123</v>
      </c>
      <c r="L15759">
        <v>15495.417173229889</v>
      </c>
      <c r="M15759">
        <v>13087.99534547963</v>
      </c>
      <c r="N15759">
        <v>-0.15966582018339931</v>
      </c>
      <c r="O15759">
        <v>197934.47226886911</v>
      </c>
      <c r="P15759">
        <v>0</v>
      </c>
      <c r="Q15759" t="s">
        <v>50043</v>
      </c>
      <c r="R15759" s="3">
        <v>0.38115411017847267</v>
      </c>
      <c r="S15759" t="s">
        <v>50016</v>
      </c>
      <c r="T15759" t="s">
        <v>50035</v>
      </c>
    </row>
    <row r="15760" spans="1:20" x14ac:dyDescent="0.3">
      <c r="A15760" s="1" t="s">
        <v>15774</v>
      </c>
      <c r="B15760">
        <v>2619.662253924902</v>
      </c>
      <c r="C15760">
        <v>0</v>
      </c>
      <c r="D15760">
        <v>0.45018702716552828</v>
      </c>
      <c r="E15760">
        <v>86.020911274577628</v>
      </c>
      <c r="F15760">
        <v>97</v>
      </c>
      <c r="G15760">
        <v>116.2048711667579</v>
      </c>
      <c r="H15760">
        <v>2.593558222784822</v>
      </c>
      <c r="I15760">
        <v>27.670584000000002</v>
      </c>
      <c r="J15760">
        <v>29.523667335756372</v>
      </c>
      <c r="K15760">
        <v>2926893.4627873781</v>
      </c>
      <c r="L15760">
        <v>2712951.8766142218</v>
      </c>
      <c r="M15760">
        <v>2415476.1381839952</v>
      </c>
      <c r="N15760">
        <v>-0.1713467191841794</v>
      </c>
      <c r="O15760">
        <v>170821921.7603806</v>
      </c>
      <c r="P15760">
        <v>0</v>
      </c>
      <c r="Q15760" t="s">
        <v>50043</v>
      </c>
      <c r="R15760" s="3">
        <v>0.45018702716552833</v>
      </c>
      <c r="S15760" t="s">
        <v>50016</v>
      </c>
      <c r="T15760" t="s">
        <v>50035</v>
      </c>
    </row>
    <row r="15761" spans="1:20" x14ac:dyDescent="0.3">
      <c r="A15761" s="1" t="s">
        <v>15775</v>
      </c>
      <c r="B15761">
        <v>347.94506557582548</v>
      </c>
      <c r="C15761">
        <v>0</v>
      </c>
      <c r="D15761">
        <v>0.97790463693247387</v>
      </c>
      <c r="E15761">
        <v>88.605356675805993</v>
      </c>
      <c r="F15761">
        <v>97</v>
      </c>
      <c r="G15761">
        <v>92.235144105249887</v>
      </c>
      <c r="H15761">
        <v>3.9070175423590969</v>
      </c>
      <c r="I15761">
        <v>27.670584000000002</v>
      </c>
      <c r="J15761">
        <v>33.935515436171819</v>
      </c>
      <c r="K15761">
        <v>907018.92060066562</v>
      </c>
      <c r="L15761">
        <v>206546.9799844753</v>
      </c>
      <c r="M15761">
        <v>293745.10845566512</v>
      </c>
      <c r="N15761">
        <v>-0.28723919794590708</v>
      </c>
      <c r="O15761">
        <v>3720728.795777855</v>
      </c>
      <c r="P15761">
        <v>0</v>
      </c>
      <c r="Q15761" t="s">
        <v>50043</v>
      </c>
      <c r="R15761" s="3">
        <v>0.97790463693247387</v>
      </c>
      <c r="S15761" t="s">
        <v>50016</v>
      </c>
      <c r="T15761" t="s">
        <v>50035</v>
      </c>
    </row>
    <row r="15762" spans="1:20" x14ac:dyDescent="0.3">
      <c r="A15762" s="1" t="s">
        <v>15776</v>
      </c>
      <c r="B15762">
        <v>28415.109070594499</v>
      </c>
      <c r="C15762">
        <v>0</v>
      </c>
      <c r="D15762">
        <v>0.48987790022607108</v>
      </c>
      <c r="E15762">
        <v>90.349231308252982</v>
      </c>
      <c r="F15762">
        <v>92.831435999999997</v>
      </c>
      <c r="G15762">
        <v>68.526749434152137</v>
      </c>
      <c r="H15762">
        <v>8.9208456532771176</v>
      </c>
      <c r="I15762">
        <v>27.670584000000002</v>
      </c>
      <c r="J15762">
        <v>19.646388058899831</v>
      </c>
      <c r="K15762">
        <v>20617093.759999938</v>
      </c>
      <c r="L15762">
        <v>19371344.442279831</v>
      </c>
      <c r="M15762">
        <v>674367795.62913489</v>
      </c>
      <c r="N15762">
        <v>-0.2478877596319142</v>
      </c>
      <c r="O15762">
        <v>90432344.10769935</v>
      </c>
      <c r="P15762">
        <v>0</v>
      </c>
      <c r="Q15762" t="s">
        <v>50043</v>
      </c>
      <c r="R15762" s="3">
        <v>0.48987790022607108</v>
      </c>
      <c r="S15762" t="s">
        <v>50020</v>
      </c>
      <c r="T15762" t="s">
        <v>50035</v>
      </c>
    </row>
    <row r="15763" spans="1:20" x14ac:dyDescent="0.3">
      <c r="A15763" s="1" t="s">
        <v>15777</v>
      </c>
      <c r="B15763">
        <v>39826.891764244727</v>
      </c>
      <c r="C15763">
        <v>0</v>
      </c>
      <c r="D15763">
        <v>0.34443024043507442</v>
      </c>
      <c r="E15763">
        <v>64.841330923333416</v>
      </c>
      <c r="F15763">
        <v>100</v>
      </c>
      <c r="G15763">
        <v>104.6727917298083</v>
      </c>
      <c r="H15763">
        <v>6.6795216084513109</v>
      </c>
      <c r="I15763">
        <v>27.670584000000002</v>
      </c>
      <c r="J15763">
        <v>3.238351499461003</v>
      </c>
      <c r="K15763">
        <v>9406874.8536800202</v>
      </c>
      <c r="L15763">
        <v>57690273.476101257</v>
      </c>
      <c r="M15763">
        <v>23897243.6457555</v>
      </c>
      <c r="N15763">
        <v>-0.1651123378152827</v>
      </c>
      <c r="O15763">
        <v>478330750.17381698</v>
      </c>
      <c r="P15763">
        <v>0</v>
      </c>
      <c r="Q15763" t="s">
        <v>50043</v>
      </c>
      <c r="R15763" s="3">
        <v>0.34443024043507442</v>
      </c>
      <c r="S15763" t="s">
        <v>50021</v>
      </c>
      <c r="T15763" t="s">
        <v>50038</v>
      </c>
    </row>
    <row r="15764" spans="1:20" x14ac:dyDescent="0.3">
      <c r="A15764" s="1" t="s">
        <v>15778</v>
      </c>
      <c r="B15764">
        <v>39361.080604204217</v>
      </c>
      <c r="C15764">
        <v>0</v>
      </c>
      <c r="D15764">
        <v>0.35121594066709272</v>
      </c>
      <c r="E15764">
        <v>69.083055188451596</v>
      </c>
      <c r="F15764">
        <v>100</v>
      </c>
      <c r="G15764">
        <v>115.24203040828399</v>
      </c>
      <c r="H15764">
        <v>6.4374597179254849</v>
      </c>
      <c r="I15764">
        <v>27.670584000000002</v>
      </c>
      <c r="J15764">
        <v>3.0464008604862349</v>
      </c>
      <c r="K15764">
        <v>8429100.5131043214</v>
      </c>
      <c r="L15764">
        <v>49022655.560503863</v>
      </c>
      <c r="M15764">
        <v>23949139.308502771</v>
      </c>
      <c r="N15764">
        <v>-0.1734193997913738</v>
      </c>
      <c r="O15764">
        <v>417701204.91339058</v>
      </c>
      <c r="P15764">
        <v>0</v>
      </c>
      <c r="Q15764" t="s">
        <v>50043</v>
      </c>
      <c r="R15764" s="3">
        <v>0.35121594066709266</v>
      </c>
      <c r="S15764" t="s">
        <v>50021</v>
      </c>
      <c r="T15764" t="s">
        <v>50038</v>
      </c>
    </row>
    <row r="15765" spans="1:20" x14ac:dyDescent="0.3">
      <c r="A15765" s="1" t="s">
        <v>15779</v>
      </c>
      <c r="B15765">
        <v>309.74497645143038</v>
      </c>
      <c r="C15765">
        <v>0</v>
      </c>
      <c r="D15765">
        <v>0.44939259920301128</v>
      </c>
      <c r="E15765">
        <v>89.380621708971759</v>
      </c>
      <c r="F15765">
        <v>97</v>
      </c>
      <c r="G15765">
        <v>224.81004142094571</v>
      </c>
      <c r="H15765">
        <v>3.4818683735309661</v>
      </c>
      <c r="I15765">
        <v>27.670584000000002</v>
      </c>
      <c r="J15765">
        <v>70.130334052556961</v>
      </c>
      <c r="K15765">
        <v>107658.82928495359</v>
      </c>
      <c r="L15765">
        <v>106066.8239285529</v>
      </c>
      <c r="M15765">
        <v>164526.43317852111</v>
      </c>
      <c r="N15765">
        <v>-0.1783042671313749</v>
      </c>
      <c r="O15765">
        <v>1941544.5561756061</v>
      </c>
      <c r="P15765">
        <v>0</v>
      </c>
      <c r="Q15765" t="s">
        <v>50043</v>
      </c>
      <c r="R15765" s="3">
        <v>0.44939259920301133</v>
      </c>
      <c r="S15765" t="s">
        <v>50016</v>
      </c>
      <c r="T15765" t="s">
        <v>50035</v>
      </c>
    </row>
    <row r="15766" spans="1:20" x14ac:dyDescent="0.3">
      <c r="A15766" s="1" t="s">
        <v>15780</v>
      </c>
      <c r="B15766">
        <v>791.86702398014995</v>
      </c>
      <c r="C15766">
        <v>0</v>
      </c>
      <c r="D15766">
        <v>4.4802145544853884</v>
      </c>
      <c r="E15766">
        <v>100</v>
      </c>
      <c r="F15766">
        <v>95.153548999999998</v>
      </c>
      <c r="G15766">
        <v>96.047321374800035</v>
      </c>
      <c r="H15766">
        <v>5.5920597100372023</v>
      </c>
      <c r="I15766">
        <v>27.670584000000002</v>
      </c>
      <c r="J15766">
        <v>18.00541395229487</v>
      </c>
      <c r="K15766">
        <v>1083726.5759134111</v>
      </c>
      <c r="L15766">
        <v>2435934.3745774669</v>
      </c>
      <c r="M15766">
        <v>8265956.1606586454</v>
      </c>
      <c r="N15766">
        <v>-0.6074491960783871</v>
      </c>
      <c r="O15766">
        <v>12717970.3192594</v>
      </c>
      <c r="P15766">
        <v>0</v>
      </c>
      <c r="Q15766" t="s">
        <v>50043</v>
      </c>
      <c r="R15766" s="3">
        <v>4.4802145544853884</v>
      </c>
      <c r="S15766" t="s">
        <v>50023</v>
      </c>
      <c r="T15766" t="s">
        <v>50039</v>
      </c>
    </row>
    <row r="15767" spans="1:20" x14ac:dyDescent="0.3">
      <c r="A15767" s="1" t="s">
        <v>15781</v>
      </c>
      <c r="B15767">
        <v>2504.3378996610509</v>
      </c>
      <c r="C15767">
        <v>0</v>
      </c>
      <c r="D15767">
        <v>2.4896959502919791</v>
      </c>
      <c r="E15767">
        <v>80.693984002643631</v>
      </c>
      <c r="F15767">
        <v>97</v>
      </c>
      <c r="G15767">
        <v>236.48185889383089</v>
      </c>
      <c r="H15767">
        <v>4.1337081630910477</v>
      </c>
      <c r="I15767">
        <v>27.670584000000002</v>
      </c>
      <c r="J15767">
        <v>15.69386698084976</v>
      </c>
      <c r="K15767">
        <v>7041062.8774773842</v>
      </c>
      <c r="L15767">
        <v>18735411.6265922</v>
      </c>
      <c r="M15767">
        <v>4611116.5907942876</v>
      </c>
      <c r="N15767">
        <v>-0.1938904880115434</v>
      </c>
      <c r="O15767">
        <v>280717800.09795558</v>
      </c>
      <c r="P15767">
        <v>0</v>
      </c>
      <c r="Q15767" t="s">
        <v>50043</v>
      </c>
      <c r="R15767" s="3">
        <v>2.4896959502919787</v>
      </c>
      <c r="S15767" t="s">
        <v>50031</v>
      </c>
      <c r="T15767" t="s">
        <v>50036</v>
      </c>
    </row>
    <row r="15768" spans="1:20" x14ac:dyDescent="0.3">
      <c r="A15768" s="1" t="s">
        <v>15782</v>
      </c>
      <c r="B15768">
        <v>1350.716464708481</v>
      </c>
      <c r="C15768">
        <v>0</v>
      </c>
      <c r="D15768">
        <v>4.8843809734095904</v>
      </c>
      <c r="E15768">
        <v>81.259464056982864</v>
      </c>
      <c r="F15768">
        <v>95.813782000000003</v>
      </c>
      <c r="G15768">
        <v>46.001492920573803</v>
      </c>
      <c r="H15768">
        <v>35.104088295516739</v>
      </c>
      <c r="I15768">
        <v>27.670584000000002</v>
      </c>
      <c r="J15768">
        <v>6.5706830066873296</v>
      </c>
      <c r="K15768">
        <v>5732690.3192489101</v>
      </c>
      <c r="L15768">
        <v>7370930.7288026065</v>
      </c>
      <c r="M15768">
        <v>19079208.220546622</v>
      </c>
      <c r="N15768">
        <v>-0.43309632437394852</v>
      </c>
      <c r="O15768">
        <v>222025056.1363706</v>
      </c>
      <c r="P15768">
        <v>0</v>
      </c>
      <c r="Q15768" t="s">
        <v>50043</v>
      </c>
      <c r="R15768" s="3">
        <v>4.8843809734095895</v>
      </c>
      <c r="S15768" t="s">
        <v>50017</v>
      </c>
      <c r="T15768" t="s">
        <v>50036</v>
      </c>
    </row>
    <row r="15769" spans="1:20" x14ac:dyDescent="0.3">
      <c r="A15769" s="1" t="s">
        <v>15783</v>
      </c>
      <c r="B15769">
        <v>640.26764152854741</v>
      </c>
      <c r="C15769">
        <v>0</v>
      </c>
      <c r="D15769">
        <v>0.39224140104663158</v>
      </c>
      <c r="E15769">
        <v>97.983694436320633</v>
      </c>
      <c r="F15769">
        <v>97</v>
      </c>
      <c r="G15769">
        <v>189.96497254599441</v>
      </c>
      <c r="H15769">
        <v>26.061850501218672</v>
      </c>
      <c r="I15769">
        <v>27.670584000000002</v>
      </c>
      <c r="J15769">
        <v>34.243918769003002</v>
      </c>
      <c r="K15769">
        <v>512224.18385696562</v>
      </c>
      <c r="L15769">
        <v>287231.85438385059</v>
      </c>
      <c r="M15769">
        <v>17781.736579819299</v>
      </c>
      <c r="N15769">
        <v>-0.19784779947476969</v>
      </c>
      <c r="O15769">
        <v>1752205.419165272</v>
      </c>
      <c r="P15769">
        <v>0</v>
      </c>
      <c r="Q15769" t="s">
        <v>50043</v>
      </c>
      <c r="R15769" s="3">
        <v>0.39224140104663163</v>
      </c>
      <c r="S15769" t="s">
        <v>50016</v>
      </c>
      <c r="T15769" t="s">
        <v>50035</v>
      </c>
    </row>
    <row r="15770" spans="1:20" x14ac:dyDescent="0.3">
      <c r="A15770" s="1" t="s">
        <v>15784</v>
      </c>
      <c r="B15770">
        <v>865.98294404591525</v>
      </c>
      <c r="C15770">
        <v>0</v>
      </c>
      <c r="D15770">
        <v>0.39598014508142831</v>
      </c>
      <c r="E15770">
        <v>77.774398081061122</v>
      </c>
      <c r="F15770">
        <v>97</v>
      </c>
      <c r="G15770">
        <v>188.55514829689</v>
      </c>
      <c r="H15770">
        <v>12.515110208110951</v>
      </c>
      <c r="I15770">
        <v>27.670584000000002</v>
      </c>
      <c r="J15770">
        <v>60.001495029986359</v>
      </c>
      <c r="K15770">
        <v>25085.768531495429</v>
      </c>
      <c r="L15770">
        <v>42179.133691517483</v>
      </c>
      <c r="M15770">
        <v>467162.0611737867</v>
      </c>
      <c r="N15770">
        <v>-0.20288024546475969</v>
      </c>
      <c r="O15770">
        <v>1527953.6094636021</v>
      </c>
      <c r="P15770">
        <v>0</v>
      </c>
      <c r="Q15770" t="s">
        <v>50043</v>
      </c>
      <c r="R15770" s="3">
        <v>0.39598014508142826</v>
      </c>
      <c r="S15770" t="s">
        <v>50016</v>
      </c>
      <c r="T15770" t="s">
        <v>50035</v>
      </c>
    </row>
    <row r="15771" spans="1:20" x14ac:dyDescent="0.3">
      <c r="A15771" s="1" t="s">
        <v>15785</v>
      </c>
      <c r="B15771">
        <v>795.91355506731645</v>
      </c>
      <c r="C15771">
        <v>0</v>
      </c>
      <c r="D15771">
        <v>0.25857044198370033</v>
      </c>
      <c r="E15771">
        <v>63.554349947571687</v>
      </c>
      <c r="F15771">
        <v>97</v>
      </c>
      <c r="G15771">
        <v>195.95880389327939</v>
      </c>
      <c r="H15771">
        <v>3.3313706463692752</v>
      </c>
      <c r="I15771">
        <v>27.670584000000002</v>
      </c>
      <c r="J15771">
        <v>53.824009309931903</v>
      </c>
      <c r="K15771">
        <v>225618.9116378171</v>
      </c>
      <c r="L15771">
        <v>67294.133106241759</v>
      </c>
      <c r="M15771">
        <v>67928.099889479709</v>
      </c>
      <c r="N15771">
        <v>-5.4450574958666417E-3</v>
      </c>
      <c r="O15771">
        <v>2357380.9439735701</v>
      </c>
      <c r="P15771">
        <v>0</v>
      </c>
      <c r="Q15771" t="s">
        <v>50043</v>
      </c>
      <c r="R15771" s="3">
        <v>0.25857044198370027</v>
      </c>
      <c r="S15771" t="s">
        <v>50016</v>
      </c>
      <c r="T15771" t="s">
        <v>50035</v>
      </c>
    </row>
    <row r="15772" spans="1:20" x14ac:dyDescent="0.3">
      <c r="A15772" s="1" t="s">
        <v>15786</v>
      </c>
      <c r="B15772">
        <v>136.89571614226631</v>
      </c>
      <c r="C15772">
        <v>0</v>
      </c>
      <c r="D15772">
        <v>0.44328253441705762</v>
      </c>
      <c r="E15772">
        <v>85.433992283758812</v>
      </c>
      <c r="F15772">
        <v>97</v>
      </c>
      <c r="G15772">
        <v>228.5122203350428</v>
      </c>
      <c r="H15772">
        <v>3.4091613278885382</v>
      </c>
      <c r="I15772">
        <v>27.670584000000002</v>
      </c>
      <c r="J15772">
        <v>54.63730305614579</v>
      </c>
      <c r="K15772">
        <v>48052.270835217198</v>
      </c>
      <c r="L15772">
        <v>40295.869903362618</v>
      </c>
      <c r="M15772">
        <v>3566.960192097225</v>
      </c>
      <c r="N15772">
        <v>-0.18049247911332841</v>
      </c>
      <c r="O15772">
        <v>3498105.197055209</v>
      </c>
      <c r="P15772">
        <v>0</v>
      </c>
      <c r="Q15772" t="s">
        <v>50043</v>
      </c>
      <c r="R15772" s="3">
        <v>0.44328253441705762</v>
      </c>
      <c r="S15772" t="s">
        <v>50016</v>
      </c>
      <c r="T15772" t="s">
        <v>50035</v>
      </c>
    </row>
    <row r="15773" spans="1:20" x14ac:dyDescent="0.3">
      <c r="A15773" s="1" t="s">
        <v>15787</v>
      </c>
      <c r="B15773">
        <v>676.64147276129131</v>
      </c>
      <c r="C15773">
        <v>0</v>
      </c>
      <c r="D15773">
        <v>0.72057684270224043</v>
      </c>
      <c r="E15773">
        <v>91.649216550032961</v>
      </c>
      <c r="F15773">
        <v>96.5</v>
      </c>
      <c r="G15773">
        <v>117.76662334280221</v>
      </c>
      <c r="H15773">
        <v>7.0174809447177697</v>
      </c>
      <c r="I15773">
        <v>27.670584000000002</v>
      </c>
      <c r="J15773">
        <v>9.9304605116659719</v>
      </c>
      <c r="K15773">
        <v>523611.09705344302</v>
      </c>
      <c r="L15773">
        <v>2065146.7478971169</v>
      </c>
      <c r="M15773">
        <v>1436114.543901562</v>
      </c>
      <c r="N15773">
        <v>-0.26051951446083649</v>
      </c>
      <c r="O15773">
        <v>16877231.782056201</v>
      </c>
      <c r="P15773">
        <v>0</v>
      </c>
      <c r="Q15773" t="s">
        <v>50043</v>
      </c>
      <c r="R15773" s="3">
        <v>0.72057684270224043</v>
      </c>
      <c r="S15773" t="s">
        <v>50024</v>
      </c>
      <c r="T15773" t="s">
        <v>50040</v>
      </c>
    </row>
    <row r="15774" spans="1:20" x14ac:dyDescent="0.3">
      <c r="A15774" s="1" t="s">
        <v>15788</v>
      </c>
      <c r="B15774">
        <v>4855.7295426872133</v>
      </c>
      <c r="C15774">
        <v>0</v>
      </c>
      <c r="D15774">
        <v>0.4207720391190054</v>
      </c>
      <c r="E15774">
        <v>90.541748183341653</v>
      </c>
      <c r="F15774">
        <v>97</v>
      </c>
      <c r="G15774">
        <v>174.3830155253028</v>
      </c>
      <c r="H15774">
        <v>2.562495307741504</v>
      </c>
      <c r="I15774">
        <v>27.670584000000002</v>
      </c>
      <c r="J15774">
        <v>11.05806304673407</v>
      </c>
      <c r="K15774">
        <v>9355434.8051688634</v>
      </c>
      <c r="L15774">
        <v>7549429.2698770333</v>
      </c>
      <c r="M15774">
        <v>2228639.2782578361</v>
      </c>
      <c r="N15774">
        <v>-1.2082347276082249E-2</v>
      </c>
      <c r="O15774">
        <v>99960198.254958138</v>
      </c>
      <c r="P15774">
        <v>0</v>
      </c>
      <c r="Q15774" t="s">
        <v>50043</v>
      </c>
      <c r="R15774" s="3">
        <v>0.4207720391190054</v>
      </c>
      <c r="S15774" t="s">
        <v>50016</v>
      </c>
      <c r="T15774" t="s">
        <v>50035</v>
      </c>
    </row>
    <row r="15775" spans="1:20" x14ac:dyDescent="0.3">
      <c r="A15775" s="1" t="s">
        <v>15789</v>
      </c>
      <c r="B15775">
        <v>11869.1264828652</v>
      </c>
      <c r="C15775">
        <v>0</v>
      </c>
      <c r="D15775">
        <v>0.4371166400931229</v>
      </c>
      <c r="E15775">
        <v>100</v>
      </c>
      <c r="F15775">
        <v>97</v>
      </c>
      <c r="G15775">
        <v>206.32843818332941</v>
      </c>
      <c r="H15775">
        <v>2.9929349831253789</v>
      </c>
      <c r="I15775">
        <v>27.670584000000002</v>
      </c>
      <c r="J15775">
        <v>39.879197629381039</v>
      </c>
      <c r="K15775">
        <v>3696185.8784202761</v>
      </c>
      <c r="L15775">
        <v>6273773.183400155</v>
      </c>
      <c r="M15775">
        <v>21561.266625577769</v>
      </c>
      <c r="N15775">
        <v>-0.20706114534648831</v>
      </c>
      <c r="O15775">
        <v>118709573.15476421</v>
      </c>
      <c r="P15775">
        <v>0</v>
      </c>
      <c r="Q15775" t="s">
        <v>50043</v>
      </c>
      <c r="R15775" s="3">
        <v>0.4371166400931229</v>
      </c>
      <c r="S15775" t="s">
        <v>50016</v>
      </c>
      <c r="T15775" t="s">
        <v>50035</v>
      </c>
    </row>
    <row r="15776" spans="1:20" x14ac:dyDescent="0.3">
      <c r="A15776" s="1" t="s">
        <v>15790</v>
      </c>
      <c r="B15776">
        <v>2967.415339509862</v>
      </c>
      <c r="C15776">
        <v>0</v>
      </c>
      <c r="D15776">
        <v>2.752365135199748</v>
      </c>
      <c r="E15776">
        <v>87.42357230797289</v>
      </c>
      <c r="F15776">
        <v>97</v>
      </c>
      <c r="G15776">
        <v>236.54098701723851</v>
      </c>
      <c r="H15776">
        <v>4.4008894165952572</v>
      </c>
      <c r="I15776">
        <v>27.670584000000002</v>
      </c>
      <c r="J15776">
        <v>15.42786623771994</v>
      </c>
      <c r="K15776">
        <v>7658170.5866019744</v>
      </c>
      <c r="L15776">
        <v>22483896.059781149</v>
      </c>
      <c r="M15776">
        <v>4518131.9822212933</v>
      </c>
      <c r="N15776">
        <v>-0.19644402883174941</v>
      </c>
      <c r="O15776">
        <v>253114732.40150511</v>
      </c>
      <c r="P15776">
        <v>0</v>
      </c>
      <c r="Q15776" t="s">
        <v>50043</v>
      </c>
      <c r="R15776" s="3">
        <v>2.7523651351997485</v>
      </c>
      <c r="S15776" t="s">
        <v>50031</v>
      </c>
      <c r="T15776" t="s">
        <v>50036</v>
      </c>
    </row>
    <row r="15777" spans="1:20" x14ac:dyDescent="0.3">
      <c r="A15777" s="1" t="s">
        <v>15791</v>
      </c>
      <c r="B15777">
        <v>858.36728525500394</v>
      </c>
      <c r="C15777">
        <v>0</v>
      </c>
      <c r="D15777">
        <v>5.1617833431213507</v>
      </c>
      <c r="E15777">
        <v>90.465358693226662</v>
      </c>
      <c r="F15777">
        <v>95.153548999999998</v>
      </c>
      <c r="G15777">
        <v>87.711735022878827</v>
      </c>
      <c r="H15777">
        <v>5.1732350054167622</v>
      </c>
      <c r="I15777">
        <v>27.670584000000002</v>
      </c>
      <c r="J15777">
        <v>19.168626802416821</v>
      </c>
      <c r="K15777">
        <v>1058387.423701291</v>
      </c>
      <c r="L15777">
        <v>2454398.5981506808</v>
      </c>
      <c r="M15777">
        <v>8274160.5689690039</v>
      </c>
      <c r="N15777">
        <v>-0.61098993878634333</v>
      </c>
      <c r="O15777">
        <v>11930335.66696351</v>
      </c>
      <c r="P15777">
        <v>0</v>
      </c>
      <c r="Q15777" t="s">
        <v>50043</v>
      </c>
      <c r="R15777" s="3">
        <v>5.1617833431213507</v>
      </c>
      <c r="S15777" t="s">
        <v>50023</v>
      </c>
      <c r="T15777" t="s">
        <v>50039</v>
      </c>
    </row>
    <row r="15778" spans="1:20" x14ac:dyDescent="0.3">
      <c r="A15778" s="1" t="s">
        <v>15792</v>
      </c>
      <c r="B15778">
        <v>41370.097427293891</v>
      </c>
      <c r="C15778">
        <v>0</v>
      </c>
      <c r="D15778">
        <v>0.40667639679649542</v>
      </c>
      <c r="E15778">
        <v>51.479803807075193</v>
      </c>
      <c r="F15778">
        <v>100</v>
      </c>
      <c r="G15778">
        <v>142.9633934535272</v>
      </c>
      <c r="H15778">
        <v>4.0528284870471678</v>
      </c>
      <c r="I15778">
        <v>27.670584000000002</v>
      </c>
      <c r="J15778">
        <v>2.9542573343726581</v>
      </c>
      <c r="K15778">
        <v>0</v>
      </c>
      <c r="L15778">
        <v>0</v>
      </c>
      <c r="M15778">
        <v>23172127.048455641</v>
      </c>
      <c r="N15778">
        <v>-0.20242938213320341</v>
      </c>
      <c r="O15778">
        <v>0</v>
      </c>
      <c r="P15778">
        <v>0</v>
      </c>
      <c r="Q15778" t="s">
        <v>50043</v>
      </c>
      <c r="R15778" s="3">
        <v>0.40667639679649542</v>
      </c>
      <c r="S15778" t="s">
        <v>50026</v>
      </c>
      <c r="T15778" t="s">
        <v>50038</v>
      </c>
    </row>
    <row r="15779" spans="1:20" x14ac:dyDescent="0.3">
      <c r="A15779" s="1" t="s">
        <v>15793</v>
      </c>
      <c r="B15779">
        <v>239.1294195868833</v>
      </c>
      <c r="C15779">
        <v>0</v>
      </c>
      <c r="D15779">
        <v>3.7665846056943719</v>
      </c>
      <c r="E15779">
        <v>100</v>
      </c>
      <c r="F15779">
        <v>97</v>
      </c>
      <c r="G15779">
        <v>27.492374430457399</v>
      </c>
      <c r="H15779">
        <v>7.5076400802215773</v>
      </c>
      <c r="I15779">
        <v>27.670584000000002</v>
      </c>
      <c r="J15779">
        <v>7.4455960433170478</v>
      </c>
      <c r="K15779">
        <v>42988.005506102592</v>
      </c>
      <c r="L15779">
        <v>250374.5432262111</v>
      </c>
      <c r="M15779">
        <v>425.66905266588549</v>
      </c>
      <c r="N15779">
        <v>-1.138878825079821</v>
      </c>
      <c r="O15779">
        <v>10143811.46832601</v>
      </c>
      <c r="P15779">
        <v>0</v>
      </c>
      <c r="Q15779" t="s">
        <v>50043</v>
      </c>
      <c r="R15779" s="3">
        <v>3.7665846056943724</v>
      </c>
      <c r="S15779" t="s">
        <v>50016</v>
      </c>
      <c r="T15779" t="s">
        <v>50035</v>
      </c>
    </row>
    <row r="15780" spans="1:20" x14ac:dyDescent="0.3">
      <c r="A15780" s="1" t="s">
        <v>15794</v>
      </c>
      <c r="B15780">
        <v>23707.10462389818</v>
      </c>
      <c r="C15780">
        <v>0</v>
      </c>
      <c r="D15780">
        <v>0.37534853189999179</v>
      </c>
      <c r="E15780">
        <v>76.731911713115906</v>
      </c>
      <c r="F15780">
        <v>96.75</v>
      </c>
      <c r="G15780">
        <v>201.5044567419051</v>
      </c>
      <c r="H15780">
        <v>3.1747279905025141</v>
      </c>
      <c r="I15780">
        <v>27.670584000000002</v>
      </c>
      <c r="J15780">
        <v>2.5079279300315149</v>
      </c>
      <c r="K15780">
        <v>32633045.696247239</v>
      </c>
      <c r="L15780">
        <v>15330105.454147801</v>
      </c>
      <c r="M15780">
        <v>153993440.0781877</v>
      </c>
      <c r="N15780">
        <v>-0.19117587044505979</v>
      </c>
      <c r="O15780">
        <v>436507941.74831897</v>
      </c>
      <c r="P15780">
        <v>0</v>
      </c>
      <c r="Q15780" t="s">
        <v>50043</v>
      </c>
      <c r="R15780" s="3">
        <v>0.37534853189999179</v>
      </c>
      <c r="S15780" t="s">
        <v>50021</v>
      </c>
      <c r="T15780" t="s">
        <v>50038</v>
      </c>
    </row>
    <row r="15781" spans="1:20" x14ac:dyDescent="0.3">
      <c r="A15781" s="1" t="s">
        <v>15795</v>
      </c>
      <c r="B15781">
        <v>1154.501071777672</v>
      </c>
      <c r="C15781">
        <v>0</v>
      </c>
      <c r="D15781">
        <v>0.62804785745929881</v>
      </c>
      <c r="E15781">
        <v>88.537342517598745</v>
      </c>
      <c r="F15781">
        <v>97</v>
      </c>
      <c r="G15781">
        <v>219.61074365428769</v>
      </c>
      <c r="H15781">
        <v>7.3176517613423107</v>
      </c>
      <c r="I15781">
        <v>27.670584000000002</v>
      </c>
      <c r="J15781">
        <v>46.187121829926561</v>
      </c>
      <c r="K15781">
        <v>1392240.4425848301</v>
      </c>
      <c r="L15781">
        <v>546582.05281674408</v>
      </c>
      <c r="M15781">
        <v>1359880.356463036</v>
      </c>
      <c r="N15781">
        <v>-0.2058313565481788</v>
      </c>
      <c r="O15781">
        <v>2506846.3786086282</v>
      </c>
      <c r="P15781">
        <v>0</v>
      </c>
      <c r="Q15781" t="s">
        <v>50043</v>
      </c>
      <c r="R15781" s="3">
        <v>0.62804785745929881</v>
      </c>
      <c r="S15781" t="s">
        <v>50016</v>
      </c>
      <c r="T15781" t="s">
        <v>50035</v>
      </c>
    </row>
    <row r="15782" spans="1:20" x14ac:dyDescent="0.3">
      <c r="A15782" s="1" t="s">
        <v>15796</v>
      </c>
      <c r="B15782">
        <v>404.03436720836248</v>
      </c>
      <c r="C15782">
        <v>0</v>
      </c>
      <c r="D15782">
        <v>0.81163571504837895</v>
      </c>
      <c r="E15782">
        <v>85.660813487407594</v>
      </c>
      <c r="F15782">
        <v>97</v>
      </c>
      <c r="G15782">
        <v>113.7403211625697</v>
      </c>
      <c r="H15782">
        <v>11.477009109208121</v>
      </c>
      <c r="I15782">
        <v>27.670584000000002</v>
      </c>
      <c r="J15782">
        <v>36.013767353298093</v>
      </c>
      <c r="K15782">
        <v>239818.90605128909</v>
      </c>
      <c r="L15782">
        <v>550069.27396646282</v>
      </c>
      <c r="M15782">
        <v>366194.17645097972</v>
      </c>
      <c r="N15782">
        <v>-0.284122910226562</v>
      </c>
      <c r="O15782">
        <v>9053489.2425399441</v>
      </c>
      <c r="P15782">
        <v>0</v>
      </c>
      <c r="Q15782" t="s">
        <v>50043</v>
      </c>
      <c r="R15782" s="3">
        <v>0.81163571504837895</v>
      </c>
      <c r="S15782" t="s">
        <v>50016</v>
      </c>
      <c r="T15782" t="s">
        <v>50035</v>
      </c>
    </row>
    <row r="15783" spans="1:20" x14ac:dyDescent="0.3">
      <c r="A15783" s="1" t="s">
        <v>15797</v>
      </c>
      <c r="B15783">
        <v>326.91330505077582</v>
      </c>
      <c r="C15783">
        <v>0</v>
      </c>
      <c r="D15783">
        <v>0.64785074902382511</v>
      </c>
      <c r="E15783">
        <v>80.956988043380349</v>
      </c>
      <c r="F15783">
        <v>97</v>
      </c>
      <c r="G15783">
        <v>150.61213086826049</v>
      </c>
      <c r="H15783">
        <v>5.9655637967899464</v>
      </c>
      <c r="I15783">
        <v>27.670584000000002</v>
      </c>
      <c r="J15783">
        <v>52.670452539477402</v>
      </c>
      <c r="K15783">
        <v>339898.65388305398</v>
      </c>
      <c r="L15783">
        <v>215988.28316448041</v>
      </c>
      <c r="M15783">
        <v>1493063.291990719</v>
      </c>
      <c r="N15783">
        <v>-7.7023873944729301E-2</v>
      </c>
      <c r="O15783">
        <v>1939071.1215869479</v>
      </c>
      <c r="P15783">
        <v>0</v>
      </c>
      <c r="Q15783" t="s">
        <v>50043</v>
      </c>
      <c r="R15783" s="3">
        <v>0.64785074902382511</v>
      </c>
      <c r="S15783" t="s">
        <v>50016</v>
      </c>
      <c r="T15783" t="s">
        <v>50035</v>
      </c>
    </row>
    <row r="15784" spans="1:20" x14ac:dyDescent="0.3">
      <c r="A15784" s="1" t="s">
        <v>15798</v>
      </c>
      <c r="B15784">
        <v>678.03762713513731</v>
      </c>
      <c r="C15784">
        <v>0</v>
      </c>
      <c r="D15784">
        <v>0.40190477545203951</v>
      </c>
      <c r="E15784">
        <v>87.419523121554278</v>
      </c>
      <c r="F15784">
        <v>97</v>
      </c>
      <c r="G15784">
        <v>192.45794439077889</v>
      </c>
      <c r="H15784">
        <v>8.8793131187679428</v>
      </c>
      <c r="I15784">
        <v>27.670584000000002</v>
      </c>
      <c r="J15784">
        <v>37.686232643675517</v>
      </c>
      <c r="K15784">
        <v>348336.18030589609</v>
      </c>
      <c r="L15784">
        <v>310224.72690617369</v>
      </c>
      <c r="M15784">
        <v>4369584.4393414063</v>
      </c>
      <c r="N15784">
        <v>-0.20618003810117499</v>
      </c>
      <c r="O15784">
        <v>24709609.34194674</v>
      </c>
      <c r="P15784">
        <v>0</v>
      </c>
      <c r="Q15784" t="s">
        <v>50043</v>
      </c>
      <c r="R15784" s="3">
        <v>0.40190477545203945</v>
      </c>
      <c r="S15784" t="s">
        <v>50016</v>
      </c>
      <c r="T15784" t="s">
        <v>50035</v>
      </c>
    </row>
    <row r="15785" spans="1:20" x14ac:dyDescent="0.3">
      <c r="A15785" s="1" t="s">
        <v>15799</v>
      </c>
      <c r="B15785">
        <v>314.03124506758678</v>
      </c>
      <c r="C15785">
        <v>0</v>
      </c>
      <c r="D15785">
        <v>0.36788559332545667</v>
      </c>
      <c r="E15785">
        <v>94.262578423379892</v>
      </c>
      <c r="F15785">
        <v>97</v>
      </c>
      <c r="G15785">
        <v>195.30695940955181</v>
      </c>
      <c r="H15785">
        <v>6.6878171834765077</v>
      </c>
      <c r="I15785">
        <v>27.670584000000002</v>
      </c>
      <c r="J15785">
        <v>56.258971397038117</v>
      </c>
      <c r="K15785">
        <v>204297.39775085871</v>
      </c>
      <c r="L15785">
        <v>62218.597492221917</v>
      </c>
      <c r="M15785">
        <v>35981.020265502877</v>
      </c>
      <c r="N15785">
        <v>-0.17859051036649781</v>
      </c>
      <c r="O15785">
        <v>466837.73003013298</v>
      </c>
      <c r="P15785">
        <v>0</v>
      </c>
      <c r="Q15785" t="s">
        <v>50043</v>
      </c>
      <c r="R15785" s="3">
        <v>0.36788559332545673</v>
      </c>
      <c r="S15785" t="s">
        <v>50016</v>
      </c>
      <c r="T15785" t="s">
        <v>50035</v>
      </c>
    </row>
    <row r="15786" spans="1:20" x14ac:dyDescent="0.3">
      <c r="A15786" s="1" t="s">
        <v>15800</v>
      </c>
      <c r="B15786">
        <v>1178.6158248355889</v>
      </c>
      <c r="C15786">
        <v>0</v>
      </c>
      <c r="D15786">
        <v>0.30183240349796991</v>
      </c>
      <c r="E15786">
        <v>80.78365368279151</v>
      </c>
      <c r="F15786">
        <v>97</v>
      </c>
      <c r="G15786">
        <v>219.49161497018659</v>
      </c>
      <c r="H15786">
        <v>6.9891283834200051</v>
      </c>
      <c r="I15786">
        <v>27.670584000000002</v>
      </c>
      <c r="J15786">
        <v>34.188059169239452</v>
      </c>
      <c r="K15786">
        <v>118230.5046592429</v>
      </c>
      <c r="L15786">
        <v>672891.44862094754</v>
      </c>
      <c r="M15786">
        <v>12732411.836410061</v>
      </c>
      <c r="N15786">
        <v>-0.17516591964346109</v>
      </c>
      <c r="O15786">
        <v>13181813.659525899</v>
      </c>
      <c r="P15786">
        <v>0</v>
      </c>
      <c r="Q15786" t="s">
        <v>50043</v>
      </c>
      <c r="R15786" s="3">
        <v>0.30183240349796986</v>
      </c>
      <c r="S15786" t="s">
        <v>50016</v>
      </c>
      <c r="T15786" t="s">
        <v>50035</v>
      </c>
    </row>
    <row r="15787" spans="1:20" x14ac:dyDescent="0.3">
      <c r="A15787" s="1" t="s">
        <v>15801</v>
      </c>
      <c r="B15787">
        <v>422.46652176212132</v>
      </c>
      <c r="C15787">
        <v>0</v>
      </c>
      <c r="D15787">
        <v>1.6149735803275369</v>
      </c>
      <c r="E15787">
        <v>95.190454107409593</v>
      </c>
      <c r="F15787">
        <v>97</v>
      </c>
      <c r="G15787">
        <v>101.5690929040431</v>
      </c>
      <c r="H15787">
        <v>7.7162984706536699</v>
      </c>
      <c r="I15787">
        <v>27.670584000000002</v>
      </c>
      <c r="J15787">
        <v>23.149790371092049</v>
      </c>
      <c r="K15787">
        <v>248246.4448730255</v>
      </c>
      <c r="L15787">
        <v>1045960.965587672</v>
      </c>
      <c r="M15787">
        <v>151357.37289029729</v>
      </c>
      <c r="N15787">
        <v>-0.25993445618421629</v>
      </c>
      <c r="O15787">
        <v>64936432.2109707</v>
      </c>
      <c r="P15787">
        <v>0</v>
      </c>
      <c r="Q15787" t="s">
        <v>50043</v>
      </c>
      <c r="R15787" s="3">
        <v>1.6149735803275374</v>
      </c>
      <c r="S15787" t="s">
        <v>50016</v>
      </c>
      <c r="T15787" t="s">
        <v>50035</v>
      </c>
    </row>
    <row r="15788" spans="1:20" x14ac:dyDescent="0.3">
      <c r="A15788" s="1" t="s">
        <v>15802</v>
      </c>
      <c r="B15788">
        <v>7558.0608489728602</v>
      </c>
      <c r="C15788">
        <v>0</v>
      </c>
      <c r="D15788">
        <v>0.49001029930669782</v>
      </c>
      <c r="E15788">
        <v>83.184778490913033</v>
      </c>
      <c r="F15788">
        <v>97</v>
      </c>
      <c r="G15788">
        <v>124.0449553668856</v>
      </c>
      <c r="H15788">
        <v>10.011760579312289</v>
      </c>
      <c r="I15788">
        <v>27.670584000000002</v>
      </c>
      <c r="J15788">
        <v>10.77023406131892</v>
      </c>
      <c r="K15788">
        <v>14683486.07372093</v>
      </c>
      <c r="L15788">
        <v>9644375.6871442571</v>
      </c>
      <c r="M15788">
        <v>7546109.3983265338</v>
      </c>
      <c r="N15788">
        <v>-6.4716413571212314E-2</v>
      </c>
      <c r="O15788">
        <v>63658239.833260663</v>
      </c>
      <c r="P15788">
        <v>0</v>
      </c>
      <c r="Q15788" t="s">
        <v>50043</v>
      </c>
      <c r="R15788" s="3">
        <v>0.49001029930669776</v>
      </c>
      <c r="S15788" t="s">
        <v>50016</v>
      </c>
      <c r="T15788" t="s">
        <v>50035</v>
      </c>
    </row>
    <row r="15789" spans="1:20" x14ac:dyDescent="0.3">
      <c r="A15789" s="1" t="s">
        <v>15803</v>
      </c>
      <c r="B15789">
        <v>1208.353292791041</v>
      </c>
      <c r="C15789">
        <v>0</v>
      </c>
      <c r="D15789">
        <v>0.79509276496744064</v>
      </c>
      <c r="E15789">
        <v>90.304885889249249</v>
      </c>
      <c r="F15789">
        <v>97</v>
      </c>
      <c r="G15789">
        <v>153.8359013700935</v>
      </c>
      <c r="H15789">
        <v>2.3025043502293729</v>
      </c>
      <c r="I15789">
        <v>27.670584000000002</v>
      </c>
      <c r="J15789">
        <v>40.834493834039378</v>
      </c>
      <c r="K15789">
        <v>192219.02010635601</v>
      </c>
      <c r="L15789">
        <v>58014.994331952978</v>
      </c>
      <c r="M15789">
        <v>9570021.2091092356</v>
      </c>
      <c r="N15789">
        <v>-0.10407499555523581</v>
      </c>
      <c r="O15789">
        <v>753463.22934076865</v>
      </c>
      <c r="P15789">
        <v>0</v>
      </c>
      <c r="Q15789" t="s">
        <v>50043</v>
      </c>
      <c r="R15789" s="3">
        <v>0.79509276496744064</v>
      </c>
      <c r="S15789" t="s">
        <v>50016</v>
      </c>
      <c r="T15789" t="s">
        <v>50035</v>
      </c>
    </row>
    <row r="15790" spans="1:20" x14ac:dyDescent="0.3">
      <c r="A15790" s="1" t="s">
        <v>15804</v>
      </c>
      <c r="B15790">
        <v>115.16187169928919</v>
      </c>
      <c r="C15790">
        <v>0</v>
      </c>
      <c r="D15790">
        <v>0.8069294777925996</v>
      </c>
      <c r="E15790">
        <v>74.79769661407758</v>
      </c>
      <c r="F15790">
        <v>97</v>
      </c>
      <c r="G15790">
        <v>136.30093426279149</v>
      </c>
      <c r="H15790">
        <v>4.496481374541891</v>
      </c>
      <c r="I15790">
        <v>27.670584000000002</v>
      </c>
      <c r="J15790">
        <v>26.862127958668729</v>
      </c>
      <c r="K15790">
        <v>214892.44625577659</v>
      </c>
      <c r="L15790">
        <v>58866.266231168927</v>
      </c>
      <c r="M15790">
        <v>10588.061754982031</v>
      </c>
      <c r="N15790">
        <v>-0.3231670345052165</v>
      </c>
      <c r="O15790">
        <v>197789.14405857879</v>
      </c>
      <c r="P15790">
        <v>0</v>
      </c>
      <c r="Q15790" t="s">
        <v>50043</v>
      </c>
      <c r="R15790" s="3">
        <v>0.8069294777925996</v>
      </c>
      <c r="S15790" t="s">
        <v>50016</v>
      </c>
      <c r="T15790" t="s">
        <v>50035</v>
      </c>
    </row>
    <row r="15791" spans="1:20" x14ac:dyDescent="0.3">
      <c r="A15791" s="1" t="s">
        <v>15805</v>
      </c>
      <c r="B15791">
        <v>7337.3992627409707</v>
      </c>
      <c r="C15791">
        <v>0</v>
      </c>
      <c r="D15791">
        <v>0.45799326098130472</v>
      </c>
      <c r="E15791">
        <v>90.385259262828157</v>
      </c>
      <c r="F15791">
        <v>97</v>
      </c>
      <c r="G15791">
        <v>126.347684187453</v>
      </c>
      <c r="H15791">
        <v>10.317816069441159</v>
      </c>
      <c r="I15791">
        <v>27.670584000000002</v>
      </c>
      <c r="J15791">
        <v>12.26209585455689</v>
      </c>
      <c r="K15791">
        <v>15117442.583463529</v>
      </c>
      <c r="L15791">
        <v>8737737.232028367</v>
      </c>
      <c r="M15791">
        <v>7518001.5776216313</v>
      </c>
      <c r="N15791">
        <v>-6.6970052032975416E-2</v>
      </c>
      <c r="O15791">
        <v>77711016.938685805</v>
      </c>
      <c r="P15791">
        <v>0</v>
      </c>
      <c r="Q15791" t="s">
        <v>50043</v>
      </c>
      <c r="R15791" s="3">
        <v>0.45799326098130466</v>
      </c>
      <c r="S15791" t="s">
        <v>50016</v>
      </c>
      <c r="T15791" t="s">
        <v>50035</v>
      </c>
    </row>
    <row r="15792" spans="1:20" x14ac:dyDescent="0.3">
      <c r="A15792" s="1" t="s">
        <v>15806</v>
      </c>
      <c r="B15792">
        <v>192.56187214625689</v>
      </c>
      <c r="C15792">
        <v>0</v>
      </c>
      <c r="D15792">
        <v>1.2490186974366919</v>
      </c>
      <c r="E15792">
        <v>80.778849537673423</v>
      </c>
      <c r="F15792">
        <v>97</v>
      </c>
      <c r="G15792">
        <v>103.6050138546137</v>
      </c>
      <c r="H15792">
        <v>1.855540336577528</v>
      </c>
      <c r="I15792">
        <v>27.670584000000002</v>
      </c>
      <c r="J15792">
        <v>17.256391093897619</v>
      </c>
      <c r="K15792">
        <v>571360.71627999039</v>
      </c>
      <c r="L15792">
        <v>493375.35108550231</v>
      </c>
      <c r="M15792">
        <v>2264732.8486713232</v>
      </c>
      <c r="N15792">
        <v>-0.18674768057551791</v>
      </c>
      <c r="O15792">
        <v>9133172.8697757218</v>
      </c>
      <c r="P15792">
        <v>0</v>
      </c>
      <c r="Q15792" t="s">
        <v>50043</v>
      </c>
      <c r="R15792" s="3">
        <v>1.2490186974366921</v>
      </c>
      <c r="S15792" t="s">
        <v>50016</v>
      </c>
      <c r="T15792" t="s">
        <v>50035</v>
      </c>
    </row>
    <row r="15793" spans="1:20" x14ac:dyDescent="0.3">
      <c r="A15793" s="1" t="s">
        <v>15807</v>
      </c>
      <c r="B15793">
        <v>13018.18745149833</v>
      </c>
      <c r="C15793">
        <v>0</v>
      </c>
      <c r="D15793">
        <v>0.48504923550627732</v>
      </c>
      <c r="E15793">
        <v>91.04895822709328</v>
      </c>
      <c r="F15793">
        <v>97</v>
      </c>
      <c r="G15793">
        <v>234.77246107562061</v>
      </c>
      <c r="H15793">
        <v>3.124323567397691</v>
      </c>
      <c r="I15793">
        <v>27.670584000000002</v>
      </c>
      <c r="J15793">
        <v>39.123609453353247</v>
      </c>
      <c r="K15793">
        <v>3799701.5401358958</v>
      </c>
      <c r="L15793">
        <v>6731939.9042533673</v>
      </c>
      <c r="M15793">
        <v>23733.111426214491</v>
      </c>
      <c r="N15793">
        <v>-0.20772048289193171</v>
      </c>
      <c r="O15793">
        <v>112840156.0699231</v>
      </c>
      <c r="P15793">
        <v>0</v>
      </c>
      <c r="Q15793" t="s">
        <v>50043</v>
      </c>
      <c r="R15793" s="3">
        <v>0.48504923550627732</v>
      </c>
      <c r="S15793" t="s">
        <v>50016</v>
      </c>
      <c r="T15793" t="s">
        <v>50035</v>
      </c>
    </row>
    <row r="15794" spans="1:20" x14ac:dyDescent="0.3">
      <c r="A15794" s="1" t="s">
        <v>15808</v>
      </c>
      <c r="B15794">
        <v>79.728612589689362</v>
      </c>
      <c r="C15794">
        <v>0</v>
      </c>
      <c r="D15794">
        <v>0.81361778089720616</v>
      </c>
      <c r="E15794">
        <v>77.328814637132993</v>
      </c>
      <c r="F15794">
        <v>97</v>
      </c>
      <c r="G15794">
        <v>85.453867893574525</v>
      </c>
      <c r="H15794">
        <v>4.1474308497879457</v>
      </c>
      <c r="I15794">
        <v>27.670584000000002</v>
      </c>
      <c r="J15794">
        <v>10.71766689794655</v>
      </c>
      <c r="K15794">
        <v>7438.1245438733777</v>
      </c>
      <c r="L15794">
        <v>48430.915864322997</v>
      </c>
      <c r="M15794">
        <v>81566.789052797889</v>
      </c>
      <c r="N15794">
        <v>-0.36555805526543839</v>
      </c>
      <c r="O15794">
        <v>352579.77490461402</v>
      </c>
      <c r="P15794">
        <v>0</v>
      </c>
      <c r="Q15794" t="s">
        <v>50043</v>
      </c>
      <c r="R15794" s="3">
        <v>0.81361778089720616</v>
      </c>
      <c r="S15794" t="s">
        <v>50016</v>
      </c>
      <c r="T15794" t="s">
        <v>50035</v>
      </c>
    </row>
    <row r="15795" spans="1:20" x14ac:dyDescent="0.3">
      <c r="A15795" s="1" t="s">
        <v>15809</v>
      </c>
      <c r="B15795">
        <v>720.95131233635448</v>
      </c>
      <c r="C15795">
        <v>0</v>
      </c>
      <c r="D15795">
        <v>2.1992421373672082</v>
      </c>
      <c r="E15795">
        <v>99.849147982302512</v>
      </c>
      <c r="F15795">
        <v>97</v>
      </c>
      <c r="G15795">
        <v>141.2275427926707</v>
      </c>
      <c r="H15795">
        <v>23.38919856706524</v>
      </c>
      <c r="I15795">
        <v>27.670584000000002</v>
      </c>
      <c r="J15795">
        <v>7.2313254255729849</v>
      </c>
      <c r="K15795">
        <v>3460849.2609068528</v>
      </c>
      <c r="L15795">
        <v>1489773.289720379</v>
      </c>
      <c r="M15795">
        <v>6399695.0202193577</v>
      </c>
      <c r="N15795">
        <v>-0.2269425457694324</v>
      </c>
      <c r="O15795">
        <v>60251213.570452914</v>
      </c>
      <c r="P15795">
        <v>0</v>
      </c>
      <c r="Q15795" t="s">
        <v>50043</v>
      </c>
      <c r="R15795" s="3">
        <v>2.1992421373672078</v>
      </c>
      <c r="S15795" t="s">
        <v>50030</v>
      </c>
      <c r="T15795" t="s">
        <v>50038</v>
      </c>
    </row>
    <row r="15796" spans="1:20" x14ac:dyDescent="0.3">
      <c r="A15796" s="1" t="s">
        <v>15810</v>
      </c>
      <c r="B15796">
        <v>123.7464846128608</v>
      </c>
      <c r="C15796">
        <v>0</v>
      </c>
      <c r="D15796">
        <v>0.48648340317053551</v>
      </c>
      <c r="E15796">
        <v>89.44767561384279</v>
      </c>
      <c r="F15796">
        <v>97</v>
      </c>
      <c r="G15796">
        <v>224.1703132222606</v>
      </c>
      <c r="H15796">
        <v>3.759976568147446</v>
      </c>
      <c r="I15796">
        <v>27.670584000000002</v>
      </c>
      <c r="J15796">
        <v>59.93513288021839</v>
      </c>
      <c r="K15796">
        <v>44614.362370046169</v>
      </c>
      <c r="L15796">
        <v>41828.746802970731</v>
      </c>
      <c r="M15796">
        <v>3607.5901474990592</v>
      </c>
      <c r="N15796">
        <v>-0.20769095722002801</v>
      </c>
      <c r="O15796">
        <v>3311769.0237138849</v>
      </c>
      <c r="P15796">
        <v>0</v>
      </c>
      <c r="Q15796" t="s">
        <v>50043</v>
      </c>
      <c r="R15796" s="3">
        <v>0.48648340317053546</v>
      </c>
      <c r="S15796" t="s">
        <v>50016</v>
      </c>
      <c r="T15796" t="s">
        <v>50035</v>
      </c>
    </row>
    <row r="15797" spans="1:20" x14ac:dyDescent="0.3">
      <c r="A15797" s="1" t="s">
        <v>15811</v>
      </c>
      <c r="B15797">
        <v>1611.629753188148</v>
      </c>
      <c r="C15797">
        <v>0</v>
      </c>
      <c r="D15797">
        <v>0.52284638933808825</v>
      </c>
      <c r="E15797">
        <v>81.049822158273656</v>
      </c>
      <c r="F15797">
        <v>97</v>
      </c>
      <c r="G15797">
        <v>151.57369238206431</v>
      </c>
      <c r="H15797">
        <v>3.103222586286273</v>
      </c>
      <c r="I15797">
        <v>27.670584000000002</v>
      </c>
      <c r="J15797">
        <v>31.113664852107281</v>
      </c>
      <c r="K15797">
        <v>1452036.8046594679</v>
      </c>
      <c r="L15797">
        <v>962171.34292813472</v>
      </c>
      <c r="M15797">
        <v>1177723.1989664999</v>
      </c>
      <c r="N15797">
        <v>-0.10539949700090449</v>
      </c>
      <c r="O15797">
        <v>12209193.62856813</v>
      </c>
      <c r="P15797">
        <v>0</v>
      </c>
      <c r="Q15797" t="s">
        <v>50043</v>
      </c>
      <c r="R15797" s="3">
        <v>0.52284638933808825</v>
      </c>
      <c r="S15797" t="s">
        <v>50016</v>
      </c>
      <c r="T15797" t="s">
        <v>50035</v>
      </c>
    </row>
    <row r="15798" spans="1:20" x14ac:dyDescent="0.3">
      <c r="A15798" s="1" t="s">
        <v>15812</v>
      </c>
      <c r="B15798">
        <v>1726.939612990129</v>
      </c>
      <c r="C15798">
        <v>0</v>
      </c>
      <c r="D15798">
        <v>0.2745732139580726</v>
      </c>
      <c r="E15798">
        <v>85.229950619808108</v>
      </c>
      <c r="F15798">
        <v>97</v>
      </c>
      <c r="G15798">
        <v>244.35751092212871</v>
      </c>
      <c r="H15798">
        <v>11.638951058052299</v>
      </c>
      <c r="I15798">
        <v>27.670584000000002</v>
      </c>
      <c r="J15798">
        <v>53.445154165508342</v>
      </c>
      <c r="K15798">
        <v>516370.9537871909</v>
      </c>
      <c r="L15798">
        <v>369666.5647638691</v>
      </c>
      <c r="M15798">
        <v>1636515.567554886</v>
      </c>
      <c r="N15798">
        <v>-0.20453123040683749</v>
      </c>
      <c r="O15798">
        <v>7294910.4331180844</v>
      </c>
      <c r="P15798">
        <v>0</v>
      </c>
      <c r="Q15798" t="s">
        <v>50043</v>
      </c>
      <c r="R15798" s="3">
        <v>0.2745732139580726</v>
      </c>
      <c r="S15798" t="s">
        <v>50016</v>
      </c>
      <c r="T15798" t="s">
        <v>50035</v>
      </c>
    </row>
    <row r="15799" spans="1:20" x14ac:dyDescent="0.3">
      <c r="A15799" s="1" t="s">
        <v>15813</v>
      </c>
      <c r="B15799">
        <v>9150.5649592208865</v>
      </c>
      <c r="C15799">
        <v>0</v>
      </c>
      <c r="D15799">
        <v>0.54858052969131932</v>
      </c>
      <c r="E15799">
        <v>86.037697484837921</v>
      </c>
      <c r="F15799">
        <v>97</v>
      </c>
      <c r="G15799">
        <v>263.82905942183572</v>
      </c>
      <c r="H15799">
        <v>2.7939083347660052</v>
      </c>
      <c r="I15799">
        <v>27.670584000000002</v>
      </c>
      <c r="J15799">
        <v>34.161127910562683</v>
      </c>
      <c r="K15799">
        <v>3190862.9325818992</v>
      </c>
      <c r="L15799">
        <v>7527324.2795434268</v>
      </c>
      <c r="M15799">
        <v>179943433.00222859</v>
      </c>
      <c r="N15799">
        <v>-0.174325387007364</v>
      </c>
      <c r="O15799">
        <v>33671378.273778006</v>
      </c>
      <c r="P15799">
        <v>0</v>
      </c>
      <c r="Q15799" t="s">
        <v>50043</v>
      </c>
      <c r="R15799" s="3">
        <v>0.54858052969131932</v>
      </c>
      <c r="S15799" t="s">
        <v>50016</v>
      </c>
      <c r="T15799" t="s">
        <v>50035</v>
      </c>
    </row>
    <row r="15800" spans="1:20" x14ac:dyDescent="0.3">
      <c r="A15800" s="1" t="s">
        <v>15814</v>
      </c>
      <c r="B15800">
        <v>1597.621717285705</v>
      </c>
      <c r="C15800">
        <v>0</v>
      </c>
      <c r="D15800">
        <v>0.97260757451473034</v>
      </c>
      <c r="E15800">
        <v>78.092388125610512</v>
      </c>
      <c r="F15800">
        <v>97</v>
      </c>
      <c r="G15800">
        <v>129.2106465581</v>
      </c>
      <c r="H15800">
        <v>8.4997156276814412</v>
      </c>
      <c r="I15800">
        <v>27.670584000000002</v>
      </c>
      <c r="J15800">
        <v>45.96577289830261</v>
      </c>
      <c r="K15800">
        <v>872957.49145517731</v>
      </c>
      <c r="L15800">
        <v>1888407.753389369</v>
      </c>
      <c r="M15800">
        <v>118441.2257350414</v>
      </c>
      <c r="N15800">
        <v>-8.8027089728063238E-2</v>
      </c>
      <c r="O15800">
        <v>39660541.766329683</v>
      </c>
      <c r="P15800">
        <v>0</v>
      </c>
      <c r="Q15800" t="s">
        <v>50043</v>
      </c>
      <c r="R15800" s="3">
        <v>0.97260757451473034</v>
      </c>
      <c r="S15800" t="s">
        <v>50016</v>
      </c>
      <c r="T15800" t="s">
        <v>50035</v>
      </c>
    </row>
    <row r="15801" spans="1:20" x14ac:dyDescent="0.3">
      <c r="A15801" s="1" t="s">
        <v>15815</v>
      </c>
      <c r="B15801">
        <v>344.22046607553813</v>
      </c>
      <c r="C15801">
        <v>0</v>
      </c>
      <c r="D15801">
        <v>0.97945174694504999</v>
      </c>
      <c r="E15801">
        <v>81.880930998375433</v>
      </c>
      <c r="F15801">
        <v>97</v>
      </c>
      <c r="G15801">
        <v>137.6010704677384</v>
      </c>
      <c r="H15801">
        <v>3.5490865553587341</v>
      </c>
      <c r="I15801">
        <v>27.670584000000002</v>
      </c>
      <c r="J15801">
        <v>48.527520160935303</v>
      </c>
      <c r="K15801">
        <v>258222.6480723815</v>
      </c>
      <c r="L15801">
        <v>337782.32547717489</v>
      </c>
      <c r="M15801">
        <v>7587747.1820140798</v>
      </c>
      <c r="N15801">
        <v>-0.11418246964728181</v>
      </c>
      <c r="O15801">
        <v>24717161.950206749</v>
      </c>
      <c r="P15801">
        <v>0</v>
      </c>
      <c r="Q15801" t="s">
        <v>50043</v>
      </c>
      <c r="R15801" s="3">
        <v>0.97945174694504999</v>
      </c>
      <c r="S15801" t="s">
        <v>50016</v>
      </c>
      <c r="T15801" t="s">
        <v>50035</v>
      </c>
    </row>
    <row r="15802" spans="1:20" x14ac:dyDescent="0.3">
      <c r="A15802" s="1" t="s">
        <v>15816</v>
      </c>
      <c r="B15802">
        <v>1836.682524880232</v>
      </c>
      <c r="C15802">
        <v>0</v>
      </c>
      <c r="D15802">
        <v>2.567826424941003</v>
      </c>
      <c r="E15802">
        <v>43.13847491400778</v>
      </c>
      <c r="F15802">
        <v>100</v>
      </c>
      <c r="G15802">
        <v>174.0690064164659</v>
      </c>
      <c r="H15802">
        <v>0</v>
      </c>
      <c r="I15802">
        <v>27.670584000000002</v>
      </c>
      <c r="J15802">
        <v>2.811361679990886</v>
      </c>
      <c r="K15802">
        <v>2405306.0539400228</v>
      </c>
      <c r="L15802">
        <v>2900374.2519106339</v>
      </c>
      <c r="M15802">
        <v>12784670.177936019</v>
      </c>
      <c r="N15802">
        <v>-0.22004752504291031</v>
      </c>
      <c r="O15802">
        <v>61270051.573760457</v>
      </c>
      <c r="P15802">
        <v>0</v>
      </c>
      <c r="Q15802" t="s">
        <v>50043</v>
      </c>
      <c r="R15802" s="3">
        <v>2.5678264249410025</v>
      </c>
      <c r="S15802" t="s">
        <v>50019</v>
      </c>
      <c r="T15802" t="s">
        <v>50035</v>
      </c>
    </row>
    <row r="15803" spans="1:20" x14ac:dyDescent="0.3">
      <c r="A15803" s="1" t="s">
        <v>15817</v>
      </c>
      <c r="B15803">
        <v>305.81049394866551</v>
      </c>
      <c r="C15803">
        <v>0</v>
      </c>
      <c r="D15803">
        <v>0.36390792042739217</v>
      </c>
      <c r="E15803">
        <v>93.002664778504325</v>
      </c>
      <c r="F15803">
        <v>97</v>
      </c>
      <c r="G15803">
        <v>189.21377241911389</v>
      </c>
      <c r="H15803">
        <v>6.0651330143995734</v>
      </c>
      <c r="I15803">
        <v>27.670584000000002</v>
      </c>
      <c r="J15803">
        <v>54.540100938868001</v>
      </c>
      <c r="K15803">
        <v>185640.35928675291</v>
      </c>
      <c r="L15803">
        <v>59742.011150821912</v>
      </c>
      <c r="M15803">
        <v>35460.185207742077</v>
      </c>
      <c r="N15803">
        <v>-0.20217857429294939</v>
      </c>
      <c r="O15803">
        <v>447359.4579382732</v>
      </c>
      <c r="P15803">
        <v>0</v>
      </c>
      <c r="Q15803" t="s">
        <v>50043</v>
      </c>
      <c r="R15803" s="3">
        <v>0.36390792042739217</v>
      </c>
      <c r="S15803" t="s">
        <v>50016</v>
      </c>
      <c r="T15803" t="s">
        <v>50035</v>
      </c>
    </row>
    <row r="15804" spans="1:20" x14ac:dyDescent="0.3">
      <c r="A15804" s="1" t="s">
        <v>15818</v>
      </c>
      <c r="B15804">
        <v>1154.537955646937</v>
      </c>
      <c r="C15804">
        <v>0</v>
      </c>
      <c r="D15804">
        <v>0.33408709441171219</v>
      </c>
      <c r="E15804">
        <v>10.964132115314399</v>
      </c>
      <c r="F15804">
        <v>97</v>
      </c>
      <c r="G15804">
        <v>94.682376762134837</v>
      </c>
      <c r="H15804">
        <v>1.370083674471839</v>
      </c>
      <c r="I15804">
        <v>27.670584000000002</v>
      </c>
      <c r="J15804">
        <v>5.3915923834623412</v>
      </c>
      <c r="K15804">
        <v>135895.10069194331</v>
      </c>
      <c r="L15804">
        <v>1163084.027547623</v>
      </c>
      <c r="M15804">
        <v>103967.42406775321</v>
      </c>
      <c r="N15804">
        <v>-5.4281935378523057E-2</v>
      </c>
      <c r="O15804">
        <v>18400239.840283729</v>
      </c>
      <c r="P15804">
        <v>0</v>
      </c>
      <c r="Q15804" t="s">
        <v>50043</v>
      </c>
      <c r="R15804" s="3">
        <v>0.33408709441171225</v>
      </c>
      <c r="S15804" t="s">
        <v>50033</v>
      </c>
      <c r="T15804" t="s">
        <v>50039</v>
      </c>
    </row>
    <row r="15805" spans="1:20" x14ac:dyDescent="0.3">
      <c r="A15805" s="1" t="s">
        <v>15819</v>
      </c>
      <c r="B15805">
        <v>1570.7052496270981</v>
      </c>
      <c r="C15805">
        <v>0</v>
      </c>
      <c r="D15805">
        <v>0.87375652716487118</v>
      </c>
      <c r="E15805">
        <v>74.582278632379442</v>
      </c>
      <c r="F15805">
        <v>97</v>
      </c>
      <c r="G15805">
        <v>142.83444940694059</v>
      </c>
      <c r="H15805">
        <v>9.5804500681112597</v>
      </c>
      <c r="I15805">
        <v>27.670584000000002</v>
      </c>
      <c r="J15805">
        <v>38.290531603069553</v>
      </c>
      <c r="K15805">
        <v>867555.57151448156</v>
      </c>
      <c r="L15805">
        <v>2154430.179907145</v>
      </c>
      <c r="M15805">
        <v>120410.1637573058</v>
      </c>
      <c r="N15805">
        <v>-8.214694681579493E-2</v>
      </c>
      <c r="O15805">
        <v>36858821.065555252</v>
      </c>
      <c r="P15805">
        <v>0</v>
      </c>
      <c r="Q15805" t="s">
        <v>50043</v>
      </c>
      <c r="R15805" s="3">
        <v>0.87375652716487118</v>
      </c>
      <c r="S15805" t="s">
        <v>50016</v>
      </c>
      <c r="T15805" t="s">
        <v>50035</v>
      </c>
    </row>
    <row r="15806" spans="1:20" x14ac:dyDescent="0.3">
      <c r="A15806" s="1" t="s">
        <v>15820</v>
      </c>
      <c r="B15806">
        <v>714.5288411221951</v>
      </c>
      <c r="C15806">
        <v>0</v>
      </c>
      <c r="D15806">
        <v>0.1808186591981629</v>
      </c>
      <c r="E15806">
        <v>76.709228143399983</v>
      </c>
      <c r="F15806">
        <v>89.226821999999999</v>
      </c>
      <c r="G15806">
        <v>38.76603351449188</v>
      </c>
      <c r="H15806">
        <v>3.5736552285341561</v>
      </c>
      <c r="I15806">
        <v>27.670584000000002</v>
      </c>
      <c r="J15806">
        <v>15.93899648768099</v>
      </c>
      <c r="K15806">
        <v>29205.160502469491</v>
      </c>
      <c r="L15806">
        <v>107657.27817601409</v>
      </c>
      <c r="M15806">
        <v>94876.668719668101</v>
      </c>
      <c r="N15806">
        <v>-0.95618160998725943</v>
      </c>
      <c r="O15806">
        <v>197762.51154724049</v>
      </c>
      <c r="P15806">
        <v>0</v>
      </c>
      <c r="Q15806" t="s">
        <v>50043</v>
      </c>
      <c r="R15806" s="3">
        <v>0.1808186591981629</v>
      </c>
      <c r="S15806" t="s">
        <v>50024</v>
      </c>
      <c r="T15806" t="s">
        <v>50040</v>
      </c>
    </row>
    <row r="15807" spans="1:20" x14ac:dyDescent="0.3">
      <c r="A15807" s="1" t="s">
        <v>15821</v>
      </c>
      <c r="B15807">
        <v>103.2215459831817</v>
      </c>
      <c r="C15807">
        <v>0</v>
      </c>
      <c r="D15807">
        <v>0.7323262316434429</v>
      </c>
      <c r="E15807">
        <v>55.804924860038703</v>
      </c>
      <c r="F15807">
        <v>97</v>
      </c>
      <c r="G15807">
        <v>317.13980738145028</v>
      </c>
      <c r="H15807">
        <v>1.913270999804475</v>
      </c>
      <c r="I15807">
        <v>27.670584000000002</v>
      </c>
      <c r="J15807">
        <v>39.249942402156471</v>
      </c>
      <c r="K15807">
        <v>57380.810036653602</v>
      </c>
      <c r="L15807">
        <v>66484.191235426988</v>
      </c>
      <c r="M15807">
        <v>1178494.1831708809</v>
      </c>
      <c r="N15807">
        <v>-0.1882369469856508</v>
      </c>
      <c r="O15807">
        <v>4433168.2758890484</v>
      </c>
      <c r="P15807">
        <v>0</v>
      </c>
      <c r="Q15807" t="s">
        <v>50043</v>
      </c>
      <c r="R15807" s="3">
        <v>0.7323262316434429</v>
      </c>
      <c r="S15807" t="s">
        <v>50016</v>
      </c>
      <c r="T15807" t="s">
        <v>50035</v>
      </c>
    </row>
    <row r="15808" spans="1:20" x14ac:dyDescent="0.3">
      <c r="A15808" s="1" t="s">
        <v>15822</v>
      </c>
      <c r="B15808">
        <v>158.96900997310789</v>
      </c>
      <c r="C15808">
        <v>0</v>
      </c>
      <c r="D15808">
        <v>0.42227583759626303</v>
      </c>
      <c r="E15808">
        <v>83.365614455351121</v>
      </c>
      <c r="F15808">
        <v>97</v>
      </c>
      <c r="G15808">
        <v>128.5894821310977</v>
      </c>
      <c r="H15808">
        <v>1.103733033759706</v>
      </c>
      <c r="I15808">
        <v>27.670584000000002</v>
      </c>
      <c r="J15808">
        <v>6.0153443857692377</v>
      </c>
      <c r="K15808">
        <v>520395.12115185539</v>
      </c>
      <c r="L15808">
        <v>1435627.010868917</v>
      </c>
      <c r="M15808">
        <v>1233624.6748617319</v>
      </c>
      <c r="N15808">
        <v>-0.19838749080482981</v>
      </c>
      <c r="O15808">
        <v>12840908.334268469</v>
      </c>
      <c r="P15808">
        <v>0</v>
      </c>
      <c r="Q15808" t="s">
        <v>50043</v>
      </c>
      <c r="R15808" s="3">
        <v>0.42227583759626303</v>
      </c>
      <c r="S15808" t="s">
        <v>50028</v>
      </c>
      <c r="T15808" t="s">
        <v>50040</v>
      </c>
    </row>
    <row r="15809" spans="1:20" x14ac:dyDescent="0.3">
      <c r="A15809" s="1" t="s">
        <v>15823</v>
      </c>
      <c r="B15809">
        <v>122.4335787186469</v>
      </c>
      <c r="C15809">
        <v>0</v>
      </c>
      <c r="D15809">
        <v>0.82071986081255344</v>
      </c>
      <c r="E15809">
        <v>82.862211444670805</v>
      </c>
      <c r="F15809">
        <v>97</v>
      </c>
      <c r="G15809">
        <v>137.55399070374341</v>
      </c>
      <c r="H15809">
        <v>4.320455267901723</v>
      </c>
      <c r="I15809">
        <v>27.670584000000002</v>
      </c>
      <c r="J15809">
        <v>29.159905726777161</v>
      </c>
      <c r="K15809">
        <v>183388.6138150623</v>
      </c>
      <c r="L15809">
        <v>59321.603287434198</v>
      </c>
      <c r="M15809">
        <v>10687.0845469666</v>
      </c>
      <c r="N15809">
        <v>-0.32615072547166279</v>
      </c>
      <c r="O15809">
        <v>191043.35331498861</v>
      </c>
      <c r="P15809">
        <v>0</v>
      </c>
      <c r="Q15809" t="s">
        <v>50043</v>
      </c>
      <c r="R15809" s="3">
        <v>0.82071986081255344</v>
      </c>
      <c r="S15809" t="s">
        <v>50016</v>
      </c>
      <c r="T15809" t="s">
        <v>50035</v>
      </c>
    </row>
    <row r="15810" spans="1:20" x14ac:dyDescent="0.3">
      <c r="A15810" s="1" t="s">
        <v>15824</v>
      </c>
      <c r="B15810">
        <v>660.7376183017152</v>
      </c>
      <c r="C15810">
        <v>0</v>
      </c>
      <c r="D15810">
        <v>2.336645993622585</v>
      </c>
      <c r="E15810">
        <v>85.242666469442526</v>
      </c>
      <c r="F15810">
        <v>97</v>
      </c>
      <c r="G15810">
        <v>33.682852791193987</v>
      </c>
      <c r="H15810">
        <v>3.5697811960900481</v>
      </c>
      <c r="I15810">
        <v>27.670584000000002</v>
      </c>
      <c r="J15810">
        <v>11.70684900232057</v>
      </c>
      <c r="K15810">
        <v>681424.30793296837</v>
      </c>
      <c r="L15810">
        <v>615995.02649986465</v>
      </c>
      <c r="M15810">
        <v>174902.66401185171</v>
      </c>
      <c r="N15810">
        <v>-0.45648958107131582</v>
      </c>
      <c r="O15810">
        <v>4986414.3844722835</v>
      </c>
      <c r="P15810">
        <v>0</v>
      </c>
      <c r="Q15810" t="s">
        <v>50043</v>
      </c>
      <c r="R15810" s="3">
        <v>2.3366459936225845</v>
      </c>
      <c r="S15810" t="s">
        <v>50016</v>
      </c>
      <c r="T15810" t="s">
        <v>50035</v>
      </c>
    </row>
    <row r="15811" spans="1:20" x14ac:dyDescent="0.3">
      <c r="A15811" s="1" t="s">
        <v>15825</v>
      </c>
      <c r="B15811">
        <v>5270.2283998309094</v>
      </c>
      <c r="C15811">
        <v>0</v>
      </c>
      <c r="D15811">
        <v>0.37074707852799871</v>
      </c>
      <c r="E15811">
        <v>94.393227950480878</v>
      </c>
      <c r="F15811">
        <v>97</v>
      </c>
      <c r="G15811">
        <v>172.27030574034401</v>
      </c>
      <c r="H15811">
        <v>2.2731085547787999</v>
      </c>
      <c r="I15811">
        <v>27.670584000000002</v>
      </c>
      <c r="J15811">
        <v>12.085972092682519</v>
      </c>
      <c r="K15811">
        <v>9765648.9223371726</v>
      </c>
      <c r="L15811">
        <v>6591366.3478911864</v>
      </c>
      <c r="M15811">
        <v>2491117.3440670222</v>
      </c>
      <c r="N15811">
        <v>-1.2986649963645489E-2</v>
      </c>
      <c r="O15811">
        <v>89444723.565478429</v>
      </c>
      <c r="P15811">
        <v>0</v>
      </c>
      <c r="Q15811" t="s">
        <v>50043</v>
      </c>
      <c r="R15811" s="3">
        <v>0.37074707852799871</v>
      </c>
      <c r="S15811" t="s">
        <v>50016</v>
      </c>
      <c r="T15811" t="s">
        <v>50035</v>
      </c>
    </row>
    <row r="15812" spans="1:20" x14ac:dyDescent="0.3">
      <c r="A15812" s="1" t="s">
        <v>15826</v>
      </c>
      <c r="B15812">
        <v>1230.4418139086849</v>
      </c>
      <c r="C15812">
        <v>0</v>
      </c>
      <c r="D15812">
        <v>1.289499047909157</v>
      </c>
      <c r="E15812">
        <v>84.155740571189682</v>
      </c>
      <c r="F15812">
        <v>97</v>
      </c>
      <c r="G15812">
        <v>73.445107085224066</v>
      </c>
      <c r="H15812">
        <v>4.6974082559859038</v>
      </c>
      <c r="I15812">
        <v>27.670584000000002</v>
      </c>
      <c r="J15812">
        <v>15.52601810577166</v>
      </c>
      <c r="K15812">
        <v>3099061.8494927222</v>
      </c>
      <c r="L15812">
        <v>3063189.111234644</v>
      </c>
      <c r="M15812">
        <v>1578159.9595670011</v>
      </c>
      <c r="N15812">
        <v>-0.40694260279347338</v>
      </c>
      <c r="O15812">
        <v>22222835.29771268</v>
      </c>
      <c r="P15812">
        <v>0</v>
      </c>
      <c r="Q15812" t="s">
        <v>50043</v>
      </c>
      <c r="R15812" s="3">
        <v>1.2894990479091573</v>
      </c>
      <c r="S15812" t="s">
        <v>50034</v>
      </c>
      <c r="T15812" t="s">
        <v>50035</v>
      </c>
    </row>
    <row r="15813" spans="1:20" x14ac:dyDescent="0.3">
      <c r="A15813" s="1" t="s">
        <v>15827</v>
      </c>
      <c r="B15813">
        <v>104.8647833338985</v>
      </c>
      <c r="C15813">
        <v>0</v>
      </c>
      <c r="D15813">
        <v>1.2815045218454499</v>
      </c>
      <c r="E15813">
        <v>79.012048695170193</v>
      </c>
      <c r="F15813">
        <v>97</v>
      </c>
      <c r="G15813">
        <v>151.95745850481239</v>
      </c>
      <c r="H15813">
        <v>7.6595740452269112</v>
      </c>
      <c r="I15813">
        <v>27.670584000000002</v>
      </c>
      <c r="J15813">
        <v>41.047348454194093</v>
      </c>
      <c r="K15813">
        <v>230737.3975946627</v>
      </c>
      <c r="L15813">
        <v>80946.192704672314</v>
      </c>
      <c r="M15813">
        <v>9206.9263800376903</v>
      </c>
      <c r="N15813">
        <v>-0.10258293293214051</v>
      </c>
      <c r="O15813">
        <v>1546311.8212354791</v>
      </c>
      <c r="P15813">
        <v>0</v>
      </c>
      <c r="Q15813" t="s">
        <v>50043</v>
      </c>
      <c r="R15813" s="3">
        <v>1.2815045218454499</v>
      </c>
      <c r="S15813" t="s">
        <v>50016</v>
      </c>
      <c r="T15813" t="s">
        <v>50035</v>
      </c>
    </row>
    <row r="15814" spans="1:20" x14ac:dyDescent="0.3">
      <c r="A15814" s="1" t="s">
        <v>15828</v>
      </c>
      <c r="B15814">
        <v>353.28115694663762</v>
      </c>
      <c r="C15814">
        <v>0</v>
      </c>
      <c r="D15814">
        <v>0.93405690034587296</v>
      </c>
      <c r="E15814">
        <v>70.027082455886827</v>
      </c>
      <c r="F15814">
        <v>97</v>
      </c>
      <c r="G15814">
        <v>137.91873255621411</v>
      </c>
      <c r="H15814">
        <v>3.4960842025862671</v>
      </c>
      <c r="I15814">
        <v>27.670584000000002</v>
      </c>
      <c r="J15814">
        <v>54.051884836683023</v>
      </c>
      <c r="K15814">
        <v>268411.08340645331</v>
      </c>
      <c r="L15814">
        <v>373744.44105822849</v>
      </c>
      <c r="M15814">
        <v>7893853.0717127696</v>
      </c>
      <c r="N15814">
        <v>-0.1193759321841963</v>
      </c>
      <c r="O15814">
        <v>28074263.92139519</v>
      </c>
      <c r="P15814">
        <v>0</v>
      </c>
      <c r="Q15814" t="s">
        <v>50043</v>
      </c>
      <c r="R15814" s="3">
        <v>0.93405690034587296</v>
      </c>
      <c r="S15814" t="s">
        <v>50016</v>
      </c>
      <c r="T15814" t="s">
        <v>50035</v>
      </c>
    </row>
    <row r="15815" spans="1:20" x14ac:dyDescent="0.3">
      <c r="A15815" s="1" t="s">
        <v>15829</v>
      </c>
      <c r="B15815">
        <v>610.3050422407124</v>
      </c>
      <c r="C15815">
        <v>0</v>
      </c>
      <c r="D15815">
        <v>0.39132702208350267</v>
      </c>
      <c r="E15815">
        <v>100</v>
      </c>
      <c r="F15815">
        <v>97</v>
      </c>
      <c r="G15815">
        <v>199.2335219542197</v>
      </c>
      <c r="H15815">
        <v>25.112383700562599</v>
      </c>
      <c r="I15815">
        <v>27.670584000000002</v>
      </c>
      <c r="J15815">
        <v>35.701351608284931</v>
      </c>
      <c r="K15815">
        <v>500659.85702579981</v>
      </c>
      <c r="L15815">
        <v>289367.37313044851</v>
      </c>
      <c r="M15815">
        <v>19450.415296280182</v>
      </c>
      <c r="N15815">
        <v>-0.19441447624878219</v>
      </c>
      <c r="O15815">
        <v>1861840.561755528</v>
      </c>
      <c r="P15815">
        <v>0</v>
      </c>
      <c r="Q15815" t="s">
        <v>50043</v>
      </c>
      <c r="R15815" s="3">
        <v>0.39132702208350273</v>
      </c>
      <c r="S15815" t="s">
        <v>50016</v>
      </c>
      <c r="T15815" t="s">
        <v>50035</v>
      </c>
    </row>
    <row r="15816" spans="1:20" x14ac:dyDescent="0.3">
      <c r="A15816" s="1" t="s">
        <v>15830</v>
      </c>
      <c r="B15816">
        <v>23159.605307276281</v>
      </c>
      <c r="C15816">
        <v>0</v>
      </c>
      <c r="D15816">
        <v>0.39769197510301191</v>
      </c>
      <c r="E15816">
        <v>80.754643988920606</v>
      </c>
      <c r="F15816">
        <v>96.75</v>
      </c>
      <c r="G15816">
        <v>183.87376949990761</v>
      </c>
      <c r="H15816">
        <v>3.0970285817559891</v>
      </c>
      <c r="I15816">
        <v>27.670584000000002</v>
      </c>
      <c r="J15816">
        <v>2.558631783575398</v>
      </c>
      <c r="K15816">
        <v>36444146.724771403</v>
      </c>
      <c r="L15816">
        <v>15665801.51314339</v>
      </c>
      <c r="M15816">
        <v>148794843.8876577</v>
      </c>
      <c r="N15816">
        <v>-0.19197504680540339</v>
      </c>
      <c r="O15816">
        <v>426188302.46315569</v>
      </c>
      <c r="P15816">
        <v>0</v>
      </c>
      <c r="Q15816" t="s">
        <v>50043</v>
      </c>
      <c r="R15816" s="3">
        <v>0.39769197510301185</v>
      </c>
      <c r="S15816" t="s">
        <v>50021</v>
      </c>
      <c r="T15816" t="s">
        <v>50038</v>
      </c>
    </row>
    <row r="15817" spans="1:20" x14ac:dyDescent="0.3">
      <c r="A15817" s="1" t="s">
        <v>15831</v>
      </c>
      <c r="B15817">
        <v>3398.5021643941241</v>
      </c>
      <c r="C15817">
        <v>0</v>
      </c>
      <c r="D15817">
        <v>1.3802961111976051</v>
      </c>
      <c r="E15817">
        <v>82.877424690979652</v>
      </c>
      <c r="F15817">
        <v>97</v>
      </c>
      <c r="G15817">
        <v>239.39675762068441</v>
      </c>
      <c r="H15817">
        <v>10.41334336122166</v>
      </c>
      <c r="I15817">
        <v>27.670584000000002</v>
      </c>
      <c r="J15817">
        <v>17.455029237895481</v>
      </c>
      <c r="K15817">
        <v>2865146.7877205228</v>
      </c>
      <c r="L15817">
        <v>15076146.156133311</v>
      </c>
      <c r="M15817">
        <v>210056.85206606649</v>
      </c>
      <c r="N15817">
        <v>-0.1802784541636846</v>
      </c>
      <c r="O15817">
        <v>148827818.0962868</v>
      </c>
      <c r="P15817">
        <v>0</v>
      </c>
      <c r="Q15817" t="s">
        <v>50043</v>
      </c>
      <c r="R15817" s="3">
        <v>1.3802961111976049</v>
      </c>
      <c r="S15817" t="s">
        <v>50018</v>
      </c>
      <c r="T15817" t="s">
        <v>50037</v>
      </c>
    </row>
    <row r="15818" spans="1:20" x14ac:dyDescent="0.3">
      <c r="A15818" s="1" t="s">
        <v>15832</v>
      </c>
      <c r="B15818">
        <v>70.564542381010767</v>
      </c>
      <c r="C15818">
        <v>0</v>
      </c>
      <c r="D15818">
        <v>0.94005919567343765</v>
      </c>
      <c r="E15818">
        <v>88.519507740847956</v>
      </c>
      <c r="F15818">
        <v>97</v>
      </c>
      <c r="G15818">
        <v>173.41759503560581</v>
      </c>
      <c r="H15818">
        <v>2.1976384127157429</v>
      </c>
      <c r="I15818">
        <v>27.670584000000002</v>
      </c>
      <c r="J15818">
        <v>36.13670078937615</v>
      </c>
      <c r="K15818">
        <v>16772.040658122551</v>
      </c>
      <c r="L15818">
        <v>8748.0732553997186</v>
      </c>
      <c r="M15818">
        <v>1917.0388561432819</v>
      </c>
      <c r="N15818">
        <v>-8.8728143640508988E-2</v>
      </c>
      <c r="O15818">
        <v>818086.23162253131</v>
      </c>
      <c r="P15818">
        <v>0</v>
      </c>
      <c r="Q15818" t="s">
        <v>50043</v>
      </c>
      <c r="R15818" s="3">
        <v>0.94005919567343765</v>
      </c>
      <c r="S15818" t="s">
        <v>50016</v>
      </c>
      <c r="T15818" t="s">
        <v>50035</v>
      </c>
    </row>
    <row r="15819" spans="1:20" x14ac:dyDescent="0.3">
      <c r="A15819" s="1" t="s">
        <v>15833</v>
      </c>
      <c r="B15819">
        <v>183.5483181166436</v>
      </c>
      <c r="C15819">
        <v>0</v>
      </c>
      <c r="D15819">
        <v>0.88335373347429536</v>
      </c>
      <c r="E15819">
        <v>96.962524800115872</v>
      </c>
      <c r="F15819">
        <v>97</v>
      </c>
      <c r="G15819">
        <v>142.65201338772479</v>
      </c>
      <c r="H15819">
        <v>9.2812460870911728</v>
      </c>
      <c r="I15819">
        <v>27.670584000000002</v>
      </c>
      <c r="J15819">
        <v>49.945291953844482</v>
      </c>
      <c r="K15819">
        <v>153054.11514430479</v>
      </c>
      <c r="L15819">
        <v>168727.69153425531</v>
      </c>
      <c r="M15819">
        <v>1944665.2557399231</v>
      </c>
      <c r="N15819">
        <v>-0.21974778076262699</v>
      </c>
      <c r="O15819">
        <v>1268578.650460317</v>
      </c>
      <c r="P15819">
        <v>0</v>
      </c>
      <c r="Q15819" t="s">
        <v>50043</v>
      </c>
      <c r="R15819" s="3">
        <v>0.88335373347429536</v>
      </c>
      <c r="S15819" t="s">
        <v>50016</v>
      </c>
      <c r="T15819" t="s">
        <v>50035</v>
      </c>
    </row>
    <row r="15820" spans="1:20" x14ac:dyDescent="0.3">
      <c r="A15820" s="1" t="s">
        <v>15834</v>
      </c>
      <c r="B15820">
        <v>22321.809789298051</v>
      </c>
      <c r="C15820">
        <v>0</v>
      </c>
      <c r="D15820">
        <v>0.36015498930510842</v>
      </c>
      <c r="E15820">
        <v>87.981444463222161</v>
      </c>
      <c r="F15820">
        <v>96.75</v>
      </c>
      <c r="G15820">
        <v>193.40206874268631</v>
      </c>
      <c r="H15820">
        <v>3.4068825277794961</v>
      </c>
      <c r="I15820">
        <v>27.670584000000002</v>
      </c>
      <c r="J15820">
        <v>2.6794712981725048</v>
      </c>
      <c r="K15820">
        <v>33158912.36042428</v>
      </c>
      <c r="L15820">
        <v>15627876.469359441</v>
      </c>
      <c r="M15820">
        <v>152763655.00466499</v>
      </c>
      <c r="N15820">
        <v>-0.1843330139057944</v>
      </c>
      <c r="O15820">
        <v>461201716.78091329</v>
      </c>
      <c r="P15820">
        <v>0</v>
      </c>
      <c r="Q15820" t="s">
        <v>50043</v>
      </c>
      <c r="R15820" s="3">
        <v>0.36015498930510836</v>
      </c>
      <c r="S15820" t="s">
        <v>50021</v>
      </c>
      <c r="T15820" t="s">
        <v>50038</v>
      </c>
    </row>
    <row r="15821" spans="1:20" x14ac:dyDescent="0.3">
      <c r="A15821" s="1" t="s">
        <v>15835</v>
      </c>
      <c r="B15821">
        <v>289.42315139774308</v>
      </c>
      <c r="C15821">
        <v>0</v>
      </c>
      <c r="D15821">
        <v>0.1849832417365436</v>
      </c>
      <c r="E15821">
        <v>83.826802367977834</v>
      </c>
      <c r="F15821">
        <v>97</v>
      </c>
      <c r="G15821">
        <v>842.39899997503517</v>
      </c>
      <c r="H15821">
        <v>1.9931054090690981</v>
      </c>
      <c r="I15821">
        <v>27.670584000000002</v>
      </c>
      <c r="J15821">
        <v>155.9901833689286</v>
      </c>
      <c r="K15821">
        <v>85668.256219975126</v>
      </c>
      <c r="L15821">
        <v>20720.83374644267</v>
      </c>
      <c r="M15821">
        <v>432894.43972355733</v>
      </c>
      <c r="N15821">
        <v>-0.21227207400129869</v>
      </c>
      <c r="O15821">
        <v>620333.41220340505</v>
      </c>
      <c r="P15821">
        <v>0</v>
      </c>
      <c r="Q15821" t="s">
        <v>50043</v>
      </c>
      <c r="R15821" s="3">
        <v>0.18498324173654357</v>
      </c>
      <c r="S15821" t="s">
        <v>50016</v>
      </c>
      <c r="T15821" t="s">
        <v>50035</v>
      </c>
    </row>
    <row r="15822" spans="1:20" x14ac:dyDescent="0.3">
      <c r="A15822" s="1" t="s">
        <v>15836</v>
      </c>
      <c r="B15822">
        <v>1369.501261126745</v>
      </c>
      <c r="C15822">
        <v>0</v>
      </c>
      <c r="D15822">
        <v>0.87273377761455029</v>
      </c>
      <c r="E15822">
        <v>80.522003288237627</v>
      </c>
      <c r="F15822">
        <v>94.480682000000002</v>
      </c>
      <c r="G15822">
        <v>127.001096181902</v>
      </c>
      <c r="H15822">
        <v>3.1213958197345342</v>
      </c>
      <c r="I15822">
        <v>27.670584000000002</v>
      </c>
      <c r="J15822">
        <v>9.7827735208795108</v>
      </c>
      <c r="K15822">
        <v>184864.60994650249</v>
      </c>
      <c r="L15822">
        <v>4468722.2034401326</v>
      </c>
      <c r="M15822">
        <v>7102361.8959541451</v>
      </c>
      <c r="N15822">
        <v>-0.26611777437216722</v>
      </c>
      <c r="O15822">
        <v>261610182.72549951</v>
      </c>
      <c r="P15822">
        <v>0</v>
      </c>
      <c r="Q15822" t="s">
        <v>50043</v>
      </c>
      <c r="R15822" s="3">
        <v>0.87273377761455029</v>
      </c>
      <c r="S15822" t="s">
        <v>50025</v>
      </c>
      <c r="T15822" t="s">
        <v>50039</v>
      </c>
    </row>
    <row r="15823" spans="1:20" x14ac:dyDescent="0.3">
      <c r="A15823" s="1" t="s">
        <v>15837</v>
      </c>
      <c r="B15823">
        <v>1210.1900179810129</v>
      </c>
      <c r="C15823">
        <v>0</v>
      </c>
      <c r="D15823">
        <v>0.45253949296602591</v>
      </c>
      <c r="E15823">
        <v>82.695263312016323</v>
      </c>
      <c r="F15823">
        <v>97</v>
      </c>
      <c r="G15823">
        <v>160.90408176988609</v>
      </c>
      <c r="H15823">
        <v>2.892026636924764</v>
      </c>
      <c r="I15823">
        <v>27.670584000000002</v>
      </c>
      <c r="J15823">
        <v>37.015533433568827</v>
      </c>
      <c r="K15823">
        <v>729088.52045430522</v>
      </c>
      <c r="L15823">
        <v>905856.88433937205</v>
      </c>
      <c r="M15823">
        <v>12843593.38376129</v>
      </c>
      <c r="N15823">
        <v>-0.1122673000327699</v>
      </c>
      <c r="O15823">
        <v>19675025.305544451</v>
      </c>
      <c r="P15823">
        <v>0</v>
      </c>
      <c r="Q15823" t="s">
        <v>50043</v>
      </c>
      <c r="R15823" s="3">
        <v>0.45253949296602586</v>
      </c>
      <c r="S15823" t="s">
        <v>50016</v>
      </c>
      <c r="T15823" t="s">
        <v>50035</v>
      </c>
    </row>
    <row r="15824" spans="1:20" x14ac:dyDescent="0.3">
      <c r="A15824" s="1" t="s">
        <v>15838</v>
      </c>
      <c r="B15824">
        <v>647.41137977840617</v>
      </c>
      <c r="C15824">
        <v>0</v>
      </c>
      <c r="D15824">
        <v>2.3574917532810482</v>
      </c>
      <c r="E15824">
        <v>95.121036889748211</v>
      </c>
      <c r="F15824">
        <v>97</v>
      </c>
      <c r="G15824">
        <v>137.0566203742211</v>
      </c>
      <c r="H15824">
        <v>23.173162946378572</v>
      </c>
      <c r="I15824">
        <v>27.670584000000002</v>
      </c>
      <c r="J15824">
        <v>7.2967492371747404</v>
      </c>
      <c r="K15824">
        <v>3438624.6936949529</v>
      </c>
      <c r="L15824">
        <v>1592358.250101726</v>
      </c>
      <c r="M15824">
        <v>7477860.7066383893</v>
      </c>
      <c r="N15824">
        <v>-0.25271854306878661</v>
      </c>
      <c r="O15824">
        <v>60766906.664170071</v>
      </c>
      <c r="P15824">
        <v>0</v>
      </c>
      <c r="Q15824" t="s">
        <v>50043</v>
      </c>
      <c r="R15824" s="3">
        <v>2.3574917532810482</v>
      </c>
      <c r="S15824" t="s">
        <v>50030</v>
      </c>
      <c r="T15824" t="s">
        <v>50038</v>
      </c>
    </row>
    <row r="15825" spans="1:20" x14ac:dyDescent="0.3">
      <c r="A15825" s="1" t="s">
        <v>15839</v>
      </c>
      <c r="B15825">
        <v>5423.3269198622183</v>
      </c>
      <c r="C15825">
        <v>0</v>
      </c>
      <c r="D15825">
        <v>0.9918985510029602</v>
      </c>
      <c r="E15825">
        <v>88.327684498302645</v>
      </c>
      <c r="F15825">
        <v>97</v>
      </c>
      <c r="G15825">
        <v>70.684813152104027</v>
      </c>
      <c r="H15825">
        <v>12.35914545171932</v>
      </c>
      <c r="I15825">
        <v>27.670584000000002</v>
      </c>
      <c r="J15825">
        <v>10.108191263416341</v>
      </c>
      <c r="K15825">
        <v>7644558.7138127936</v>
      </c>
      <c r="L15825">
        <v>7309881.9887702456</v>
      </c>
      <c r="M15825">
        <v>6040903.179516294</v>
      </c>
      <c r="N15825">
        <v>-0.42522191141051141</v>
      </c>
      <c r="O15825">
        <v>16348252.762955051</v>
      </c>
      <c r="P15825">
        <v>0</v>
      </c>
      <c r="Q15825" t="s">
        <v>50043</v>
      </c>
      <c r="R15825" s="3">
        <v>0.9918985510029602</v>
      </c>
      <c r="S15825" t="s">
        <v>50016</v>
      </c>
      <c r="T15825" t="s">
        <v>50035</v>
      </c>
    </row>
    <row r="15826" spans="1:20" x14ac:dyDescent="0.3">
      <c r="A15826" s="1" t="s">
        <v>15840</v>
      </c>
      <c r="B15826">
        <v>142.96158892833839</v>
      </c>
      <c r="C15826">
        <v>0</v>
      </c>
      <c r="D15826">
        <v>0.39572112621977112</v>
      </c>
      <c r="E15826">
        <v>74.111611544566969</v>
      </c>
      <c r="F15826">
        <v>97</v>
      </c>
      <c r="G15826">
        <v>226.5006455768654</v>
      </c>
      <c r="H15826">
        <v>5.3979837410037783</v>
      </c>
      <c r="I15826">
        <v>27.670584000000002</v>
      </c>
      <c r="J15826">
        <v>60.522215179998469</v>
      </c>
      <c r="K15826">
        <v>31747.480222915579</v>
      </c>
      <c r="L15826">
        <v>53833.122938858927</v>
      </c>
      <c r="M15826">
        <v>78945.765799603774</v>
      </c>
      <c r="N15826">
        <v>-0.20033888254670851</v>
      </c>
      <c r="O15826">
        <v>664111.73972456157</v>
      </c>
      <c r="P15826">
        <v>0</v>
      </c>
      <c r="Q15826" t="s">
        <v>50043</v>
      </c>
      <c r="R15826" s="3">
        <v>0.39572112621977112</v>
      </c>
      <c r="S15826" t="s">
        <v>50016</v>
      </c>
      <c r="T15826" t="s">
        <v>50035</v>
      </c>
    </row>
    <row r="15827" spans="1:20" x14ac:dyDescent="0.3">
      <c r="A15827" s="1" t="s">
        <v>15841</v>
      </c>
      <c r="B15827">
        <v>803.0205426895086</v>
      </c>
      <c r="C15827">
        <v>0</v>
      </c>
      <c r="D15827">
        <v>0.46409348120693311</v>
      </c>
      <c r="E15827">
        <v>70.367421608996551</v>
      </c>
      <c r="F15827">
        <v>97</v>
      </c>
      <c r="G15827">
        <v>206.58259272067559</v>
      </c>
      <c r="H15827">
        <v>4.7763449185549884</v>
      </c>
      <c r="I15827">
        <v>27.670584000000002</v>
      </c>
      <c r="J15827">
        <v>54.78104686929197</v>
      </c>
      <c r="K15827">
        <v>68170.231557162158</v>
      </c>
      <c r="L15827">
        <v>427933.06395767571</v>
      </c>
      <c r="M15827">
        <v>217531.83177328861</v>
      </c>
      <c r="N15827">
        <v>-0.21177035616890411</v>
      </c>
      <c r="O15827">
        <v>2259787.875659965</v>
      </c>
      <c r="P15827">
        <v>0</v>
      </c>
      <c r="Q15827" t="s">
        <v>50043</v>
      </c>
      <c r="R15827" s="3">
        <v>0.46409348120693311</v>
      </c>
      <c r="S15827" t="s">
        <v>50016</v>
      </c>
      <c r="T15827" t="s">
        <v>50035</v>
      </c>
    </row>
    <row r="15828" spans="1:20" x14ac:dyDescent="0.3">
      <c r="A15828" s="1" t="s">
        <v>15842</v>
      </c>
      <c r="B15828">
        <v>1073.8263366642709</v>
      </c>
      <c r="C15828">
        <v>0</v>
      </c>
      <c r="D15828">
        <v>0.62949259351129982</v>
      </c>
      <c r="E15828">
        <v>81.461220663717896</v>
      </c>
      <c r="F15828">
        <v>97</v>
      </c>
      <c r="G15828">
        <v>209.16760023875869</v>
      </c>
      <c r="H15828">
        <v>8.6800543526851666</v>
      </c>
      <c r="I15828">
        <v>27.670584000000002</v>
      </c>
      <c r="J15828">
        <v>52.200646634653467</v>
      </c>
      <c r="K15828">
        <v>1471997.803166372</v>
      </c>
      <c r="L15828">
        <v>529373.81309987616</v>
      </c>
      <c r="M15828">
        <v>1139724.1282023881</v>
      </c>
      <c r="N15828">
        <v>-0.174724901880213</v>
      </c>
      <c r="O15828">
        <v>2335192.5176760592</v>
      </c>
      <c r="P15828">
        <v>0</v>
      </c>
      <c r="Q15828" t="s">
        <v>50043</v>
      </c>
      <c r="R15828" s="3">
        <v>0.62949259351129982</v>
      </c>
      <c r="S15828" t="s">
        <v>50016</v>
      </c>
      <c r="T15828" t="s">
        <v>50035</v>
      </c>
    </row>
    <row r="15829" spans="1:20" x14ac:dyDescent="0.3">
      <c r="A15829" s="1" t="s">
        <v>15843</v>
      </c>
      <c r="B15829">
        <v>58749.115564767417</v>
      </c>
      <c r="C15829">
        <v>0</v>
      </c>
      <c r="D15829">
        <v>0.99641456739150935</v>
      </c>
      <c r="E15829">
        <v>92.61416984342172</v>
      </c>
      <c r="F15829">
        <v>96.5</v>
      </c>
      <c r="G15829">
        <v>65.706246296560167</v>
      </c>
      <c r="H15829">
        <v>7.3385121960473096</v>
      </c>
      <c r="I15829">
        <v>27.670584000000002</v>
      </c>
      <c r="J15829">
        <v>4.7829617726704932</v>
      </c>
      <c r="K15829">
        <v>26898857.307110481</v>
      </c>
      <c r="L15829">
        <v>91252560.507001951</v>
      </c>
      <c r="M15829">
        <v>63878951.511243701</v>
      </c>
      <c r="N15829">
        <v>-0.33635361085334331</v>
      </c>
      <c r="O15829">
        <v>2817863007.1605258</v>
      </c>
      <c r="P15829">
        <v>0</v>
      </c>
      <c r="Q15829" t="s">
        <v>50043</v>
      </c>
      <c r="R15829" s="3">
        <v>0.99641456739150935</v>
      </c>
      <c r="S15829" t="s">
        <v>50026</v>
      </c>
      <c r="T15829" t="s">
        <v>50038</v>
      </c>
    </row>
    <row r="15830" spans="1:20" x14ac:dyDescent="0.3">
      <c r="A15830" s="1" t="s">
        <v>15844</v>
      </c>
      <c r="B15830">
        <v>145.7710514027583</v>
      </c>
      <c r="C15830">
        <v>0</v>
      </c>
      <c r="D15830">
        <v>0.42978793219817862</v>
      </c>
      <c r="E15830">
        <v>80.480868141737659</v>
      </c>
      <c r="F15830">
        <v>97</v>
      </c>
      <c r="G15830">
        <v>225.43243031680069</v>
      </c>
      <c r="H15830">
        <v>5.4132802300781639</v>
      </c>
      <c r="I15830">
        <v>27.670584000000002</v>
      </c>
      <c r="J15830">
        <v>57.771384823909052</v>
      </c>
      <c r="K15830">
        <v>30507.91333513131</v>
      </c>
      <c r="L15830">
        <v>56234.181645109427</v>
      </c>
      <c r="M15830">
        <v>70148.85901346257</v>
      </c>
      <c r="N15830">
        <v>-0.2092937416116854</v>
      </c>
      <c r="O15830">
        <v>671939.32777997619</v>
      </c>
      <c r="P15830">
        <v>0</v>
      </c>
      <c r="Q15830" t="s">
        <v>50043</v>
      </c>
      <c r="R15830" s="3">
        <v>0.42978793219817857</v>
      </c>
      <c r="S15830" t="s">
        <v>50016</v>
      </c>
      <c r="T15830" t="s">
        <v>50035</v>
      </c>
    </row>
    <row r="15831" spans="1:20" x14ac:dyDescent="0.3">
      <c r="A15831" s="1" t="s">
        <v>15845</v>
      </c>
      <c r="B15831">
        <v>162.45451476126169</v>
      </c>
      <c r="C15831">
        <v>0</v>
      </c>
      <c r="D15831">
        <v>0.44159111081701807</v>
      </c>
      <c r="E15831">
        <v>80.359477272961669</v>
      </c>
      <c r="F15831">
        <v>97</v>
      </c>
      <c r="G15831">
        <v>272.95706082004602</v>
      </c>
      <c r="H15831">
        <v>1.999973193896377</v>
      </c>
      <c r="I15831">
        <v>27.670584000000002</v>
      </c>
      <c r="J15831">
        <v>42.108575681219172</v>
      </c>
      <c r="K15831">
        <v>3042.898667643155</v>
      </c>
      <c r="L15831">
        <v>52268.66501185282</v>
      </c>
      <c r="M15831">
        <v>215096.46013274041</v>
      </c>
      <c r="N15831">
        <v>-0.20247258416694999</v>
      </c>
      <c r="O15831">
        <v>425435.48639067798</v>
      </c>
      <c r="P15831">
        <v>0</v>
      </c>
      <c r="Q15831" t="s">
        <v>50043</v>
      </c>
      <c r="R15831" s="3">
        <v>0.44159111081701807</v>
      </c>
      <c r="S15831" t="s">
        <v>50016</v>
      </c>
      <c r="T15831" t="s">
        <v>50035</v>
      </c>
    </row>
    <row r="15832" spans="1:20" x14ac:dyDescent="0.3">
      <c r="A15832" s="1" t="s">
        <v>15846</v>
      </c>
      <c r="B15832">
        <v>7557.2820902778376</v>
      </c>
      <c r="C15832">
        <v>0</v>
      </c>
      <c r="D15832">
        <v>0.52246420610897359</v>
      </c>
      <c r="E15832">
        <v>95.82204180289672</v>
      </c>
      <c r="F15832">
        <v>97</v>
      </c>
      <c r="G15832">
        <v>152.32859830247199</v>
      </c>
      <c r="H15832">
        <v>5.6704860672637327</v>
      </c>
      <c r="I15832">
        <v>27.670584000000002</v>
      </c>
      <c r="J15832">
        <v>37.872234438440849</v>
      </c>
      <c r="K15832">
        <v>7552830.1404937562</v>
      </c>
      <c r="L15832">
        <v>3238860.297648876</v>
      </c>
      <c r="M15832">
        <v>17853427.451428089</v>
      </c>
      <c r="N15832">
        <v>-0.1089503581606532</v>
      </c>
      <c r="O15832">
        <v>32560724.895432621</v>
      </c>
      <c r="P15832">
        <v>0</v>
      </c>
      <c r="Q15832" t="s">
        <v>50043</v>
      </c>
      <c r="R15832" s="3">
        <v>0.52246420610897359</v>
      </c>
      <c r="S15832" t="s">
        <v>50016</v>
      </c>
      <c r="T15832" t="s">
        <v>50035</v>
      </c>
    </row>
    <row r="15833" spans="1:20" x14ac:dyDescent="0.3">
      <c r="A15833" s="1" t="s">
        <v>15847</v>
      </c>
      <c r="B15833">
        <v>429.40994226815371</v>
      </c>
      <c r="C15833">
        <v>0</v>
      </c>
      <c r="D15833">
        <v>1.241334674884494</v>
      </c>
      <c r="E15833">
        <v>87.436311633144371</v>
      </c>
      <c r="F15833">
        <v>97</v>
      </c>
      <c r="G15833">
        <v>121.48985269068631</v>
      </c>
      <c r="H15833">
        <v>6.5971957706211084</v>
      </c>
      <c r="I15833">
        <v>27.670584000000002</v>
      </c>
      <c r="J15833">
        <v>30.684615929737319</v>
      </c>
      <c r="K15833">
        <v>702594.80605705187</v>
      </c>
      <c r="L15833">
        <v>267528.25180909771</v>
      </c>
      <c r="M15833">
        <v>462055.1722517637</v>
      </c>
      <c r="N15833">
        <v>-0.2371175977874449</v>
      </c>
      <c r="O15833">
        <v>7722677.3615928721</v>
      </c>
      <c r="P15833">
        <v>0</v>
      </c>
      <c r="Q15833" t="s">
        <v>50043</v>
      </c>
      <c r="R15833" s="3">
        <v>1.2413346748844936</v>
      </c>
      <c r="S15833" t="s">
        <v>50016</v>
      </c>
      <c r="T15833" t="s">
        <v>50035</v>
      </c>
    </row>
    <row r="15834" spans="1:20" x14ac:dyDescent="0.3">
      <c r="A15834" s="1" t="s">
        <v>15848</v>
      </c>
      <c r="B15834">
        <v>165.34473358536661</v>
      </c>
      <c r="C15834">
        <v>0</v>
      </c>
      <c r="D15834">
        <v>0.52616753759137647</v>
      </c>
      <c r="E15834">
        <v>63.223503783656049</v>
      </c>
      <c r="F15834">
        <v>97</v>
      </c>
      <c r="G15834">
        <v>149.17529551227011</v>
      </c>
      <c r="H15834">
        <v>3.8888713270868589</v>
      </c>
      <c r="I15834">
        <v>27.670584000000002</v>
      </c>
      <c r="J15834">
        <v>28.589749789481939</v>
      </c>
      <c r="K15834">
        <v>91743.979017733247</v>
      </c>
      <c r="L15834">
        <v>99559.098969074068</v>
      </c>
      <c r="M15834">
        <v>98295.366197550669</v>
      </c>
      <c r="N15834">
        <v>-7.7709382665551927E-2</v>
      </c>
      <c r="O15834">
        <v>1663889.125438187</v>
      </c>
      <c r="P15834">
        <v>0</v>
      </c>
      <c r="Q15834" t="s">
        <v>50043</v>
      </c>
      <c r="R15834" s="3">
        <v>0.52616753759137647</v>
      </c>
      <c r="S15834" t="s">
        <v>50016</v>
      </c>
      <c r="T15834" t="s">
        <v>50035</v>
      </c>
    </row>
    <row r="15835" spans="1:20" x14ac:dyDescent="0.3">
      <c r="A15835" s="1" t="s">
        <v>15849</v>
      </c>
      <c r="B15835">
        <v>330.32431047764112</v>
      </c>
      <c r="C15835">
        <v>0</v>
      </c>
      <c r="D15835">
        <v>1.0546002927852809</v>
      </c>
      <c r="E15835">
        <v>68.694872480495647</v>
      </c>
      <c r="F15835">
        <v>97</v>
      </c>
      <c r="G15835">
        <v>88.563364263748142</v>
      </c>
      <c r="H15835">
        <v>4.0143918658936713</v>
      </c>
      <c r="I15835">
        <v>27.670584000000002</v>
      </c>
      <c r="J15835">
        <v>25.755731250621121</v>
      </c>
      <c r="K15835">
        <v>471511.66826503689</v>
      </c>
      <c r="L15835">
        <v>525852.99055017799</v>
      </c>
      <c r="M15835">
        <v>179588.9042020842</v>
      </c>
      <c r="N15835">
        <v>-0.28398315400891522</v>
      </c>
      <c r="O15835">
        <v>2014166.0426009421</v>
      </c>
      <c r="P15835">
        <v>0</v>
      </c>
      <c r="Q15835" t="s">
        <v>50043</v>
      </c>
      <c r="R15835" s="3">
        <v>1.0546002927852807</v>
      </c>
      <c r="S15835" t="s">
        <v>50016</v>
      </c>
      <c r="T15835" t="s">
        <v>50035</v>
      </c>
    </row>
    <row r="15836" spans="1:20" x14ac:dyDescent="0.3">
      <c r="A15836" s="1" t="s">
        <v>15850</v>
      </c>
      <c r="B15836">
        <v>534.43911535589859</v>
      </c>
      <c r="C15836">
        <v>0</v>
      </c>
      <c r="D15836">
        <v>0.40302263230178481</v>
      </c>
      <c r="E15836">
        <v>68.089957126152939</v>
      </c>
      <c r="F15836">
        <v>97</v>
      </c>
      <c r="G15836">
        <v>169.93746580617241</v>
      </c>
      <c r="H15836">
        <v>24.4818238980973</v>
      </c>
      <c r="I15836">
        <v>27.670584000000002</v>
      </c>
      <c r="J15836">
        <v>48.560830075148303</v>
      </c>
      <c r="K15836">
        <v>60469.876891245411</v>
      </c>
      <c r="L15836">
        <v>90418.441257972343</v>
      </c>
      <c r="M15836">
        <v>4014949.8793155421</v>
      </c>
      <c r="N15836">
        <v>-0.20902457789430021</v>
      </c>
      <c r="O15836">
        <v>1716306.16462305</v>
      </c>
      <c r="P15836">
        <v>0</v>
      </c>
      <c r="Q15836" t="s">
        <v>50043</v>
      </c>
      <c r="R15836" s="3">
        <v>0.40302263230178476</v>
      </c>
      <c r="S15836" t="s">
        <v>50016</v>
      </c>
      <c r="T15836" t="s">
        <v>50035</v>
      </c>
    </row>
    <row r="15837" spans="1:20" x14ac:dyDescent="0.3">
      <c r="A15837" s="1" t="s">
        <v>15851</v>
      </c>
      <c r="B15837">
        <v>119.9567104509001</v>
      </c>
      <c r="C15837">
        <v>0</v>
      </c>
      <c r="D15837">
        <v>0.45726535425898007</v>
      </c>
      <c r="E15837">
        <v>78.103463629245155</v>
      </c>
      <c r="F15837">
        <v>97</v>
      </c>
      <c r="G15837">
        <v>225.7575630083264</v>
      </c>
      <c r="H15837">
        <v>3.4770972380445269</v>
      </c>
      <c r="I15837">
        <v>27.670584000000002</v>
      </c>
      <c r="J15837">
        <v>51.951122185801317</v>
      </c>
      <c r="K15837">
        <v>40189.352119789597</v>
      </c>
      <c r="L15837">
        <v>47749.737282879163</v>
      </c>
      <c r="M15837">
        <v>3387.389732518719</v>
      </c>
      <c r="N15837">
        <v>-0.20080800575170479</v>
      </c>
      <c r="O15837">
        <v>3446736.225667113</v>
      </c>
      <c r="P15837">
        <v>0</v>
      </c>
      <c r="Q15837" t="s">
        <v>50043</v>
      </c>
      <c r="R15837" s="3">
        <v>0.45726535425898007</v>
      </c>
      <c r="S15837" t="s">
        <v>50016</v>
      </c>
      <c r="T15837" t="s">
        <v>50035</v>
      </c>
    </row>
    <row r="15838" spans="1:20" x14ac:dyDescent="0.3">
      <c r="A15838" s="1" t="s">
        <v>15852</v>
      </c>
      <c r="B15838">
        <v>33438.037283962731</v>
      </c>
      <c r="C15838">
        <v>0</v>
      </c>
      <c r="D15838">
        <v>0.53926445960850766</v>
      </c>
      <c r="E15838">
        <v>78.508070090469289</v>
      </c>
      <c r="F15838">
        <v>94.188698000000002</v>
      </c>
      <c r="G15838">
        <v>107.8262726744782</v>
      </c>
      <c r="H15838">
        <v>16.535272837571291</v>
      </c>
      <c r="I15838">
        <v>27.670584000000002</v>
      </c>
      <c r="J15838">
        <v>5.037779768476117</v>
      </c>
      <c r="K15838">
        <v>22811128.856716208</v>
      </c>
      <c r="L15838">
        <v>60403815.412397191</v>
      </c>
      <c r="M15838">
        <v>30538043.199482329</v>
      </c>
      <c r="N15838">
        <v>-0.21429903192132871</v>
      </c>
      <c r="O15838">
        <v>455498103.7841413</v>
      </c>
      <c r="P15838">
        <v>0</v>
      </c>
      <c r="Q15838" t="s">
        <v>50043</v>
      </c>
      <c r="R15838" s="3">
        <v>0.53926445960850766</v>
      </c>
      <c r="S15838" t="s">
        <v>50026</v>
      </c>
      <c r="T15838" t="s">
        <v>50038</v>
      </c>
    </row>
    <row r="15839" spans="1:20" x14ac:dyDescent="0.3">
      <c r="A15839" s="1" t="s">
        <v>15853</v>
      </c>
      <c r="B15839">
        <v>1237.1504783124401</v>
      </c>
      <c r="C15839">
        <v>0</v>
      </c>
      <c r="D15839">
        <v>0.78889649263899997</v>
      </c>
      <c r="E15839">
        <v>83.797541496076533</v>
      </c>
      <c r="F15839">
        <v>97</v>
      </c>
      <c r="G15839">
        <v>173.79616874354781</v>
      </c>
      <c r="H15839">
        <v>2.1864756537071219</v>
      </c>
      <c r="I15839">
        <v>27.670584000000002</v>
      </c>
      <c r="J15839">
        <v>36.417755822482363</v>
      </c>
      <c r="K15839">
        <v>174406.8964804906</v>
      </c>
      <c r="L15839">
        <v>61340.648602580688</v>
      </c>
      <c r="M15839">
        <v>9787655.0493278317</v>
      </c>
      <c r="N15839">
        <v>-9.9263906956599132E-2</v>
      </c>
      <c r="O15839">
        <v>750697.63619092887</v>
      </c>
      <c r="P15839">
        <v>0</v>
      </c>
      <c r="Q15839" t="s">
        <v>50043</v>
      </c>
      <c r="R15839" s="3">
        <v>0.78889649263899997</v>
      </c>
      <c r="S15839" t="s">
        <v>50016</v>
      </c>
      <c r="T15839" t="s">
        <v>50035</v>
      </c>
    </row>
    <row r="15840" spans="1:20" x14ac:dyDescent="0.3">
      <c r="A15840" s="1" t="s">
        <v>15854</v>
      </c>
      <c r="B15840">
        <v>171.86048116760489</v>
      </c>
      <c r="C15840">
        <v>0</v>
      </c>
      <c r="D15840">
        <v>0.88590270632386037</v>
      </c>
      <c r="E15840">
        <v>96.396890543009391</v>
      </c>
      <c r="F15840">
        <v>97</v>
      </c>
      <c r="G15840">
        <v>141.07561654915659</v>
      </c>
      <c r="H15840">
        <v>8.4571240137102759</v>
      </c>
      <c r="I15840">
        <v>27.670584000000002</v>
      </c>
      <c r="J15840">
        <v>50.715835272858882</v>
      </c>
      <c r="K15840">
        <v>151991.04752291259</v>
      </c>
      <c r="L15840">
        <v>145897.83873826609</v>
      </c>
      <c r="M15840">
        <v>1951058.2886438831</v>
      </c>
      <c r="N15840">
        <v>-0.2028480630156069</v>
      </c>
      <c r="O15840">
        <v>1462717.854063031</v>
      </c>
      <c r="P15840">
        <v>0</v>
      </c>
      <c r="Q15840" t="s">
        <v>50043</v>
      </c>
      <c r="R15840" s="3">
        <v>0.88590270632386037</v>
      </c>
      <c r="S15840" t="s">
        <v>50016</v>
      </c>
      <c r="T15840" t="s">
        <v>50035</v>
      </c>
    </row>
    <row r="15841" spans="1:20" x14ac:dyDescent="0.3">
      <c r="A15841" s="1" t="s">
        <v>15855</v>
      </c>
      <c r="B15841">
        <v>344.92952550580378</v>
      </c>
      <c r="C15841">
        <v>0</v>
      </c>
      <c r="D15841">
        <v>0.91877339829480043</v>
      </c>
      <c r="E15841">
        <v>80.930995079348762</v>
      </c>
      <c r="F15841">
        <v>97</v>
      </c>
      <c r="G15841">
        <v>93.235743845674619</v>
      </c>
      <c r="H15841">
        <v>4.3237470876876918</v>
      </c>
      <c r="I15841">
        <v>27.670584000000002</v>
      </c>
      <c r="J15841">
        <v>34.207235615299361</v>
      </c>
      <c r="K15841">
        <v>853200.18172435823</v>
      </c>
      <c r="L15841">
        <v>248365.16387132069</v>
      </c>
      <c r="M15841">
        <v>324671.91442597029</v>
      </c>
      <c r="N15841">
        <v>-0.2498099110261098</v>
      </c>
      <c r="O15841">
        <v>3882817.766397682</v>
      </c>
      <c r="P15841">
        <v>0</v>
      </c>
      <c r="Q15841" t="s">
        <v>50043</v>
      </c>
      <c r="R15841" s="3">
        <v>0.91877339829480043</v>
      </c>
      <c r="S15841" t="s">
        <v>50016</v>
      </c>
      <c r="T15841" t="s">
        <v>50035</v>
      </c>
    </row>
    <row r="15842" spans="1:20" x14ac:dyDescent="0.3">
      <c r="A15842" s="1" t="s">
        <v>15856</v>
      </c>
      <c r="B15842">
        <v>780.69599010637353</v>
      </c>
      <c r="C15842">
        <v>0</v>
      </c>
      <c r="D15842">
        <v>0.46745900727592421</v>
      </c>
      <c r="E15842">
        <v>85.752027090204706</v>
      </c>
      <c r="F15842">
        <v>97</v>
      </c>
      <c r="G15842">
        <v>294.57599488648208</v>
      </c>
      <c r="H15842">
        <v>0</v>
      </c>
      <c r="I15842">
        <v>27.670584000000002</v>
      </c>
      <c r="J15842">
        <v>51.637164016620389</v>
      </c>
      <c r="K15842">
        <v>257908.19665967461</v>
      </c>
      <c r="L15842">
        <v>182013.24545642949</v>
      </c>
      <c r="M15842">
        <v>42789.470353390643</v>
      </c>
      <c r="N15842">
        <v>-0.18350996596272209</v>
      </c>
      <c r="O15842">
        <v>1579460.142646285</v>
      </c>
      <c r="P15842">
        <v>0</v>
      </c>
      <c r="Q15842" t="s">
        <v>50043</v>
      </c>
      <c r="R15842" s="3">
        <v>0.46745900727592421</v>
      </c>
      <c r="S15842" t="s">
        <v>50016</v>
      </c>
      <c r="T15842" t="s">
        <v>50035</v>
      </c>
    </row>
    <row r="15843" spans="1:20" x14ac:dyDescent="0.3">
      <c r="A15843" s="1" t="s">
        <v>15857</v>
      </c>
      <c r="B15843">
        <v>115.5457853808965</v>
      </c>
      <c r="C15843">
        <v>0</v>
      </c>
      <c r="D15843">
        <v>0.40819899970545448</v>
      </c>
      <c r="E15843">
        <v>87.857571786524474</v>
      </c>
      <c r="F15843">
        <v>97</v>
      </c>
      <c r="G15843">
        <v>225.69518692898799</v>
      </c>
      <c r="H15843">
        <v>3.6042462777248332</v>
      </c>
      <c r="I15843">
        <v>27.670584000000002</v>
      </c>
      <c r="J15843">
        <v>53.238689397468796</v>
      </c>
      <c r="K15843">
        <v>43167.145022724842</v>
      </c>
      <c r="L15843">
        <v>43786.259203377667</v>
      </c>
      <c r="M15843">
        <v>3911.789012460833</v>
      </c>
      <c r="N15843">
        <v>-0.20256075010563879</v>
      </c>
      <c r="O15843">
        <v>3692110.2523041228</v>
      </c>
      <c r="P15843">
        <v>0</v>
      </c>
      <c r="Q15843" t="s">
        <v>50043</v>
      </c>
      <c r="R15843" s="3">
        <v>0.40819899970545448</v>
      </c>
      <c r="S15843" t="s">
        <v>50016</v>
      </c>
      <c r="T15843" t="s">
        <v>50035</v>
      </c>
    </row>
    <row r="15844" spans="1:20" x14ac:dyDescent="0.3">
      <c r="A15844" s="1" t="s">
        <v>15858</v>
      </c>
      <c r="B15844">
        <v>3449.933616075893</v>
      </c>
      <c r="C15844">
        <v>0</v>
      </c>
      <c r="D15844">
        <v>1.2258161938411789</v>
      </c>
      <c r="E15844">
        <v>90.138643056178523</v>
      </c>
      <c r="F15844">
        <v>97</v>
      </c>
      <c r="G15844">
        <v>269.76659137638848</v>
      </c>
      <c r="H15844">
        <v>10.302725999241879</v>
      </c>
      <c r="I15844">
        <v>27.670584000000002</v>
      </c>
      <c r="J15844">
        <v>15.39067182331536</v>
      </c>
      <c r="K15844">
        <v>3054934.687713753</v>
      </c>
      <c r="L15844">
        <v>15878467.261179419</v>
      </c>
      <c r="M15844">
        <v>216720.87516127311</v>
      </c>
      <c r="N15844">
        <v>-0.2120708102329554</v>
      </c>
      <c r="O15844">
        <v>162654730.44109631</v>
      </c>
      <c r="P15844">
        <v>0</v>
      </c>
      <c r="Q15844" t="s">
        <v>50043</v>
      </c>
      <c r="R15844" s="3">
        <v>1.2258161938411793</v>
      </c>
      <c r="S15844" t="s">
        <v>50018</v>
      </c>
      <c r="T15844" t="s">
        <v>50037</v>
      </c>
    </row>
    <row r="15845" spans="1:20" x14ac:dyDescent="0.3">
      <c r="A15845" s="1" t="s">
        <v>15859</v>
      </c>
      <c r="B15845">
        <v>187.08784233888349</v>
      </c>
      <c r="C15845">
        <v>0</v>
      </c>
      <c r="D15845">
        <v>0.65779396668237333</v>
      </c>
      <c r="E15845">
        <v>93.362488107806627</v>
      </c>
      <c r="F15845">
        <v>97</v>
      </c>
      <c r="G15845">
        <v>226.20404906899671</v>
      </c>
      <c r="H15845">
        <v>3.3955467681511342</v>
      </c>
      <c r="I15845">
        <v>27.670584000000002</v>
      </c>
      <c r="J15845">
        <v>56.314323207912302</v>
      </c>
      <c r="K15845">
        <v>113491.96631114031</v>
      </c>
      <c r="L15845">
        <v>140113.6935546172</v>
      </c>
      <c r="M15845">
        <v>320138.02959920582</v>
      </c>
      <c r="N15845">
        <v>-0.1765788898911563</v>
      </c>
      <c r="O15845">
        <v>4622485.0926327212</v>
      </c>
      <c r="P15845">
        <v>0</v>
      </c>
      <c r="Q15845" t="s">
        <v>50043</v>
      </c>
      <c r="R15845" s="3">
        <v>0.65779396668237333</v>
      </c>
      <c r="S15845" t="s">
        <v>50016</v>
      </c>
      <c r="T15845" t="s">
        <v>50035</v>
      </c>
    </row>
    <row r="15846" spans="1:20" x14ac:dyDescent="0.3">
      <c r="A15846" s="1" t="s">
        <v>15860</v>
      </c>
      <c r="B15846">
        <v>76.743370281610723</v>
      </c>
      <c r="C15846">
        <v>0</v>
      </c>
      <c r="D15846">
        <v>0.56779296918979472</v>
      </c>
      <c r="E15846">
        <v>72.177746127996002</v>
      </c>
      <c r="F15846">
        <v>97</v>
      </c>
      <c r="G15846">
        <v>190.80414910067589</v>
      </c>
      <c r="H15846">
        <v>7.4132193245425437</v>
      </c>
      <c r="I15846">
        <v>27.670584000000002</v>
      </c>
      <c r="J15846">
        <v>51.010712527457109</v>
      </c>
      <c r="K15846">
        <v>119036.637199958</v>
      </c>
      <c r="L15846">
        <v>51423.567559401483</v>
      </c>
      <c r="M15846">
        <v>920932.62004465819</v>
      </c>
      <c r="N15846">
        <v>-2.880559744876816E-2</v>
      </c>
      <c r="O15846">
        <v>890429.63549182762</v>
      </c>
      <c r="P15846">
        <v>0</v>
      </c>
      <c r="Q15846" t="s">
        <v>50043</v>
      </c>
      <c r="R15846" s="3">
        <v>0.56779296918979472</v>
      </c>
      <c r="S15846" t="s">
        <v>50016</v>
      </c>
      <c r="T15846" t="s">
        <v>50035</v>
      </c>
    </row>
    <row r="15847" spans="1:20" x14ac:dyDescent="0.3">
      <c r="A15847" s="1" t="s">
        <v>15861</v>
      </c>
      <c r="B15847">
        <v>126.4097523194486</v>
      </c>
      <c r="C15847">
        <v>0</v>
      </c>
      <c r="D15847">
        <v>1.8273300759429221</v>
      </c>
      <c r="E15847">
        <v>87.983483948569926</v>
      </c>
      <c r="F15847">
        <v>97</v>
      </c>
      <c r="G15847">
        <v>71.231102237320869</v>
      </c>
      <c r="H15847">
        <v>6.5446964090711788</v>
      </c>
      <c r="I15847">
        <v>27.670584000000002</v>
      </c>
      <c r="J15847">
        <v>32.635695404333099</v>
      </c>
      <c r="K15847">
        <v>261795.90433461641</v>
      </c>
      <c r="L15847">
        <v>331263.2363434346</v>
      </c>
      <c r="M15847">
        <v>144817.51522956879</v>
      </c>
      <c r="N15847">
        <v>-0.59854175525798259</v>
      </c>
      <c r="O15847">
        <v>5911206.1872330317</v>
      </c>
      <c r="P15847">
        <v>0</v>
      </c>
      <c r="Q15847" t="s">
        <v>50043</v>
      </c>
      <c r="R15847" s="3">
        <v>1.8273300759429221</v>
      </c>
      <c r="S15847" t="s">
        <v>50016</v>
      </c>
      <c r="T15847" t="s">
        <v>50035</v>
      </c>
    </row>
    <row r="15848" spans="1:20" x14ac:dyDescent="0.3">
      <c r="A15848" s="1" t="s">
        <v>15862</v>
      </c>
      <c r="B15848">
        <v>255.01332540342179</v>
      </c>
      <c r="C15848">
        <v>0</v>
      </c>
      <c r="D15848">
        <v>0.46490524371973269</v>
      </c>
      <c r="E15848">
        <v>92.567554349108192</v>
      </c>
      <c r="F15848">
        <v>97</v>
      </c>
      <c r="G15848">
        <v>208.17265741666739</v>
      </c>
      <c r="H15848">
        <v>21.329777978621291</v>
      </c>
      <c r="I15848">
        <v>27.670584000000002</v>
      </c>
      <c r="J15848">
        <v>41.264548841570388</v>
      </c>
      <c r="K15848">
        <v>179245.83293422431</v>
      </c>
      <c r="L15848">
        <v>147161.76833409071</v>
      </c>
      <c r="M15848">
        <v>1045999.394355108</v>
      </c>
      <c r="N15848">
        <v>-0.18440575979797419</v>
      </c>
      <c r="O15848">
        <v>8479979.6358583644</v>
      </c>
      <c r="P15848">
        <v>0</v>
      </c>
      <c r="Q15848" t="s">
        <v>50043</v>
      </c>
      <c r="R15848" s="3">
        <v>0.46490524371973269</v>
      </c>
      <c r="S15848" t="s">
        <v>50016</v>
      </c>
      <c r="T15848" t="s">
        <v>50035</v>
      </c>
    </row>
    <row r="15849" spans="1:20" x14ac:dyDescent="0.3">
      <c r="A15849" s="1" t="s">
        <v>15863</v>
      </c>
      <c r="B15849">
        <v>2056.710662974358</v>
      </c>
      <c r="C15849">
        <v>0</v>
      </c>
      <c r="D15849">
        <v>2.8851815726402639</v>
      </c>
      <c r="E15849">
        <v>75.785075320690041</v>
      </c>
      <c r="F15849">
        <v>96.5</v>
      </c>
      <c r="G15849">
        <v>154.20337178998039</v>
      </c>
      <c r="H15849">
        <v>1.542662256962938</v>
      </c>
      <c r="I15849">
        <v>27.670584000000002</v>
      </c>
      <c r="J15849">
        <v>9.636633075716647</v>
      </c>
      <c r="K15849">
        <v>2225836.363084679</v>
      </c>
      <c r="L15849">
        <v>31620837.916028779</v>
      </c>
      <c r="M15849">
        <v>3898839.6081280028</v>
      </c>
      <c r="N15849">
        <v>-0.1062585459039164</v>
      </c>
      <c r="O15849">
        <v>496306422.77301693</v>
      </c>
      <c r="P15849">
        <v>0</v>
      </c>
      <c r="Q15849" t="s">
        <v>50043</v>
      </c>
      <c r="R15849" s="3">
        <v>2.8851815726402639</v>
      </c>
      <c r="S15849" t="s">
        <v>50027</v>
      </c>
      <c r="T15849" t="s">
        <v>50035</v>
      </c>
    </row>
    <row r="15850" spans="1:20" x14ac:dyDescent="0.3">
      <c r="A15850" s="1" t="s">
        <v>15864</v>
      </c>
      <c r="B15850">
        <v>528.124749608044</v>
      </c>
      <c r="C15850">
        <v>0</v>
      </c>
      <c r="D15850">
        <v>0.64114976798742318</v>
      </c>
      <c r="E15850">
        <v>82.610778814935856</v>
      </c>
      <c r="F15850">
        <v>97</v>
      </c>
      <c r="G15850">
        <v>164.85581991855631</v>
      </c>
      <c r="H15850">
        <v>4.0093013089542886</v>
      </c>
      <c r="I15850">
        <v>27.670584000000002</v>
      </c>
      <c r="J15850">
        <v>43.20783517976578</v>
      </c>
      <c r="K15850">
        <v>820988.58819133474</v>
      </c>
      <c r="L15850">
        <v>820205.64127462299</v>
      </c>
      <c r="M15850">
        <v>65535.114273280757</v>
      </c>
      <c r="N15850">
        <v>-1.490573276483081E-3</v>
      </c>
      <c r="O15850">
        <v>16509934.71816957</v>
      </c>
      <c r="P15850">
        <v>0</v>
      </c>
      <c r="Q15850" t="s">
        <v>50043</v>
      </c>
      <c r="R15850" s="3">
        <v>0.64114976798742318</v>
      </c>
      <c r="S15850" t="s">
        <v>50016</v>
      </c>
      <c r="T15850" t="s">
        <v>50035</v>
      </c>
    </row>
    <row r="15851" spans="1:20" x14ac:dyDescent="0.3">
      <c r="A15851" s="1" t="s">
        <v>15865</v>
      </c>
      <c r="B15851">
        <v>1572.2009957951379</v>
      </c>
      <c r="C15851">
        <v>0</v>
      </c>
      <c r="D15851">
        <v>0.48712623729187132</v>
      </c>
      <c r="E15851">
        <v>81.060770001762265</v>
      </c>
      <c r="F15851">
        <v>97</v>
      </c>
      <c r="G15851">
        <v>158.64655913038351</v>
      </c>
      <c r="H15851">
        <v>3.32118236610025</v>
      </c>
      <c r="I15851">
        <v>27.670584000000002</v>
      </c>
      <c r="J15851">
        <v>32.270538692604887</v>
      </c>
      <c r="K15851">
        <v>1353491.9643916071</v>
      </c>
      <c r="L15851">
        <v>986915.67736331781</v>
      </c>
      <c r="M15851">
        <v>1338393.9222875149</v>
      </c>
      <c r="N15851">
        <v>-0.1100398340948526</v>
      </c>
      <c r="O15851">
        <v>10837657.168485271</v>
      </c>
      <c r="P15851">
        <v>0</v>
      </c>
      <c r="Q15851" t="s">
        <v>50043</v>
      </c>
      <c r="R15851" s="3">
        <v>0.48712623729187127</v>
      </c>
      <c r="S15851" t="s">
        <v>50016</v>
      </c>
      <c r="T15851" t="s">
        <v>50035</v>
      </c>
    </row>
    <row r="15852" spans="1:20" x14ac:dyDescent="0.3">
      <c r="A15852" s="1" t="s">
        <v>15866</v>
      </c>
      <c r="B15852">
        <v>1773.3906184326261</v>
      </c>
      <c r="C15852">
        <v>0</v>
      </c>
      <c r="D15852">
        <v>0.28008357843866732</v>
      </c>
      <c r="E15852">
        <v>89.467297930131906</v>
      </c>
      <c r="F15852">
        <v>97</v>
      </c>
      <c r="G15852">
        <v>240.941617817018</v>
      </c>
      <c r="H15852">
        <v>11.521657493206909</v>
      </c>
      <c r="I15852">
        <v>27.670584000000002</v>
      </c>
      <c r="J15852">
        <v>57.468065173753168</v>
      </c>
      <c r="K15852">
        <v>527986.06970838236</v>
      </c>
      <c r="L15852">
        <v>370895.31154467101</v>
      </c>
      <c r="M15852">
        <v>1435686.0451339169</v>
      </c>
      <c r="N15852">
        <v>-0.18840781170584661</v>
      </c>
      <c r="O15852">
        <v>6352608.2881037304</v>
      </c>
      <c r="P15852">
        <v>0</v>
      </c>
      <c r="Q15852" t="s">
        <v>50043</v>
      </c>
      <c r="R15852" s="3">
        <v>0.28008357843866732</v>
      </c>
      <c r="S15852" t="s">
        <v>50016</v>
      </c>
      <c r="T15852" t="s">
        <v>50035</v>
      </c>
    </row>
    <row r="15853" spans="1:20" x14ac:dyDescent="0.3">
      <c r="A15853" s="1" t="s">
        <v>15867</v>
      </c>
      <c r="B15853">
        <v>2184.4859537488369</v>
      </c>
      <c r="C15853">
        <v>0</v>
      </c>
      <c r="D15853">
        <v>0.32499281964607912</v>
      </c>
      <c r="E15853">
        <v>79.613658569707368</v>
      </c>
      <c r="F15853">
        <v>97</v>
      </c>
      <c r="G15853">
        <v>186.79892253555019</v>
      </c>
      <c r="H15853">
        <v>9.0449243170100608</v>
      </c>
      <c r="I15853">
        <v>27.670584000000002</v>
      </c>
      <c r="J15853">
        <v>46.420300235626513</v>
      </c>
      <c r="K15853">
        <v>376344.64901449712</v>
      </c>
      <c r="L15853">
        <v>1453497.836666008</v>
      </c>
      <c r="M15853">
        <v>4180.4273019886332</v>
      </c>
      <c r="N15853">
        <v>-0.19172953134199161</v>
      </c>
      <c r="O15853">
        <v>11094414.42873393</v>
      </c>
      <c r="P15853">
        <v>0</v>
      </c>
      <c r="Q15853" t="s">
        <v>50043</v>
      </c>
      <c r="R15853" s="3">
        <v>0.32499281964607907</v>
      </c>
      <c r="S15853" t="s">
        <v>50016</v>
      </c>
      <c r="T15853" t="s">
        <v>50035</v>
      </c>
    </row>
    <row r="15854" spans="1:20" x14ac:dyDescent="0.3">
      <c r="A15854" s="1" t="s">
        <v>15868</v>
      </c>
      <c r="B15854">
        <v>369.09991465386838</v>
      </c>
      <c r="C15854">
        <v>0</v>
      </c>
      <c r="D15854">
        <v>0.65329775571478754</v>
      </c>
      <c r="E15854">
        <v>95.246160710231521</v>
      </c>
      <c r="F15854">
        <v>97</v>
      </c>
      <c r="G15854">
        <v>214.8139930166088</v>
      </c>
      <c r="H15854">
        <v>3.1720057335771781</v>
      </c>
      <c r="I15854">
        <v>27.670584000000002</v>
      </c>
      <c r="J15854">
        <v>39.21730486910176</v>
      </c>
      <c r="K15854">
        <v>284461.29712438292</v>
      </c>
      <c r="L15854">
        <v>209414.62077664031</v>
      </c>
      <c r="M15854">
        <v>3639254.1810306162</v>
      </c>
      <c r="N15854">
        <v>-0.17638962224777449</v>
      </c>
      <c r="O15854">
        <v>3705008.3861971418</v>
      </c>
      <c r="P15854">
        <v>0</v>
      </c>
      <c r="Q15854" t="s">
        <v>50043</v>
      </c>
      <c r="R15854" s="3">
        <v>0.65329775571478754</v>
      </c>
      <c r="S15854" t="s">
        <v>50016</v>
      </c>
      <c r="T15854" t="s">
        <v>50035</v>
      </c>
    </row>
    <row r="15855" spans="1:20" x14ac:dyDescent="0.3">
      <c r="A15855" s="1" t="s">
        <v>15869</v>
      </c>
      <c r="B15855">
        <v>36514.39489863866</v>
      </c>
      <c r="C15855">
        <v>0</v>
      </c>
      <c r="D15855">
        <v>0.37678909255739251</v>
      </c>
      <c r="E15855">
        <v>65.246029938826325</v>
      </c>
      <c r="F15855">
        <v>100</v>
      </c>
      <c r="G15855">
        <v>104.26512948345351</v>
      </c>
      <c r="H15855">
        <v>7.0417706404073233</v>
      </c>
      <c r="I15855">
        <v>27.670584000000002</v>
      </c>
      <c r="J15855">
        <v>3.2569461735837182</v>
      </c>
      <c r="K15855">
        <v>8901968.6093364898</v>
      </c>
      <c r="L15855">
        <v>50441023.051503979</v>
      </c>
      <c r="M15855">
        <v>26030785.51444263</v>
      </c>
      <c r="N15855">
        <v>-0.19863428474674169</v>
      </c>
      <c r="O15855">
        <v>453550518.31949478</v>
      </c>
      <c r="P15855">
        <v>0</v>
      </c>
      <c r="Q15855" t="s">
        <v>50043</v>
      </c>
      <c r="R15855" s="3">
        <v>0.37678909255739251</v>
      </c>
      <c r="S15855" t="s">
        <v>50021</v>
      </c>
      <c r="T15855" t="s">
        <v>50038</v>
      </c>
    </row>
    <row r="15856" spans="1:20" x14ac:dyDescent="0.3">
      <c r="A15856" s="1" t="s">
        <v>15870</v>
      </c>
      <c r="B15856">
        <v>903.21485342679784</v>
      </c>
      <c r="C15856">
        <v>0</v>
      </c>
      <c r="D15856">
        <v>0.43331475452463603</v>
      </c>
      <c r="E15856">
        <v>72.257252360213144</v>
      </c>
      <c r="F15856">
        <v>97</v>
      </c>
      <c r="G15856">
        <v>208.3028761267224</v>
      </c>
      <c r="H15856">
        <v>4.6080351984988788</v>
      </c>
      <c r="I15856">
        <v>27.670584000000002</v>
      </c>
      <c r="J15856">
        <v>56.229353708575843</v>
      </c>
      <c r="K15856">
        <v>66959.482439384359</v>
      </c>
      <c r="L15856">
        <v>423021.98602709762</v>
      </c>
      <c r="M15856">
        <v>228517.29672212069</v>
      </c>
      <c r="N15856">
        <v>-0.210049860608641</v>
      </c>
      <c r="O15856">
        <v>1978477.6632859721</v>
      </c>
      <c r="P15856">
        <v>0</v>
      </c>
      <c r="Q15856" t="s">
        <v>50043</v>
      </c>
      <c r="R15856" s="3">
        <v>0.43331475452463603</v>
      </c>
      <c r="S15856" t="s">
        <v>50016</v>
      </c>
      <c r="T15856" t="s">
        <v>50035</v>
      </c>
    </row>
    <row r="15857" spans="1:20" x14ac:dyDescent="0.3">
      <c r="A15857" s="1" t="s">
        <v>15871</v>
      </c>
      <c r="B15857">
        <v>145.9306782837993</v>
      </c>
      <c r="C15857">
        <v>0</v>
      </c>
      <c r="D15857">
        <v>0.46228758910565382</v>
      </c>
      <c r="E15857">
        <v>92.874135399875257</v>
      </c>
      <c r="F15857">
        <v>97</v>
      </c>
      <c r="G15857">
        <v>156.4844456475775</v>
      </c>
      <c r="H15857">
        <v>3.426331009960383</v>
      </c>
      <c r="I15857">
        <v>27.670584000000002</v>
      </c>
      <c r="J15857">
        <v>55.253166661395703</v>
      </c>
      <c r="K15857">
        <v>81523.740029398541</v>
      </c>
      <c r="L15857">
        <v>115665.7341626625</v>
      </c>
      <c r="M15857">
        <v>158699.44922529749</v>
      </c>
      <c r="N15857">
        <v>-6.039732749145376E-2</v>
      </c>
      <c r="O15857">
        <v>877526.6286175634</v>
      </c>
      <c r="P15857">
        <v>0</v>
      </c>
      <c r="Q15857" t="s">
        <v>50043</v>
      </c>
      <c r="R15857" s="3">
        <v>0.46228758910565382</v>
      </c>
      <c r="S15857" t="s">
        <v>50016</v>
      </c>
      <c r="T15857" t="s">
        <v>50035</v>
      </c>
    </row>
    <row r="15858" spans="1:20" x14ac:dyDescent="0.3">
      <c r="A15858" s="1" t="s">
        <v>15872</v>
      </c>
      <c r="B15858">
        <v>823.22492460851026</v>
      </c>
      <c r="C15858">
        <v>0</v>
      </c>
      <c r="D15858">
        <v>4.9937633105768144</v>
      </c>
      <c r="E15858">
        <v>100</v>
      </c>
      <c r="F15858">
        <v>95.153548999999998</v>
      </c>
      <c r="G15858">
        <v>90.520390091397687</v>
      </c>
      <c r="H15858">
        <v>5.3919910929203398</v>
      </c>
      <c r="I15858">
        <v>27.670584000000002</v>
      </c>
      <c r="J15858">
        <v>20.151048541384739</v>
      </c>
      <c r="K15858">
        <v>1080138.1605831641</v>
      </c>
      <c r="L15858">
        <v>2747902.5394897521</v>
      </c>
      <c r="M15858">
        <v>9869764.3720382731</v>
      </c>
      <c r="N15858">
        <v>-0.65940453314253056</v>
      </c>
      <c r="O15858">
        <v>13932438.098054809</v>
      </c>
      <c r="P15858">
        <v>0</v>
      </c>
      <c r="Q15858" t="s">
        <v>50043</v>
      </c>
      <c r="R15858" s="3">
        <v>4.9937633105768136</v>
      </c>
      <c r="S15858" t="s">
        <v>50023</v>
      </c>
      <c r="T15858" t="s">
        <v>50039</v>
      </c>
    </row>
    <row r="15859" spans="1:20" x14ac:dyDescent="0.3">
      <c r="A15859" s="1" t="s">
        <v>15873</v>
      </c>
      <c r="B15859">
        <v>41785.515693160378</v>
      </c>
      <c r="C15859">
        <v>0</v>
      </c>
      <c r="D15859">
        <v>0.6741148812172526</v>
      </c>
      <c r="E15859">
        <v>76.777800501147254</v>
      </c>
      <c r="F15859">
        <v>95.800003000000004</v>
      </c>
      <c r="G15859">
        <v>79.559837181162592</v>
      </c>
      <c r="H15859">
        <v>18.807821000251199</v>
      </c>
      <c r="I15859">
        <v>27.670584000000002</v>
      </c>
      <c r="J15859">
        <v>3.742236676201625</v>
      </c>
      <c r="K15859">
        <v>15105352.054246049</v>
      </c>
      <c r="L15859">
        <v>35725718.881324723</v>
      </c>
      <c r="M15859">
        <v>13457759.783088161</v>
      </c>
      <c r="N15859">
        <v>-0.2439131910702553</v>
      </c>
      <c r="O15859">
        <v>317426255.86644828</v>
      </c>
      <c r="P15859">
        <v>0</v>
      </c>
      <c r="Q15859" t="s">
        <v>50043</v>
      </c>
      <c r="R15859" s="3">
        <v>0.6741148812172526</v>
      </c>
      <c r="S15859" t="s">
        <v>50026</v>
      </c>
      <c r="T15859" t="s">
        <v>50038</v>
      </c>
    </row>
    <row r="15860" spans="1:20" x14ac:dyDescent="0.3">
      <c r="A15860" s="1" t="s">
        <v>15874</v>
      </c>
      <c r="B15860">
        <v>3697.3209573443619</v>
      </c>
      <c r="C15860">
        <v>0</v>
      </c>
      <c r="D15860">
        <v>0.38420420423852958</v>
      </c>
      <c r="E15860">
        <v>89.783474951517618</v>
      </c>
      <c r="F15860">
        <v>97</v>
      </c>
      <c r="G15860">
        <v>174.36420781027351</v>
      </c>
      <c r="H15860">
        <v>16.417894937510621</v>
      </c>
      <c r="I15860">
        <v>27.670584000000002</v>
      </c>
      <c r="J15860">
        <v>10.964922291043379</v>
      </c>
      <c r="K15860">
        <v>2920711.5822973358</v>
      </c>
      <c r="L15860">
        <v>2878161.7195727671</v>
      </c>
      <c r="M15860">
        <v>1605226.2404137049</v>
      </c>
      <c r="N15860">
        <v>-5.047062570443156E-2</v>
      </c>
      <c r="O15860">
        <v>32119781.595298052</v>
      </c>
      <c r="P15860">
        <v>0</v>
      </c>
      <c r="Q15860" t="s">
        <v>50043</v>
      </c>
      <c r="R15860" s="3">
        <v>0.38420420423852958</v>
      </c>
      <c r="S15860" t="s">
        <v>50016</v>
      </c>
      <c r="T15860" t="s">
        <v>50035</v>
      </c>
    </row>
    <row r="15861" spans="1:20" x14ac:dyDescent="0.3">
      <c r="A15861" s="1" t="s">
        <v>15875</v>
      </c>
      <c r="B15861">
        <v>86.793241915726213</v>
      </c>
      <c r="C15861">
        <v>0</v>
      </c>
      <c r="D15861">
        <v>0.68860243808839905</v>
      </c>
      <c r="E15861">
        <v>97.033090890232842</v>
      </c>
      <c r="F15861">
        <v>97</v>
      </c>
      <c r="G15861">
        <v>123.03066419540851</v>
      </c>
      <c r="H15861">
        <v>4.0340508646101849</v>
      </c>
      <c r="I15861">
        <v>27.670584000000002</v>
      </c>
      <c r="J15861">
        <v>32.659726385293538</v>
      </c>
      <c r="K15861">
        <v>150801.6269992468</v>
      </c>
      <c r="L15861">
        <v>182814.99092539769</v>
      </c>
      <c r="M15861">
        <v>131402.13599751741</v>
      </c>
      <c r="N15861">
        <v>-0.23762166999371839</v>
      </c>
      <c r="O15861">
        <v>3064858.9067844511</v>
      </c>
      <c r="P15861">
        <v>0</v>
      </c>
      <c r="Q15861" t="s">
        <v>50043</v>
      </c>
      <c r="R15861" s="3">
        <v>0.68860243808839905</v>
      </c>
      <c r="S15861" t="s">
        <v>50016</v>
      </c>
      <c r="T15861" t="s">
        <v>50035</v>
      </c>
    </row>
    <row r="15862" spans="1:20" x14ac:dyDescent="0.3">
      <c r="A15862" s="1" t="s">
        <v>15876</v>
      </c>
      <c r="B15862">
        <v>22984.838453868411</v>
      </c>
      <c r="C15862">
        <v>0</v>
      </c>
      <c r="D15862">
        <v>0.36381957612072852</v>
      </c>
      <c r="E15862">
        <v>87.320527192705427</v>
      </c>
      <c r="F15862">
        <v>96.75</v>
      </c>
      <c r="G15862">
        <v>203.12865377355379</v>
      </c>
      <c r="H15862">
        <v>3.263383366969661</v>
      </c>
      <c r="I15862">
        <v>27.670584000000002</v>
      </c>
      <c r="J15862">
        <v>2.673056224158691</v>
      </c>
      <c r="K15862">
        <v>34704081.453035593</v>
      </c>
      <c r="L15862">
        <v>14062406.730666161</v>
      </c>
      <c r="M15862">
        <v>177950081.53131071</v>
      </c>
      <c r="N15862">
        <v>-0.1837287230152001</v>
      </c>
      <c r="O15862">
        <v>446116728.77261102</v>
      </c>
      <c r="P15862">
        <v>0</v>
      </c>
      <c r="Q15862" t="s">
        <v>50043</v>
      </c>
      <c r="R15862" s="3">
        <v>0.36381957612072846</v>
      </c>
      <c r="S15862" t="s">
        <v>50021</v>
      </c>
      <c r="T15862" t="s">
        <v>50038</v>
      </c>
    </row>
    <row r="15863" spans="1:20" x14ac:dyDescent="0.3">
      <c r="A15863" s="1" t="s">
        <v>15877</v>
      </c>
      <c r="B15863">
        <v>49473.090081535498</v>
      </c>
      <c r="C15863">
        <v>0</v>
      </c>
      <c r="D15863">
        <v>0.34778736965996587</v>
      </c>
      <c r="E15863">
        <v>80.775226195472086</v>
      </c>
      <c r="F15863">
        <v>97</v>
      </c>
      <c r="G15863">
        <v>131.6758499675602</v>
      </c>
      <c r="H15863">
        <v>12.4762984388639</v>
      </c>
      <c r="I15863">
        <v>27.670584000000002</v>
      </c>
      <c r="J15863">
        <v>0</v>
      </c>
      <c r="K15863">
        <v>40300986.322171867</v>
      </c>
      <c r="L15863">
        <v>68154438.093072027</v>
      </c>
      <c r="M15863">
        <v>11568366.68621421</v>
      </c>
      <c r="N15863">
        <v>-0.1000531571099529</v>
      </c>
      <c r="O15863">
        <v>1380313003.971137</v>
      </c>
      <c r="P15863">
        <v>0</v>
      </c>
      <c r="Q15863" t="s">
        <v>50043</v>
      </c>
      <c r="R15863" s="3">
        <v>0.34778736965996593</v>
      </c>
      <c r="S15863" t="s">
        <v>50021</v>
      </c>
      <c r="T15863" t="s">
        <v>50038</v>
      </c>
    </row>
    <row r="15864" spans="1:20" x14ac:dyDescent="0.3">
      <c r="A15864" s="1" t="s">
        <v>15878</v>
      </c>
      <c r="B15864">
        <v>1216.2734831302689</v>
      </c>
      <c r="C15864">
        <v>0</v>
      </c>
      <c r="D15864">
        <v>0.37617284567875969</v>
      </c>
      <c r="E15864">
        <v>11.631248683457921</v>
      </c>
      <c r="F15864">
        <v>97</v>
      </c>
      <c r="G15864">
        <v>104.0853480086088</v>
      </c>
      <c r="H15864">
        <v>1.3892298221089869</v>
      </c>
      <c r="I15864">
        <v>27.670584000000002</v>
      </c>
      <c r="J15864">
        <v>4.8682802638565459</v>
      </c>
      <c r="K15864">
        <v>144425.01593794161</v>
      </c>
      <c r="L15864">
        <v>1194135.0647277681</v>
      </c>
      <c r="M15864">
        <v>99917.754516567875</v>
      </c>
      <c r="N15864">
        <v>-5.4252272394779429E-2</v>
      </c>
      <c r="O15864">
        <v>19231815.099543352</v>
      </c>
      <c r="P15864">
        <v>0</v>
      </c>
      <c r="Q15864" t="s">
        <v>50043</v>
      </c>
      <c r="R15864" s="3">
        <v>0.37617284567875975</v>
      </c>
      <c r="S15864" t="s">
        <v>50033</v>
      </c>
      <c r="T15864" t="s">
        <v>50039</v>
      </c>
    </row>
    <row r="15865" spans="1:20" x14ac:dyDescent="0.3">
      <c r="A15865" s="1" t="s">
        <v>15879</v>
      </c>
      <c r="B15865">
        <v>1305.0397683891999</v>
      </c>
      <c r="C15865">
        <v>0</v>
      </c>
      <c r="D15865">
        <v>0.65761126377834855</v>
      </c>
      <c r="E15865">
        <v>82.333952643158128</v>
      </c>
      <c r="F15865">
        <v>97</v>
      </c>
      <c r="G15865">
        <v>203.2292203176882</v>
      </c>
      <c r="H15865">
        <v>3.5034807977345541</v>
      </c>
      <c r="I15865">
        <v>27.670584000000002</v>
      </c>
      <c r="J15865">
        <v>51.143803811486677</v>
      </c>
      <c r="K15865">
        <v>1205507.52813992</v>
      </c>
      <c r="L15865">
        <v>2981402.9721300611</v>
      </c>
      <c r="M15865">
        <v>4495225.2663853969</v>
      </c>
      <c r="N15865">
        <v>-0.17993050638674229</v>
      </c>
      <c r="O15865">
        <v>91687254.007427394</v>
      </c>
      <c r="P15865">
        <v>0</v>
      </c>
      <c r="Q15865" t="s">
        <v>50043</v>
      </c>
      <c r="R15865" s="3">
        <v>0.65761126377834855</v>
      </c>
      <c r="S15865" t="s">
        <v>50016</v>
      </c>
      <c r="T15865" t="s">
        <v>50035</v>
      </c>
    </row>
    <row r="15866" spans="1:20" x14ac:dyDescent="0.3">
      <c r="A15866" s="1" t="s">
        <v>15880</v>
      </c>
      <c r="B15866">
        <v>1722.9239748272289</v>
      </c>
      <c r="C15866">
        <v>0</v>
      </c>
      <c r="D15866">
        <v>0.27717947693326639</v>
      </c>
      <c r="E15866">
        <v>95.37301976207624</v>
      </c>
      <c r="F15866">
        <v>97</v>
      </c>
      <c r="G15866">
        <v>263.36649129272638</v>
      </c>
      <c r="H15866">
        <v>11.690854541190779</v>
      </c>
      <c r="I15866">
        <v>27.670584000000002</v>
      </c>
      <c r="J15866">
        <v>60.719348650407383</v>
      </c>
      <c r="K15866">
        <v>475321.26337217429</v>
      </c>
      <c r="L15866">
        <v>349050.90536157892</v>
      </c>
      <c r="M15866">
        <v>1601561.375836781</v>
      </c>
      <c r="N15866">
        <v>-0.197039219606824</v>
      </c>
      <c r="O15866">
        <v>7586920.1275990391</v>
      </c>
      <c r="P15866">
        <v>0</v>
      </c>
      <c r="Q15866" t="s">
        <v>50043</v>
      </c>
      <c r="R15866" s="3">
        <v>0.27717947693326639</v>
      </c>
      <c r="S15866" t="s">
        <v>50016</v>
      </c>
      <c r="T15866" t="s">
        <v>50035</v>
      </c>
    </row>
    <row r="15867" spans="1:20" x14ac:dyDescent="0.3">
      <c r="A15867" s="1" t="s">
        <v>15881</v>
      </c>
      <c r="B15867">
        <v>686.1524721517527</v>
      </c>
      <c r="C15867">
        <v>0</v>
      </c>
      <c r="D15867">
        <v>0.39923833311763002</v>
      </c>
      <c r="E15867">
        <v>48.070495587839417</v>
      </c>
      <c r="F15867">
        <v>97</v>
      </c>
      <c r="G15867">
        <v>145.84952797028799</v>
      </c>
      <c r="H15867">
        <v>4.548874771613594</v>
      </c>
      <c r="I15867">
        <v>27.670584000000002</v>
      </c>
      <c r="J15867">
        <v>11.58204730875252</v>
      </c>
      <c r="K15867">
        <v>343460.70648375258</v>
      </c>
      <c r="L15867">
        <v>1695102.795100905</v>
      </c>
      <c r="M15867">
        <v>5868568.6933968673</v>
      </c>
      <c r="N15867">
        <v>-3.2435958766268022E-2</v>
      </c>
      <c r="O15867">
        <v>52981259.749646023</v>
      </c>
      <c r="P15867">
        <v>0</v>
      </c>
      <c r="Q15867" t="s">
        <v>50043</v>
      </c>
      <c r="R15867" s="3">
        <v>0.39923833311763002</v>
      </c>
      <c r="S15867" t="s">
        <v>50024</v>
      </c>
      <c r="T15867" t="s">
        <v>50040</v>
      </c>
    </row>
    <row r="15868" spans="1:20" x14ac:dyDescent="0.3">
      <c r="A15868" s="1" t="s">
        <v>15882</v>
      </c>
      <c r="B15868">
        <v>1195.632260935525</v>
      </c>
      <c r="C15868">
        <v>0</v>
      </c>
      <c r="D15868">
        <v>0.34326572060907973</v>
      </c>
      <c r="E15868">
        <v>12.57839853781077</v>
      </c>
      <c r="F15868">
        <v>97</v>
      </c>
      <c r="G15868">
        <v>110.8320867177145</v>
      </c>
      <c r="H15868">
        <v>1.3138019801755041</v>
      </c>
      <c r="I15868">
        <v>27.670584000000002</v>
      </c>
      <c r="J15868">
        <v>4.812962041466891</v>
      </c>
      <c r="K15868">
        <v>161922.65307005079</v>
      </c>
      <c r="L15868">
        <v>1170651.1777288611</v>
      </c>
      <c r="M15868">
        <v>108763.45472958749</v>
      </c>
      <c r="N15868">
        <v>-4.9667538193895751E-2</v>
      </c>
      <c r="O15868">
        <v>17678030.93473665</v>
      </c>
      <c r="P15868">
        <v>0</v>
      </c>
      <c r="Q15868" t="s">
        <v>50043</v>
      </c>
      <c r="R15868" s="3">
        <v>0.34326572060907973</v>
      </c>
      <c r="S15868" t="s">
        <v>50033</v>
      </c>
      <c r="T15868" t="s">
        <v>50039</v>
      </c>
    </row>
    <row r="15869" spans="1:20" x14ac:dyDescent="0.3">
      <c r="A15869" s="1" t="s">
        <v>15883</v>
      </c>
      <c r="B15869">
        <v>22569.056719163931</v>
      </c>
      <c r="C15869">
        <v>0</v>
      </c>
      <c r="D15869">
        <v>0.62578516913374627</v>
      </c>
      <c r="E15869">
        <v>83.923847229515616</v>
      </c>
      <c r="F15869">
        <v>97</v>
      </c>
      <c r="G15869">
        <v>29.488940811856029</v>
      </c>
      <c r="H15869">
        <v>37.773675031286523</v>
      </c>
      <c r="I15869">
        <v>27.670584000000002</v>
      </c>
      <c r="J15869">
        <v>10.25562653861277</v>
      </c>
      <c r="K15869">
        <v>35975013.645563282</v>
      </c>
      <c r="L15869">
        <v>40583014.201965094</v>
      </c>
      <c r="M15869">
        <v>224404003.52447581</v>
      </c>
      <c r="N15869">
        <v>-0.10320139592094089</v>
      </c>
      <c r="O15869">
        <v>662400017.96703959</v>
      </c>
      <c r="P15869">
        <v>0</v>
      </c>
      <c r="Q15869" t="s">
        <v>50043</v>
      </c>
      <c r="R15869" s="3">
        <v>0.62578516913374627</v>
      </c>
      <c r="S15869" t="s">
        <v>50020</v>
      </c>
      <c r="T15869" t="s">
        <v>50035</v>
      </c>
    </row>
    <row r="15870" spans="1:20" x14ac:dyDescent="0.3">
      <c r="A15870" s="1" t="s">
        <v>15884</v>
      </c>
      <c r="B15870">
        <v>754.25757501380917</v>
      </c>
      <c r="C15870">
        <v>0</v>
      </c>
      <c r="D15870">
        <v>4.6218288694764667</v>
      </c>
      <c r="E15870">
        <v>93.925308958095755</v>
      </c>
      <c r="F15870">
        <v>95.153548999999998</v>
      </c>
      <c r="G15870">
        <v>98.651139379988521</v>
      </c>
      <c r="H15870">
        <v>5.2765358119337149</v>
      </c>
      <c r="I15870">
        <v>27.670584000000002</v>
      </c>
      <c r="J15870">
        <v>21.271173458223789</v>
      </c>
      <c r="K15870">
        <v>1112119.932143728</v>
      </c>
      <c r="L15870">
        <v>2431313.9515513522</v>
      </c>
      <c r="M15870">
        <v>8222343.2802111637</v>
      </c>
      <c r="N15870">
        <v>-0.54148870686257611</v>
      </c>
      <c r="O15870">
        <v>13542517.750051729</v>
      </c>
      <c r="P15870">
        <v>0</v>
      </c>
      <c r="Q15870" t="s">
        <v>50043</v>
      </c>
      <c r="R15870" s="3">
        <v>4.6218288694764667</v>
      </c>
      <c r="S15870" t="s">
        <v>50023</v>
      </c>
      <c r="T15870" t="s">
        <v>50039</v>
      </c>
    </row>
    <row r="15871" spans="1:20" x14ac:dyDescent="0.3">
      <c r="A15871" s="1" t="s">
        <v>15885</v>
      </c>
      <c r="B15871">
        <v>333.57387099265418</v>
      </c>
      <c r="C15871">
        <v>0</v>
      </c>
      <c r="D15871">
        <v>1.28587619153128</v>
      </c>
      <c r="E15871">
        <v>86.785352744402957</v>
      </c>
      <c r="F15871">
        <v>97</v>
      </c>
      <c r="G15871">
        <v>137.00946796116509</v>
      </c>
      <c r="H15871">
        <v>1.4671305742197649</v>
      </c>
      <c r="I15871">
        <v>27.670584000000002</v>
      </c>
      <c r="J15871">
        <v>26.88821455387669</v>
      </c>
      <c r="K15871">
        <v>3010405.7467123028</v>
      </c>
      <c r="L15871">
        <v>820621.83071113832</v>
      </c>
      <c r="M15871">
        <v>19242.66297524688</v>
      </c>
      <c r="N15871">
        <v>-0.11747337142233991</v>
      </c>
      <c r="O15871">
        <v>47684209.390772082</v>
      </c>
      <c r="P15871">
        <v>0</v>
      </c>
      <c r="Q15871" t="s">
        <v>50043</v>
      </c>
      <c r="R15871" s="3">
        <v>1.2858761915312797</v>
      </c>
      <c r="S15871" t="s">
        <v>50016</v>
      </c>
      <c r="T15871" t="s">
        <v>50035</v>
      </c>
    </row>
    <row r="15872" spans="1:20" x14ac:dyDescent="0.3">
      <c r="A15872" s="1" t="s">
        <v>15886</v>
      </c>
      <c r="B15872">
        <v>4847.0919715020254</v>
      </c>
      <c r="C15872">
        <v>0</v>
      </c>
      <c r="D15872">
        <v>1.0835837129677039</v>
      </c>
      <c r="E15872">
        <v>89.08479150719549</v>
      </c>
      <c r="F15872">
        <v>97</v>
      </c>
      <c r="G15872">
        <v>73.224485896771313</v>
      </c>
      <c r="H15872">
        <v>12.778644401307149</v>
      </c>
      <c r="I15872">
        <v>27.670584000000002</v>
      </c>
      <c r="J15872">
        <v>11.791024530178721</v>
      </c>
      <c r="K15872">
        <v>7497678.7662336454</v>
      </c>
      <c r="L15872">
        <v>8818722.0459812917</v>
      </c>
      <c r="M15872">
        <v>5522926.4011460543</v>
      </c>
      <c r="N15872">
        <v>-0.38640783260381928</v>
      </c>
      <c r="O15872">
        <v>14510840.421873171</v>
      </c>
      <c r="P15872">
        <v>0</v>
      </c>
      <c r="Q15872" t="s">
        <v>50043</v>
      </c>
      <c r="R15872" s="3">
        <v>1.0835837129677044</v>
      </c>
      <c r="S15872" t="s">
        <v>50016</v>
      </c>
      <c r="T15872" t="s">
        <v>50035</v>
      </c>
    </row>
    <row r="15873" spans="1:20" x14ac:dyDescent="0.3">
      <c r="A15873" s="1" t="s">
        <v>15887</v>
      </c>
      <c r="B15873">
        <v>556.1453879310294</v>
      </c>
      <c r="C15873">
        <v>0</v>
      </c>
      <c r="D15873">
        <v>0.90782528726670719</v>
      </c>
      <c r="E15873">
        <v>81.272307315738928</v>
      </c>
      <c r="F15873">
        <v>97</v>
      </c>
      <c r="G15873">
        <v>243.06568887445971</v>
      </c>
      <c r="H15873">
        <v>2.2257306619562249</v>
      </c>
      <c r="I15873">
        <v>27.670584000000002</v>
      </c>
      <c r="J15873">
        <v>32.569681786014677</v>
      </c>
      <c r="K15873">
        <v>391245.59561684809</v>
      </c>
      <c r="L15873">
        <v>611540.78959008248</v>
      </c>
      <c r="M15873">
        <v>63437.682241979703</v>
      </c>
      <c r="N15873">
        <v>-0.20733213861711219</v>
      </c>
      <c r="O15873">
        <v>23186490.273338441</v>
      </c>
      <c r="P15873">
        <v>0</v>
      </c>
      <c r="Q15873" t="s">
        <v>50043</v>
      </c>
      <c r="R15873" s="3">
        <v>0.90782528726670719</v>
      </c>
      <c r="S15873" t="s">
        <v>50016</v>
      </c>
      <c r="T15873" t="s">
        <v>50035</v>
      </c>
    </row>
    <row r="15874" spans="1:20" x14ac:dyDescent="0.3">
      <c r="A15874" s="1" t="s">
        <v>15888</v>
      </c>
      <c r="B15874">
        <v>1214.2070132972331</v>
      </c>
      <c r="C15874">
        <v>0</v>
      </c>
      <c r="D15874">
        <v>1.102742588844317</v>
      </c>
      <c r="E15874">
        <v>86.111872339819811</v>
      </c>
      <c r="F15874">
        <v>97</v>
      </c>
      <c r="G15874">
        <v>75.514680788557243</v>
      </c>
      <c r="H15874">
        <v>4.8084935581288937</v>
      </c>
      <c r="I15874">
        <v>27.670584000000002</v>
      </c>
      <c r="J15874">
        <v>18.140123806817108</v>
      </c>
      <c r="K15874">
        <v>2846024.3961536731</v>
      </c>
      <c r="L15874">
        <v>2841619.0568441828</v>
      </c>
      <c r="M15874">
        <v>1325391.434541614</v>
      </c>
      <c r="N15874">
        <v>-0.40520428949042347</v>
      </c>
      <c r="O15874">
        <v>23387301.176573131</v>
      </c>
      <c r="P15874">
        <v>0</v>
      </c>
      <c r="Q15874" t="s">
        <v>50043</v>
      </c>
      <c r="R15874" s="3">
        <v>1.1027425888443165</v>
      </c>
      <c r="S15874" t="s">
        <v>50034</v>
      </c>
      <c r="T15874" t="s">
        <v>50035</v>
      </c>
    </row>
    <row r="15875" spans="1:20" x14ac:dyDescent="0.3">
      <c r="A15875" s="1" t="s">
        <v>15889</v>
      </c>
      <c r="B15875">
        <v>31333.68377903384</v>
      </c>
      <c r="C15875">
        <v>0</v>
      </c>
      <c r="D15875">
        <v>0.45633540698264419</v>
      </c>
      <c r="E15875">
        <v>92.961732941702593</v>
      </c>
      <c r="F15875">
        <v>92.831435999999997</v>
      </c>
      <c r="G15875">
        <v>81.59825158599341</v>
      </c>
      <c r="H15875">
        <v>8.1050182878359269</v>
      </c>
      <c r="I15875">
        <v>27.670584000000002</v>
      </c>
      <c r="J15875">
        <v>19.361031372584709</v>
      </c>
      <c r="K15875">
        <v>17713014.803524371</v>
      </c>
      <c r="L15875">
        <v>18593366.95765448</v>
      </c>
      <c r="M15875">
        <v>658316786.56465304</v>
      </c>
      <c r="N15875">
        <v>-0.24578199814860671</v>
      </c>
      <c r="O15875">
        <v>101197201.82181551</v>
      </c>
      <c r="P15875">
        <v>0</v>
      </c>
      <c r="Q15875" t="s">
        <v>50043</v>
      </c>
      <c r="R15875" s="3">
        <v>0.45633540698264419</v>
      </c>
      <c r="S15875" t="s">
        <v>50020</v>
      </c>
      <c r="T15875" t="s">
        <v>50035</v>
      </c>
    </row>
    <row r="15876" spans="1:20" x14ac:dyDescent="0.3">
      <c r="A15876" s="1" t="s">
        <v>15890</v>
      </c>
      <c r="B15876">
        <v>425.97623229045121</v>
      </c>
      <c r="C15876">
        <v>0</v>
      </c>
      <c r="D15876">
        <v>0.56884349870957374</v>
      </c>
      <c r="E15876">
        <v>87.370595840844189</v>
      </c>
      <c r="F15876">
        <v>97</v>
      </c>
      <c r="G15876">
        <v>189.5992468750112</v>
      </c>
      <c r="H15876">
        <v>6.2494432129531461</v>
      </c>
      <c r="I15876">
        <v>27.670584000000002</v>
      </c>
      <c r="J15876">
        <v>41.590439890542491</v>
      </c>
      <c r="K15876">
        <v>393601.49162164261</v>
      </c>
      <c r="L15876">
        <v>408181.2001454471</v>
      </c>
      <c r="M15876">
        <v>918531.1333530579</v>
      </c>
      <c r="N15876">
        <v>-0.181396838482903</v>
      </c>
      <c r="O15876">
        <v>24745799.381746009</v>
      </c>
      <c r="P15876">
        <v>0</v>
      </c>
      <c r="Q15876" t="s">
        <v>50043</v>
      </c>
      <c r="R15876" s="3">
        <v>0.56884349870957374</v>
      </c>
      <c r="S15876" t="s">
        <v>50016</v>
      </c>
      <c r="T15876" t="s">
        <v>50035</v>
      </c>
    </row>
    <row r="15877" spans="1:20" x14ac:dyDescent="0.3">
      <c r="A15877" s="1" t="s">
        <v>15891</v>
      </c>
      <c r="B15877">
        <v>466.68799208526679</v>
      </c>
      <c r="C15877">
        <v>0</v>
      </c>
      <c r="D15877">
        <v>0.79600818470232715</v>
      </c>
      <c r="E15877">
        <v>88.103007353347834</v>
      </c>
      <c r="F15877">
        <v>97</v>
      </c>
      <c r="G15877">
        <v>118.7508541911138</v>
      </c>
      <c r="H15877">
        <v>11.14523960942055</v>
      </c>
      <c r="I15877">
        <v>27.670584000000002</v>
      </c>
      <c r="J15877">
        <v>35.112508321540552</v>
      </c>
      <c r="K15877">
        <v>279999.41395381</v>
      </c>
      <c r="L15877">
        <v>574640.0653216528</v>
      </c>
      <c r="M15877">
        <v>330869.66500556702</v>
      </c>
      <c r="N15877">
        <v>-0.27895829340938177</v>
      </c>
      <c r="O15877">
        <v>8995231.8987985589</v>
      </c>
      <c r="P15877">
        <v>0</v>
      </c>
      <c r="Q15877" t="s">
        <v>50043</v>
      </c>
      <c r="R15877" s="3">
        <v>0.79600818470232715</v>
      </c>
      <c r="S15877" t="s">
        <v>50016</v>
      </c>
      <c r="T15877" t="s">
        <v>50035</v>
      </c>
    </row>
    <row r="15878" spans="1:20" x14ac:dyDescent="0.3">
      <c r="A15878" s="1" t="s">
        <v>15892</v>
      </c>
      <c r="B15878">
        <v>662.20766697102113</v>
      </c>
      <c r="C15878">
        <v>0</v>
      </c>
      <c r="D15878">
        <v>0.7483328570464125</v>
      </c>
      <c r="E15878">
        <v>78.544787697358515</v>
      </c>
      <c r="F15878">
        <v>96.5</v>
      </c>
      <c r="G15878">
        <v>102.7372893402013</v>
      </c>
      <c r="H15878">
        <v>6.1637825392496968</v>
      </c>
      <c r="I15878">
        <v>27.670584000000002</v>
      </c>
      <c r="J15878">
        <v>9.2783495329646932</v>
      </c>
      <c r="K15878">
        <v>501535.28542087</v>
      </c>
      <c r="L15878">
        <v>2165747.1203937461</v>
      </c>
      <c r="M15878">
        <v>1290627.768114445</v>
      </c>
      <c r="N15878">
        <v>-0.2459039625889507</v>
      </c>
      <c r="O15878">
        <v>17849872.539965179</v>
      </c>
      <c r="P15878">
        <v>0</v>
      </c>
      <c r="Q15878" t="s">
        <v>50043</v>
      </c>
      <c r="R15878" s="3">
        <v>0.7483328570464125</v>
      </c>
      <c r="S15878" t="s">
        <v>50024</v>
      </c>
      <c r="T15878" t="s">
        <v>50040</v>
      </c>
    </row>
    <row r="15879" spans="1:20" x14ac:dyDescent="0.3">
      <c r="A15879" s="1" t="s">
        <v>15893</v>
      </c>
      <c r="B15879">
        <v>3082.563597939326</v>
      </c>
      <c r="C15879">
        <v>0</v>
      </c>
      <c r="D15879">
        <v>0.59125077476094368</v>
      </c>
      <c r="E15879">
        <v>77.981790412409254</v>
      </c>
      <c r="F15879">
        <v>94.384888000000004</v>
      </c>
      <c r="G15879">
        <v>95.937757526872772</v>
      </c>
      <c r="H15879">
        <v>2.147240513388224</v>
      </c>
      <c r="I15879">
        <v>27.670584000000002</v>
      </c>
      <c r="J15879">
        <v>6.1267291251791294</v>
      </c>
      <c r="K15879">
        <v>485773.88531283772</v>
      </c>
      <c r="L15879">
        <v>1030783.554868388</v>
      </c>
      <c r="M15879">
        <v>1188756.4298321069</v>
      </c>
      <c r="N15879">
        <v>-0.34953780636936432</v>
      </c>
      <c r="O15879">
        <v>21964953.541737869</v>
      </c>
      <c r="P15879">
        <v>0</v>
      </c>
      <c r="Q15879" t="s">
        <v>50043</v>
      </c>
      <c r="R15879" s="3">
        <v>0.59125077476094368</v>
      </c>
      <c r="S15879" t="s">
        <v>50033</v>
      </c>
      <c r="T15879" t="s">
        <v>50039</v>
      </c>
    </row>
    <row r="15880" spans="1:20" x14ac:dyDescent="0.3">
      <c r="A15880" s="1" t="s">
        <v>15894</v>
      </c>
      <c r="B15880">
        <v>798.56167222637691</v>
      </c>
      <c r="C15880">
        <v>0</v>
      </c>
      <c r="D15880">
        <v>0.40774525908258741</v>
      </c>
      <c r="E15880">
        <v>83.611916246181437</v>
      </c>
      <c r="F15880">
        <v>97</v>
      </c>
      <c r="G15880">
        <v>214.57378635914111</v>
      </c>
      <c r="H15880">
        <v>12.204533942391491</v>
      </c>
      <c r="I15880">
        <v>27.670584000000002</v>
      </c>
      <c r="J15880">
        <v>61.3794537182197</v>
      </c>
      <c r="K15880">
        <v>24954.303717116651</v>
      </c>
      <c r="L15880">
        <v>38478.241437344201</v>
      </c>
      <c r="M15880">
        <v>463298.75624654349</v>
      </c>
      <c r="N15880">
        <v>-0.18210104531734961</v>
      </c>
      <c r="O15880">
        <v>1625587.670349346</v>
      </c>
      <c r="P15880">
        <v>0</v>
      </c>
      <c r="Q15880" t="s">
        <v>50043</v>
      </c>
      <c r="R15880" s="3">
        <v>0.40774525908258735</v>
      </c>
      <c r="S15880" t="s">
        <v>50016</v>
      </c>
      <c r="T15880" t="s">
        <v>50035</v>
      </c>
    </row>
    <row r="15881" spans="1:20" x14ac:dyDescent="0.3">
      <c r="A15881" s="1" t="s">
        <v>15895</v>
      </c>
      <c r="B15881">
        <v>1795.911764177856</v>
      </c>
      <c r="C15881">
        <v>0</v>
      </c>
      <c r="D15881">
        <v>0.31544442915527199</v>
      </c>
      <c r="E15881">
        <v>82.008037382840826</v>
      </c>
      <c r="F15881">
        <v>97</v>
      </c>
      <c r="G15881">
        <v>270.02604002603698</v>
      </c>
      <c r="H15881">
        <v>11.23153279833838</v>
      </c>
      <c r="I15881">
        <v>27.670584000000002</v>
      </c>
      <c r="J15881">
        <v>55.210975965553587</v>
      </c>
      <c r="K15881">
        <v>472780.92980139831</v>
      </c>
      <c r="L15881">
        <v>317379.94003593049</v>
      </c>
      <c r="M15881">
        <v>1592071.0227078011</v>
      </c>
      <c r="N15881">
        <v>-0.18414262153776251</v>
      </c>
      <c r="O15881">
        <v>7419570.6590069309</v>
      </c>
      <c r="P15881">
        <v>0</v>
      </c>
      <c r="Q15881" t="s">
        <v>50043</v>
      </c>
      <c r="R15881" s="3">
        <v>0.31544442915527204</v>
      </c>
      <c r="S15881" t="s">
        <v>50016</v>
      </c>
      <c r="T15881" t="s">
        <v>50035</v>
      </c>
    </row>
    <row r="15882" spans="1:20" x14ac:dyDescent="0.3">
      <c r="A15882" s="1" t="s">
        <v>15896</v>
      </c>
      <c r="B15882">
        <v>771.46971295021922</v>
      </c>
      <c r="C15882">
        <v>0</v>
      </c>
      <c r="D15882">
        <v>1.875422720451515</v>
      </c>
      <c r="E15882">
        <v>87.877115452104135</v>
      </c>
      <c r="F15882">
        <v>97</v>
      </c>
      <c r="G15882">
        <v>101.6445480159864</v>
      </c>
      <c r="H15882">
        <v>27.384167994032321</v>
      </c>
      <c r="I15882">
        <v>27.670584000000002</v>
      </c>
      <c r="J15882">
        <v>2.9408258401865019</v>
      </c>
      <c r="K15882">
        <v>3483596.4306515311</v>
      </c>
      <c r="L15882">
        <v>3238128.8501062882</v>
      </c>
      <c r="M15882">
        <v>8007859.856103613</v>
      </c>
      <c r="N15882">
        <v>-0.12779412423488209</v>
      </c>
      <c r="O15882">
        <v>295194437.89042592</v>
      </c>
      <c r="P15882">
        <v>0</v>
      </c>
      <c r="Q15882" t="s">
        <v>50043</v>
      </c>
      <c r="R15882" s="3">
        <v>1.8754227204515155</v>
      </c>
      <c r="S15882" t="s">
        <v>50029</v>
      </c>
      <c r="T15882" t="s">
        <v>50036</v>
      </c>
    </row>
    <row r="15883" spans="1:20" x14ac:dyDescent="0.3">
      <c r="A15883" s="1" t="s">
        <v>15897</v>
      </c>
      <c r="B15883">
        <v>620.37604320803348</v>
      </c>
      <c r="C15883">
        <v>0</v>
      </c>
      <c r="D15883">
        <v>0.52126684895596576</v>
      </c>
      <c r="E15883">
        <v>83.421922558190261</v>
      </c>
      <c r="F15883">
        <v>97</v>
      </c>
      <c r="G15883">
        <v>204.12001684215011</v>
      </c>
      <c r="H15883">
        <v>5.9326535567527641</v>
      </c>
      <c r="I15883">
        <v>27.670584000000002</v>
      </c>
      <c r="J15883">
        <v>40.209000341949313</v>
      </c>
      <c r="K15883">
        <v>338306.45590484032</v>
      </c>
      <c r="L15883">
        <v>343424.58221056289</v>
      </c>
      <c r="M15883">
        <v>34493.605971429832</v>
      </c>
      <c r="N15883">
        <v>-3.365421674474639E-2</v>
      </c>
      <c r="O15883">
        <v>1773183.7541627809</v>
      </c>
      <c r="P15883">
        <v>0</v>
      </c>
      <c r="Q15883" t="s">
        <v>50043</v>
      </c>
      <c r="R15883" s="3">
        <v>0.52126684895596576</v>
      </c>
      <c r="S15883" t="s">
        <v>50016</v>
      </c>
      <c r="T15883" t="s">
        <v>50035</v>
      </c>
    </row>
    <row r="15884" spans="1:20" x14ac:dyDescent="0.3">
      <c r="A15884" s="1" t="s">
        <v>15898</v>
      </c>
      <c r="B15884">
        <v>722.24451958870384</v>
      </c>
      <c r="C15884">
        <v>0</v>
      </c>
      <c r="D15884">
        <v>0.42265873167417178</v>
      </c>
      <c r="E15884">
        <v>84.897238584591179</v>
      </c>
      <c r="F15884">
        <v>97</v>
      </c>
      <c r="G15884">
        <v>328.51378647518328</v>
      </c>
      <c r="H15884">
        <v>0</v>
      </c>
      <c r="I15884">
        <v>27.670584000000002</v>
      </c>
      <c r="J15884">
        <v>47.43940465228939</v>
      </c>
      <c r="K15884">
        <v>224150.3211067777</v>
      </c>
      <c r="L15884">
        <v>190581.18734264479</v>
      </c>
      <c r="M15884">
        <v>40974.51386774829</v>
      </c>
      <c r="N15884">
        <v>-0.18195485250730489</v>
      </c>
      <c r="O15884">
        <v>1779133.5040655599</v>
      </c>
      <c r="P15884">
        <v>0</v>
      </c>
      <c r="Q15884" t="s">
        <v>50043</v>
      </c>
      <c r="R15884" s="3">
        <v>0.42265873167417184</v>
      </c>
      <c r="S15884" t="s">
        <v>50016</v>
      </c>
      <c r="T15884" t="s">
        <v>50035</v>
      </c>
    </row>
    <row r="15885" spans="1:20" x14ac:dyDescent="0.3">
      <c r="A15885" s="1" t="s">
        <v>15899</v>
      </c>
      <c r="B15885">
        <v>1308.055951822143</v>
      </c>
      <c r="C15885">
        <v>0</v>
      </c>
      <c r="D15885">
        <v>0.47173317328643172</v>
      </c>
      <c r="E15885">
        <v>79.252286567508364</v>
      </c>
      <c r="F15885">
        <v>97</v>
      </c>
      <c r="G15885">
        <v>167.82738661268451</v>
      </c>
      <c r="H15885">
        <v>2.6847501257837538</v>
      </c>
      <c r="I15885">
        <v>27.670584000000002</v>
      </c>
      <c r="J15885">
        <v>36.764889743120811</v>
      </c>
      <c r="K15885">
        <v>728716.45329107577</v>
      </c>
      <c r="L15885">
        <v>921815.37575871509</v>
      </c>
      <c r="M15885">
        <v>13937354.445504781</v>
      </c>
      <c r="N15885">
        <v>-0.1135519461765452</v>
      </c>
      <c r="O15885">
        <v>19084473.748002991</v>
      </c>
      <c r="P15885">
        <v>0</v>
      </c>
      <c r="Q15885" t="s">
        <v>50043</v>
      </c>
      <c r="R15885" s="3">
        <v>0.47173317328643172</v>
      </c>
      <c r="S15885" t="s">
        <v>50016</v>
      </c>
      <c r="T15885" t="s">
        <v>50035</v>
      </c>
    </row>
    <row r="15886" spans="1:20" x14ac:dyDescent="0.3">
      <c r="A15886" s="1" t="s">
        <v>15900</v>
      </c>
      <c r="B15886">
        <v>492.49773919284388</v>
      </c>
      <c r="C15886">
        <v>0</v>
      </c>
      <c r="D15886">
        <v>1.329588597074199</v>
      </c>
      <c r="E15886">
        <v>89.866284216462745</v>
      </c>
      <c r="F15886">
        <v>97</v>
      </c>
      <c r="G15886">
        <v>85.327260967761887</v>
      </c>
      <c r="H15886">
        <v>5.4305903322458224</v>
      </c>
      <c r="I15886">
        <v>27.670584000000002</v>
      </c>
      <c r="J15886">
        <v>35.693618791362603</v>
      </c>
      <c r="K15886">
        <v>726660.9613930491</v>
      </c>
      <c r="L15886">
        <v>481633.94463468692</v>
      </c>
      <c r="M15886">
        <v>1031449.053945792</v>
      </c>
      <c r="N15886">
        <v>-0.52491560105159862</v>
      </c>
      <c r="O15886">
        <v>3156646.6084125261</v>
      </c>
      <c r="P15886">
        <v>0</v>
      </c>
      <c r="Q15886" t="s">
        <v>50043</v>
      </c>
      <c r="R15886" s="3">
        <v>1.329588597074199</v>
      </c>
      <c r="S15886" t="s">
        <v>50016</v>
      </c>
      <c r="T15886" t="s">
        <v>50035</v>
      </c>
    </row>
    <row r="15887" spans="1:20" x14ac:dyDescent="0.3">
      <c r="A15887" s="1" t="s">
        <v>15901</v>
      </c>
      <c r="B15887">
        <v>124.30459537838711</v>
      </c>
      <c r="C15887">
        <v>0</v>
      </c>
      <c r="D15887">
        <v>1.1785476008343849</v>
      </c>
      <c r="E15887">
        <v>76.133941793952815</v>
      </c>
      <c r="F15887">
        <v>97</v>
      </c>
      <c r="G15887">
        <v>130.87108248135729</v>
      </c>
      <c r="H15887">
        <v>8.0793354403669753</v>
      </c>
      <c r="I15887">
        <v>27.670584000000002</v>
      </c>
      <c r="J15887">
        <v>40.834011155752172</v>
      </c>
      <c r="K15887">
        <v>236036.53714299129</v>
      </c>
      <c r="L15887">
        <v>80217.163085259672</v>
      </c>
      <c r="M15887">
        <v>10725.772435604449</v>
      </c>
      <c r="N15887">
        <v>-0.1050102595737018</v>
      </c>
      <c r="O15887">
        <v>1417745.1400982661</v>
      </c>
      <c r="P15887">
        <v>0</v>
      </c>
      <c r="Q15887" t="s">
        <v>50043</v>
      </c>
      <c r="R15887" s="3">
        <v>1.1785476008343849</v>
      </c>
      <c r="S15887" t="s">
        <v>50016</v>
      </c>
      <c r="T15887" t="s">
        <v>50035</v>
      </c>
    </row>
    <row r="15888" spans="1:20" x14ac:dyDescent="0.3">
      <c r="A15888" s="1" t="s">
        <v>15902</v>
      </c>
      <c r="B15888">
        <v>6345.8037775720668</v>
      </c>
      <c r="C15888">
        <v>0</v>
      </c>
      <c r="D15888">
        <v>1.273055300927</v>
      </c>
      <c r="E15888">
        <v>80.811799095589109</v>
      </c>
      <c r="F15888">
        <v>96.5</v>
      </c>
      <c r="G15888">
        <v>77.031519680348694</v>
      </c>
      <c r="H15888">
        <v>0</v>
      </c>
      <c r="I15888">
        <v>27.670584000000002</v>
      </c>
      <c r="J15888">
        <v>8.0576135961314908</v>
      </c>
      <c r="K15888">
        <v>16186207.06612685</v>
      </c>
      <c r="L15888">
        <v>33654500.155461922</v>
      </c>
      <c r="M15888">
        <v>375684.13620717311</v>
      </c>
      <c r="N15888">
        <v>-0.21531863603421361</v>
      </c>
      <c r="O15888">
        <v>238589738.63838369</v>
      </c>
      <c r="P15888">
        <v>0</v>
      </c>
      <c r="Q15888" t="s">
        <v>50043</v>
      </c>
      <c r="R15888" s="3">
        <v>1.2730553009269998</v>
      </c>
      <c r="S15888" t="s">
        <v>50016</v>
      </c>
      <c r="T15888" t="s">
        <v>50035</v>
      </c>
    </row>
    <row r="15889" spans="1:20" x14ac:dyDescent="0.3">
      <c r="A15889" s="1" t="s">
        <v>15903</v>
      </c>
      <c r="B15889">
        <v>84.632973619309894</v>
      </c>
      <c r="C15889">
        <v>0</v>
      </c>
      <c r="D15889">
        <v>0.64858162822614529</v>
      </c>
      <c r="E15889">
        <v>89.539716568378054</v>
      </c>
      <c r="F15889">
        <v>97</v>
      </c>
      <c r="G15889">
        <v>179.34459968360559</v>
      </c>
      <c r="H15889">
        <v>1.4916258604321599</v>
      </c>
      <c r="I15889">
        <v>27.670584000000002</v>
      </c>
      <c r="J15889">
        <v>39.875406708627587</v>
      </c>
      <c r="K15889">
        <v>68208.893990209617</v>
      </c>
      <c r="L15889">
        <v>53434.58031682649</v>
      </c>
      <c r="M15889">
        <v>13390.29625123896</v>
      </c>
      <c r="N15889">
        <v>-0.2058534183040189</v>
      </c>
      <c r="O15889">
        <v>886200.36085989408</v>
      </c>
      <c r="P15889">
        <v>0</v>
      </c>
      <c r="Q15889" t="s">
        <v>50043</v>
      </c>
      <c r="R15889" s="3">
        <v>0.64858162822614529</v>
      </c>
      <c r="S15889" t="s">
        <v>50016</v>
      </c>
      <c r="T15889" t="s">
        <v>50035</v>
      </c>
    </row>
    <row r="15890" spans="1:20" x14ac:dyDescent="0.3">
      <c r="A15890" s="1" t="s">
        <v>15904</v>
      </c>
      <c r="B15890">
        <v>564.99273296514559</v>
      </c>
      <c r="C15890">
        <v>0</v>
      </c>
      <c r="D15890">
        <v>0.71080277641278855</v>
      </c>
      <c r="E15890">
        <v>95.86685622183073</v>
      </c>
      <c r="F15890">
        <v>73.165283000000002</v>
      </c>
      <c r="G15890">
        <v>162.29812955410759</v>
      </c>
      <c r="H15890">
        <v>11.33498441911197</v>
      </c>
      <c r="I15890">
        <v>27.670584000000002</v>
      </c>
      <c r="J15890">
        <v>8.0634846918713166</v>
      </c>
      <c r="K15890">
        <v>517461.73579795758</v>
      </c>
      <c r="L15890">
        <v>2723480.1637696102</v>
      </c>
      <c r="M15890">
        <v>1192162.331825204</v>
      </c>
      <c r="N15890">
        <v>-3.6165314111997887E-2</v>
      </c>
      <c r="O15890">
        <v>44032763.119123869</v>
      </c>
      <c r="P15890">
        <v>0</v>
      </c>
      <c r="Q15890" t="s">
        <v>50043</v>
      </c>
      <c r="R15890" s="3">
        <v>0.71080277641278855</v>
      </c>
      <c r="S15890" t="s">
        <v>50025</v>
      </c>
      <c r="T15890" t="s">
        <v>50039</v>
      </c>
    </row>
    <row r="15891" spans="1:20" x14ac:dyDescent="0.3">
      <c r="A15891" s="1" t="s">
        <v>15905</v>
      </c>
      <c r="B15891">
        <v>86.699844233897167</v>
      </c>
      <c r="C15891">
        <v>0</v>
      </c>
      <c r="D15891">
        <v>0.64722119556452196</v>
      </c>
      <c r="E15891">
        <v>78.743029619870512</v>
      </c>
      <c r="F15891">
        <v>97</v>
      </c>
      <c r="G15891">
        <v>188.63331553192069</v>
      </c>
      <c r="H15891">
        <v>1.531681147312518</v>
      </c>
      <c r="I15891">
        <v>27.670584000000002</v>
      </c>
      <c r="J15891">
        <v>43.168424334774222</v>
      </c>
      <c r="K15891">
        <v>64893.221826340166</v>
      </c>
      <c r="L15891">
        <v>49668.843458430252</v>
      </c>
      <c r="M15891">
        <v>13054.919094843481</v>
      </c>
      <c r="N15891">
        <v>-0.20688481832351749</v>
      </c>
      <c r="O15891">
        <v>839352.53444479557</v>
      </c>
      <c r="P15891">
        <v>0</v>
      </c>
      <c r="Q15891" t="s">
        <v>50043</v>
      </c>
      <c r="R15891" s="3">
        <v>0.64722119556452196</v>
      </c>
      <c r="S15891" t="s">
        <v>50016</v>
      </c>
      <c r="T15891" t="s">
        <v>50035</v>
      </c>
    </row>
    <row r="15892" spans="1:20" x14ac:dyDescent="0.3">
      <c r="A15892" s="1" t="s">
        <v>15906</v>
      </c>
      <c r="B15892">
        <v>274.45981505426278</v>
      </c>
      <c r="C15892">
        <v>0</v>
      </c>
      <c r="D15892">
        <v>0.177569296500528</v>
      </c>
      <c r="E15892">
        <v>79.542541175854169</v>
      </c>
      <c r="F15892">
        <v>97</v>
      </c>
      <c r="G15892">
        <v>842.73738791638266</v>
      </c>
      <c r="H15892">
        <v>2.227588657512741</v>
      </c>
      <c r="I15892">
        <v>27.670584000000002</v>
      </c>
      <c r="J15892">
        <v>151.35179028227191</v>
      </c>
      <c r="K15892">
        <v>83305.449689634435</v>
      </c>
      <c r="L15892">
        <v>21225.7169250113</v>
      </c>
      <c r="M15892">
        <v>425544.65289718</v>
      </c>
      <c r="N15892">
        <v>-0.20058304699525459</v>
      </c>
      <c r="O15892">
        <v>656609.17568573321</v>
      </c>
      <c r="P15892">
        <v>0</v>
      </c>
      <c r="Q15892" t="s">
        <v>50043</v>
      </c>
      <c r="R15892" s="3">
        <v>0.17756929650052802</v>
      </c>
      <c r="S15892" t="s">
        <v>50016</v>
      </c>
      <c r="T15892" t="s">
        <v>50035</v>
      </c>
    </row>
    <row r="15893" spans="1:20" x14ac:dyDescent="0.3">
      <c r="A15893" s="1" t="s">
        <v>15907</v>
      </c>
      <c r="B15893">
        <v>11479.28865861275</v>
      </c>
      <c r="C15893">
        <v>0</v>
      </c>
      <c r="D15893">
        <v>0.4522644776631346</v>
      </c>
      <c r="E15893">
        <v>73.109826730853271</v>
      </c>
      <c r="F15893">
        <v>95.769233999999997</v>
      </c>
      <c r="G15893">
        <v>138.03373619495531</v>
      </c>
      <c r="H15893">
        <v>5.9703990393695534</v>
      </c>
      <c r="I15893">
        <v>27.670584000000002</v>
      </c>
      <c r="J15893">
        <v>2.2397932874718678</v>
      </c>
      <c r="K15893">
        <v>1416534.1423563571</v>
      </c>
      <c r="L15893">
        <v>12274297.883568579</v>
      </c>
      <c r="M15893">
        <v>2592194.7842170978</v>
      </c>
      <c r="N15893">
        <v>-0.20831595994292271</v>
      </c>
      <c r="O15893">
        <v>413685972.14661252</v>
      </c>
      <c r="P15893">
        <v>0</v>
      </c>
      <c r="Q15893" t="s">
        <v>50043</v>
      </c>
      <c r="R15893" s="3">
        <v>0.4522644776631346</v>
      </c>
      <c r="S15893" t="s">
        <v>50025</v>
      </c>
      <c r="T15893" t="s">
        <v>50039</v>
      </c>
    </row>
    <row r="15894" spans="1:20" x14ac:dyDescent="0.3">
      <c r="A15894" s="1" t="s">
        <v>15908</v>
      </c>
      <c r="B15894">
        <v>884.54099862433645</v>
      </c>
      <c r="C15894">
        <v>0</v>
      </c>
      <c r="D15894">
        <v>1.945200825810637</v>
      </c>
      <c r="E15894">
        <v>73.707723711149328</v>
      </c>
      <c r="F15894">
        <v>97</v>
      </c>
      <c r="G15894">
        <v>100.3253941493079</v>
      </c>
      <c r="H15894">
        <v>28.765484190302839</v>
      </c>
      <c r="I15894">
        <v>27.670584000000002</v>
      </c>
      <c r="J15894">
        <v>2.9037761898598649</v>
      </c>
      <c r="K15894">
        <v>4037373.5275245612</v>
      </c>
      <c r="L15894">
        <v>3026110.044441456</v>
      </c>
      <c r="M15894">
        <v>7905677.9204858867</v>
      </c>
      <c r="N15894">
        <v>-0.11804846546956781</v>
      </c>
      <c r="O15894">
        <v>301273279.81410998</v>
      </c>
      <c r="P15894">
        <v>0</v>
      </c>
      <c r="Q15894" t="s">
        <v>50043</v>
      </c>
      <c r="R15894" s="3">
        <v>1.9452008258106368</v>
      </c>
      <c r="S15894" t="s">
        <v>50029</v>
      </c>
      <c r="T15894" t="s">
        <v>50036</v>
      </c>
    </row>
    <row r="15895" spans="1:20" x14ac:dyDescent="0.3">
      <c r="A15895" s="1" t="s">
        <v>15909</v>
      </c>
      <c r="B15895">
        <v>366.00353684215457</v>
      </c>
      <c r="C15895">
        <v>0</v>
      </c>
      <c r="D15895">
        <v>0.85987643911623468</v>
      </c>
      <c r="E15895">
        <v>90.500996963674311</v>
      </c>
      <c r="F15895">
        <v>97</v>
      </c>
      <c r="G15895">
        <v>102.2957928968796</v>
      </c>
      <c r="H15895">
        <v>4.4802217610686066</v>
      </c>
      <c r="I15895">
        <v>27.670584000000002</v>
      </c>
      <c r="J15895">
        <v>29.697373139104329</v>
      </c>
      <c r="K15895">
        <v>852569.05118017516</v>
      </c>
      <c r="L15895">
        <v>222074.07623167601</v>
      </c>
      <c r="M15895">
        <v>318196.52018199291</v>
      </c>
      <c r="N15895">
        <v>-0.26245183607485861</v>
      </c>
      <c r="O15895">
        <v>4008271.9995249631</v>
      </c>
      <c r="P15895">
        <v>0</v>
      </c>
      <c r="Q15895" t="s">
        <v>50043</v>
      </c>
      <c r="R15895" s="3">
        <v>0.85987643911623468</v>
      </c>
      <c r="S15895" t="s">
        <v>50016</v>
      </c>
      <c r="T15895" t="s">
        <v>50035</v>
      </c>
    </row>
    <row r="15896" spans="1:20" x14ac:dyDescent="0.3">
      <c r="A15896" s="1" t="s">
        <v>15910</v>
      </c>
      <c r="B15896">
        <v>416.26774895973671</v>
      </c>
      <c r="C15896">
        <v>0</v>
      </c>
      <c r="D15896">
        <v>1.6002965900972139</v>
      </c>
      <c r="E15896">
        <v>90.513900470492914</v>
      </c>
      <c r="F15896">
        <v>97</v>
      </c>
      <c r="G15896">
        <v>105.2325337096005</v>
      </c>
      <c r="H15896">
        <v>7.6848949302518612</v>
      </c>
      <c r="I15896">
        <v>27.670584000000002</v>
      </c>
      <c r="J15896">
        <v>21.868433263816559</v>
      </c>
      <c r="K15896">
        <v>273236.88015632681</v>
      </c>
      <c r="L15896">
        <v>963907.30225932342</v>
      </c>
      <c r="M15896">
        <v>140309.5005795442</v>
      </c>
      <c r="N15896">
        <v>-0.27281501998434499</v>
      </c>
      <c r="O15896">
        <v>61860354.266461857</v>
      </c>
      <c r="P15896">
        <v>0</v>
      </c>
      <c r="Q15896" t="s">
        <v>50043</v>
      </c>
      <c r="R15896" s="3">
        <v>1.6002965900972144</v>
      </c>
      <c r="S15896" t="s">
        <v>50016</v>
      </c>
      <c r="T15896" t="s">
        <v>50035</v>
      </c>
    </row>
    <row r="15897" spans="1:20" x14ac:dyDescent="0.3">
      <c r="A15897" s="1" t="s">
        <v>15911</v>
      </c>
      <c r="B15897">
        <v>417.07940088450221</v>
      </c>
      <c r="C15897">
        <v>0</v>
      </c>
      <c r="D15897">
        <v>0.62890635225202929</v>
      </c>
      <c r="E15897">
        <v>90.015754702830947</v>
      </c>
      <c r="F15897">
        <v>97</v>
      </c>
      <c r="G15897">
        <v>170.97158924556089</v>
      </c>
      <c r="H15897">
        <v>5.3756984873412472</v>
      </c>
      <c r="I15897">
        <v>27.670584000000002</v>
      </c>
      <c r="J15897">
        <v>42.718415365031412</v>
      </c>
      <c r="K15897">
        <v>374806.64124733309</v>
      </c>
      <c r="L15897">
        <v>370141.97810871771</v>
      </c>
      <c r="M15897">
        <v>1033281.95080623</v>
      </c>
      <c r="N15897">
        <v>-0.19334659904586299</v>
      </c>
      <c r="O15897">
        <v>26796406.789794449</v>
      </c>
      <c r="P15897">
        <v>0</v>
      </c>
      <c r="Q15897" t="s">
        <v>50043</v>
      </c>
      <c r="R15897" s="3">
        <v>0.62890635225202929</v>
      </c>
      <c r="S15897" t="s">
        <v>50016</v>
      </c>
      <c r="T15897" t="s">
        <v>50035</v>
      </c>
    </row>
    <row r="15898" spans="1:20" x14ac:dyDescent="0.3">
      <c r="A15898" s="1" t="s">
        <v>15912</v>
      </c>
      <c r="B15898">
        <v>157.91792364024661</v>
      </c>
      <c r="C15898">
        <v>0</v>
      </c>
      <c r="D15898">
        <v>0.90054265544037948</v>
      </c>
      <c r="E15898">
        <v>95.612513180913894</v>
      </c>
      <c r="F15898">
        <v>97</v>
      </c>
      <c r="G15898">
        <v>137.3920050189879</v>
      </c>
      <c r="H15898">
        <v>8.4546175771061449</v>
      </c>
      <c r="I15898">
        <v>27.670584000000002</v>
      </c>
      <c r="J15898">
        <v>47.922720618849723</v>
      </c>
      <c r="K15898">
        <v>149718.9018954346</v>
      </c>
      <c r="L15898">
        <v>153540.60375701019</v>
      </c>
      <c r="M15898">
        <v>1780870.9211455891</v>
      </c>
      <c r="N15898">
        <v>-0.21591012736610249</v>
      </c>
      <c r="O15898">
        <v>1359332.301480826</v>
      </c>
      <c r="P15898">
        <v>0</v>
      </c>
      <c r="Q15898" t="s">
        <v>50043</v>
      </c>
      <c r="R15898" s="3">
        <v>0.90054265544037948</v>
      </c>
      <c r="S15898" t="s">
        <v>50016</v>
      </c>
      <c r="T15898" t="s">
        <v>50035</v>
      </c>
    </row>
    <row r="15899" spans="1:20" x14ac:dyDescent="0.3">
      <c r="A15899" s="1" t="s">
        <v>15913</v>
      </c>
      <c r="B15899">
        <v>83.063098264583999</v>
      </c>
      <c r="C15899">
        <v>0</v>
      </c>
      <c r="D15899">
        <v>0.74968288787096671</v>
      </c>
      <c r="E15899">
        <v>82.859695943935421</v>
      </c>
      <c r="F15899">
        <v>97</v>
      </c>
      <c r="G15899">
        <v>198.93063745744939</v>
      </c>
      <c r="H15899">
        <v>1.6562472506965871</v>
      </c>
      <c r="I15899">
        <v>27.670584000000002</v>
      </c>
      <c r="J15899">
        <v>43.109607126348088</v>
      </c>
      <c r="K15899">
        <v>63616.066419628587</v>
      </c>
      <c r="L15899">
        <v>47238.67776727373</v>
      </c>
      <c r="M15899">
        <v>12815.053069224021</v>
      </c>
      <c r="N15899">
        <v>-0.198453448053028</v>
      </c>
      <c r="O15899">
        <v>941905.40624230262</v>
      </c>
      <c r="P15899">
        <v>0</v>
      </c>
      <c r="Q15899" t="s">
        <v>50043</v>
      </c>
      <c r="R15899" s="3">
        <v>0.74968288787096671</v>
      </c>
      <c r="S15899" t="s">
        <v>50016</v>
      </c>
      <c r="T15899" t="s">
        <v>50035</v>
      </c>
    </row>
    <row r="15900" spans="1:20" x14ac:dyDescent="0.3">
      <c r="A15900" s="1" t="s">
        <v>15914</v>
      </c>
      <c r="B15900">
        <v>290.32568830100121</v>
      </c>
      <c r="C15900">
        <v>0</v>
      </c>
      <c r="D15900">
        <v>0.20647918291696499</v>
      </c>
      <c r="E15900">
        <v>84.337769506562736</v>
      </c>
      <c r="F15900">
        <v>97</v>
      </c>
      <c r="G15900">
        <v>281.78148694817128</v>
      </c>
      <c r="H15900">
        <v>3.121997430728261</v>
      </c>
      <c r="I15900">
        <v>27.670584000000002</v>
      </c>
      <c r="J15900">
        <v>39.321190355348477</v>
      </c>
      <c r="K15900">
        <v>71124.446719428292</v>
      </c>
      <c r="L15900">
        <v>22881.98352885199</v>
      </c>
      <c r="M15900">
        <v>148484.2609038318</v>
      </c>
      <c r="N15900">
        <v>-0.18258903735237</v>
      </c>
      <c r="O15900">
        <v>446081.61379133101</v>
      </c>
      <c r="P15900">
        <v>0</v>
      </c>
      <c r="Q15900" t="s">
        <v>50043</v>
      </c>
      <c r="R15900" s="3">
        <v>0.20647918291696504</v>
      </c>
      <c r="S15900" t="s">
        <v>50016</v>
      </c>
      <c r="T15900" t="s">
        <v>50035</v>
      </c>
    </row>
    <row r="15901" spans="1:20" x14ac:dyDescent="0.3">
      <c r="A15901" s="1" t="s">
        <v>15915</v>
      </c>
      <c r="B15901">
        <v>386.17347658717671</v>
      </c>
      <c r="C15901">
        <v>0</v>
      </c>
      <c r="D15901">
        <v>0.66153091043623224</v>
      </c>
      <c r="E15901">
        <v>82.264659467735285</v>
      </c>
      <c r="F15901">
        <v>97</v>
      </c>
      <c r="G15901">
        <v>220.75523925270281</v>
      </c>
      <c r="H15901">
        <v>3.470123162707095</v>
      </c>
      <c r="I15901">
        <v>27.670584000000002</v>
      </c>
      <c r="J15901">
        <v>38.896520676705492</v>
      </c>
      <c r="K15901">
        <v>256487.19146977531</v>
      </c>
      <c r="L15901">
        <v>210599.30432038149</v>
      </c>
      <c r="M15901">
        <v>3692228.8200133531</v>
      </c>
      <c r="N15901">
        <v>-0.1903110298393369</v>
      </c>
      <c r="O15901">
        <v>3441912.0749130142</v>
      </c>
      <c r="P15901">
        <v>0</v>
      </c>
      <c r="Q15901" t="s">
        <v>50043</v>
      </c>
      <c r="R15901" s="3">
        <v>0.66153091043623224</v>
      </c>
      <c r="S15901" t="s">
        <v>50016</v>
      </c>
      <c r="T15901" t="s">
        <v>50035</v>
      </c>
    </row>
    <row r="15902" spans="1:20" x14ac:dyDescent="0.3">
      <c r="A15902" s="1" t="s">
        <v>15916</v>
      </c>
      <c r="B15902">
        <v>576.38654789744851</v>
      </c>
      <c r="C15902">
        <v>0</v>
      </c>
      <c r="D15902">
        <v>0.90323150488074566</v>
      </c>
      <c r="E15902">
        <v>85.063781464573196</v>
      </c>
      <c r="F15902">
        <v>97</v>
      </c>
      <c r="G15902">
        <v>218.06413936453731</v>
      </c>
      <c r="H15902">
        <v>2.541930640513177</v>
      </c>
      <c r="I15902">
        <v>27.670584000000002</v>
      </c>
      <c r="J15902">
        <v>27.99876852976465</v>
      </c>
      <c r="K15902">
        <v>427004.88395959191</v>
      </c>
      <c r="L15902">
        <v>614400.62543148047</v>
      </c>
      <c r="M15902">
        <v>69388.272000780853</v>
      </c>
      <c r="N15902">
        <v>-0.19212297737735751</v>
      </c>
      <c r="O15902">
        <v>19159712.41430264</v>
      </c>
      <c r="P15902">
        <v>0</v>
      </c>
      <c r="Q15902" t="s">
        <v>50043</v>
      </c>
      <c r="R15902" s="3">
        <v>0.90323150488074566</v>
      </c>
      <c r="S15902" t="s">
        <v>50016</v>
      </c>
      <c r="T15902" t="s">
        <v>50035</v>
      </c>
    </row>
    <row r="15903" spans="1:20" x14ac:dyDescent="0.3">
      <c r="A15903" s="1" t="s">
        <v>15917</v>
      </c>
      <c r="B15903">
        <v>1091.751876122004</v>
      </c>
      <c r="C15903">
        <v>0</v>
      </c>
      <c r="D15903">
        <v>1.1265785408558719</v>
      </c>
      <c r="E15903">
        <v>83.983191093205406</v>
      </c>
      <c r="F15903">
        <v>97</v>
      </c>
      <c r="G15903">
        <v>75.070481508569031</v>
      </c>
      <c r="H15903">
        <v>4.6812083065605581</v>
      </c>
      <c r="I15903">
        <v>27.670584000000002</v>
      </c>
      <c r="J15903">
        <v>17.703571426869541</v>
      </c>
      <c r="K15903">
        <v>2640798.7015161901</v>
      </c>
      <c r="L15903">
        <v>2922264.4589908239</v>
      </c>
      <c r="M15903">
        <v>1293791.4739202</v>
      </c>
      <c r="N15903">
        <v>-0.40030120044306128</v>
      </c>
      <c r="O15903">
        <v>24435496.62069599</v>
      </c>
      <c r="P15903">
        <v>0</v>
      </c>
      <c r="Q15903" t="s">
        <v>50043</v>
      </c>
      <c r="R15903" s="3">
        <v>1.1265785408558722</v>
      </c>
      <c r="S15903" t="s">
        <v>50034</v>
      </c>
      <c r="T15903" t="s">
        <v>50035</v>
      </c>
    </row>
    <row r="15904" spans="1:20" x14ac:dyDescent="0.3">
      <c r="A15904" s="1" t="s">
        <v>15918</v>
      </c>
      <c r="B15904">
        <v>705.01396713951078</v>
      </c>
      <c r="C15904">
        <v>0</v>
      </c>
      <c r="D15904">
        <v>0.3840068223699466</v>
      </c>
      <c r="E15904">
        <v>40.653171630121328</v>
      </c>
      <c r="F15904">
        <v>97</v>
      </c>
      <c r="G15904">
        <v>136.12531460640881</v>
      </c>
      <c r="H15904">
        <v>5.3200244886128578</v>
      </c>
      <c r="I15904">
        <v>27.670584000000002</v>
      </c>
      <c r="J15904">
        <v>11.15342463084858</v>
      </c>
      <c r="K15904">
        <v>331839.17161805561</v>
      </c>
      <c r="L15904">
        <v>1891454.3727206551</v>
      </c>
      <c r="M15904">
        <v>6219312.3158145947</v>
      </c>
      <c r="N15904">
        <v>-3.238972402989522E-2</v>
      </c>
      <c r="O15904">
        <v>53023620.222381078</v>
      </c>
      <c r="P15904">
        <v>0</v>
      </c>
      <c r="Q15904" t="s">
        <v>50043</v>
      </c>
      <c r="R15904" s="3">
        <v>0.3840068223699466</v>
      </c>
      <c r="S15904" t="s">
        <v>50024</v>
      </c>
      <c r="T15904" t="s">
        <v>50040</v>
      </c>
    </row>
    <row r="15905" spans="1:20" x14ac:dyDescent="0.3">
      <c r="A15905" s="1" t="s">
        <v>15919</v>
      </c>
      <c r="B15905">
        <v>1901.191040052357</v>
      </c>
      <c r="C15905">
        <v>0</v>
      </c>
      <c r="D15905">
        <v>0.29699996786310318</v>
      </c>
      <c r="E15905">
        <v>87.319726357596082</v>
      </c>
      <c r="F15905">
        <v>97</v>
      </c>
      <c r="G15905">
        <v>238.4596770876739</v>
      </c>
      <c r="H15905">
        <v>10.64282769794408</v>
      </c>
      <c r="I15905">
        <v>27.670584000000002</v>
      </c>
      <c r="J15905">
        <v>59.204162683647873</v>
      </c>
      <c r="K15905">
        <v>471181.57737150328</v>
      </c>
      <c r="L15905">
        <v>343252.22553888301</v>
      </c>
      <c r="M15905">
        <v>1495015.7440605171</v>
      </c>
      <c r="N15905">
        <v>-0.2045445553593824</v>
      </c>
      <c r="O15905">
        <v>6326081.6735583553</v>
      </c>
      <c r="P15905">
        <v>0</v>
      </c>
      <c r="Q15905" t="s">
        <v>50043</v>
      </c>
      <c r="R15905" s="3">
        <v>0.29699996786310323</v>
      </c>
      <c r="S15905" t="s">
        <v>50016</v>
      </c>
      <c r="T15905" t="s">
        <v>50035</v>
      </c>
    </row>
    <row r="15906" spans="1:20" x14ac:dyDescent="0.3">
      <c r="A15906" s="1" t="s">
        <v>15920</v>
      </c>
      <c r="B15906">
        <v>949.43786278032337</v>
      </c>
      <c r="C15906">
        <v>0</v>
      </c>
      <c r="D15906">
        <v>0.4328220557962183</v>
      </c>
      <c r="E15906">
        <v>72.018111662194812</v>
      </c>
      <c r="F15906">
        <v>97</v>
      </c>
      <c r="G15906">
        <v>210.05389151077699</v>
      </c>
      <c r="H15906">
        <v>4.6967721939489433</v>
      </c>
      <c r="I15906">
        <v>27.670584000000002</v>
      </c>
      <c r="J15906">
        <v>51.416672932758523</v>
      </c>
      <c r="K15906">
        <v>63456.715708111318</v>
      </c>
      <c r="L15906">
        <v>387715.85448026442</v>
      </c>
      <c r="M15906">
        <v>205666.8673704621</v>
      </c>
      <c r="N15906">
        <v>-0.19157753530641131</v>
      </c>
      <c r="O15906">
        <v>2320652.288048333</v>
      </c>
      <c r="P15906">
        <v>0</v>
      </c>
      <c r="Q15906" t="s">
        <v>50043</v>
      </c>
      <c r="R15906" s="3">
        <v>0.4328220557962183</v>
      </c>
      <c r="S15906" t="s">
        <v>50016</v>
      </c>
      <c r="T15906" t="s">
        <v>50035</v>
      </c>
    </row>
    <row r="15907" spans="1:20" x14ac:dyDescent="0.3">
      <c r="A15907" s="1" t="s">
        <v>15921</v>
      </c>
      <c r="B15907">
        <v>507.18898994612852</v>
      </c>
      <c r="C15907">
        <v>0</v>
      </c>
      <c r="D15907">
        <v>0.41896892522382068</v>
      </c>
      <c r="E15907">
        <v>60.004669617053253</v>
      </c>
      <c r="F15907">
        <v>97</v>
      </c>
      <c r="G15907">
        <v>189.40198609400909</v>
      </c>
      <c r="H15907">
        <v>23.388761168390591</v>
      </c>
      <c r="I15907">
        <v>27.670584000000002</v>
      </c>
      <c r="J15907">
        <v>47.245168316781857</v>
      </c>
      <c r="K15907">
        <v>52347.844751269527</v>
      </c>
      <c r="L15907">
        <v>103050.7787019745</v>
      </c>
      <c r="M15907">
        <v>3452424.9094722718</v>
      </c>
      <c r="N15907">
        <v>-0.17982473999895859</v>
      </c>
      <c r="O15907">
        <v>1830727.2046422991</v>
      </c>
      <c r="P15907">
        <v>0</v>
      </c>
      <c r="Q15907" t="s">
        <v>50043</v>
      </c>
      <c r="R15907" s="3">
        <v>0.41896892522382073</v>
      </c>
      <c r="S15907" t="s">
        <v>50016</v>
      </c>
      <c r="T15907" t="s">
        <v>50035</v>
      </c>
    </row>
    <row r="15908" spans="1:20" x14ac:dyDescent="0.3">
      <c r="A15908" s="1" t="s">
        <v>15922</v>
      </c>
      <c r="B15908">
        <v>125.5602131745718</v>
      </c>
      <c r="C15908">
        <v>0</v>
      </c>
      <c r="D15908">
        <v>0.39683540286781921</v>
      </c>
      <c r="E15908">
        <v>89.383129369965175</v>
      </c>
      <c r="F15908">
        <v>97</v>
      </c>
      <c r="G15908">
        <v>249.47695078565991</v>
      </c>
      <c r="H15908">
        <v>5.1970020840148079</v>
      </c>
      <c r="I15908">
        <v>27.670584000000002</v>
      </c>
      <c r="J15908">
        <v>57.896770564111939</v>
      </c>
      <c r="K15908">
        <v>30257.53084100892</v>
      </c>
      <c r="L15908">
        <v>55785.670877218239</v>
      </c>
      <c r="M15908">
        <v>74511.497092285514</v>
      </c>
      <c r="N15908">
        <v>-0.18949799691932351</v>
      </c>
      <c r="O15908">
        <v>664917.90155603841</v>
      </c>
      <c r="P15908">
        <v>0</v>
      </c>
      <c r="Q15908" t="s">
        <v>50043</v>
      </c>
      <c r="R15908" s="3">
        <v>0.39683540286781915</v>
      </c>
      <c r="S15908" t="s">
        <v>50016</v>
      </c>
      <c r="T15908" t="s">
        <v>50035</v>
      </c>
    </row>
    <row r="15909" spans="1:20" x14ac:dyDescent="0.3">
      <c r="A15909" s="1" t="s">
        <v>15923</v>
      </c>
      <c r="B15909">
        <v>119.15923574757871</v>
      </c>
      <c r="C15909">
        <v>0</v>
      </c>
      <c r="D15909">
        <v>0.43574901248308467</v>
      </c>
      <c r="E15909">
        <v>74.195073526442201</v>
      </c>
      <c r="F15909">
        <v>97</v>
      </c>
      <c r="G15909">
        <v>242.87687800074829</v>
      </c>
      <c r="H15909">
        <v>3.883841932150192</v>
      </c>
      <c r="I15909">
        <v>27.670584000000002</v>
      </c>
      <c r="J15909">
        <v>51.309091917286104</v>
      </c>
      <c r="K15909">
        <v>40168.239848738704</v>
      </c>
      <c r="L15909">
        <v>43628.154865074597</v>
      </c>
      <c r="M15909">
        <v>3812.6073029476929</v>
      </c>
      <c r="N15909">
        <v>-0.19103445655354659</v>
      </c>
      <c r="O15909">
        <v>3219186.2977792388</v>
      </c>
      <c r="P15909">
        <v>0</v>
      </c>
      <c r="Q15909" t="s">
        <v>50043</v>
      </c>
      <c r="R15909" s="3">
        <v>0.43574901248308467</v>
      </c>
      <c r="S15909" t="s">
        <v>50016</v>
      </c>
      <c r="T15909" t="s">
        <v>50035</v>
      </c>
    </row>
    <row r="15910" spans="1:20" x14ac:dyDescent="0.3">
      <c r="A15910" s="1" t="s">
        <v>15924</v>
      </c>
      <c r="B15910">
        <v>36256.737573033417</v>
      </c>
      <c r="C15910">
        <v>0</v>
      </c>
      <c r="D15910">
        <v>0.35398944488396622</v>
      </c>
      <c r="E15910">
        <v>73.522268889066652</v>
      </c>
      <c r="F15910">
        <v>100</v>
      </c>
      <c r="G15910">
        <v>110.4574155673283</v>
      </c>
      <c r="H15910">
        <v>7.1916346188215439</v>
      </c>
      <c r="I15910">
        <v>27.670584000000002</v>
      </c>
      <c r="J15910">
        <v>2.917520141005963</v>
      </c>
      <c r="K15910">
        <v>8979083.9344903603</v>
      </c>
      <c r="L15910">
        <v>48066736.389402293</v>
      </c>
      <c r="M15910">
        <v>26346203.929224711</v>
      </c>
      <c r="N15910">
        <v>-0.17204096207128061</v>
      </c>
      <c r="O15910">
        <v>441768590.22496372</v>
      </c>
      <c r="P15910">
        <v>0</v>
      </c>
      <c r="Q15910" t="s">
        <v>50043</v>
      </c>
      <c r="R15910" s="3">
        <v>0.35398944488396616</v>
      </c>
      <c r="S15910" t="s">
        <v>50021</v>
      </c>
      <c r="T15910" t="s">
        <v>50038</v>
      </c>
    </row>
    <row r="15911" spans="1:20" x14ac:dyDescent="0.3">
      <c r="A15911" s="1" t="s">
        <v>15925</v>
      </c>
      <c r="B15911">
        <v>10704.047076954839</v>
      </c>
      <c r="C15911">
        <v>0</v>
      </c>
      <c r="D15911">
        <v>0.40179396441863408</v>
      </c>
      <c r="E15911">
        <v>80.811422278146111</v>
      </c>
      <c r="F15911">
        <v>95.769233999999997</v>
      </c>
      <c r="G15911">
        <v>133.4064460643541</v>
      </c>
      <c r="H15911">
        <v>6.1586354968177348</v>
      </c>
      <c r="I15911">
        <v>27.670584000000002</v>
      </c>
      <c r="J15911">
        <v>2.3319487388710241</v>
      </c>
      <c r="K15911">
        <v>1395916.5744851129</v>
      </c>
      <c r="L15911">
        <v>11539708.862474671</v>
      </c>
      <c r="M15911">
        <v>2831715.5084040058</v>
      </c>
      <c r="N15911">
        <v>-0.18826714740674971</v>
      </c>
      <c r="O15911">
        <v>487813312.46267641</v>
      </c>
      <c r="P15911">
        <v>0</v>
      </c>
      <c r="Q15911" t="s">
        <v>50043</v>
      </c>
      <c r="R15911" s="3">
        <v>0.40179396441863413</v>
      </c>
      <c r="S15911" t="s">
        <v>50025</v>
      </c>
      <c r="T15911" t="s">
        <v>50039</v>
      </c>
    </row>
    <row r="15912" spans="1:20" x14ac:dyDescent="0.3">
      <c r="A15912" s="1" t="s">
        <v>15926</v>
      </c>
      <c r="B15912">
        <v>113.32664475265091</v>
      </c>
      <c r="C15912">
        <v>0</v>
      </c>
      <c r="D15912">
        <v>1.1628728002949891</v>
      </c>
      <c r="E15912">
        <v>76.14261191701992</v>
      </c>
      <c r="F15912">
        <v>97</v>
      </c>
      <c r="G15912">
        <v>139.0586147462775</v>
      </c>
      <c r="H15912">
        <v>8.6988827484813029</v>
      </c>
      <c r="I15912">
        <v>27.670584000000002</v>
      </c>
      <c r="J15912">
        <v>37.123261792521483</v>
      </c>
      <c r="K15912">
        <v>240390.04228726949</v>
      </c>
      <c r="L15912">
        <v>82425.426202891729</v>
      </c>
      <c r="M15912">
        <v>10322.040726271411</v>
      </c>
      <c r="N15912">
        <v>-0.11437827963732609</v>
      </c>
      <c r="O15912">
        <v>1402825.507178582</v>
      </c>
      <c r="P15912">
        <v>0</v>
      </c>
      <c r="Q15912" t="s">
        <v>50043</v>
      </c>
      <c r="R15912" s="3">
        <v>1.1628728002949891</v>
      </c>
      <c r="S15912" t="s">
        <v>50016</v>
      </c>
      <c r="T15912" t="s">
        <v>50035</v>
      </c>
    </row>
    <row r="15913" spans="1:20" x14ac:dyDescent="0.3">
      <c r="A15913" s="1" t="s">
        <v>15927</v>
      </c>
      <c r="B15913">
        <v>6598.7553043382804</v>
      </c>
      <c r="C15913">
        <v>0</v>
      </c>
      <c r="D15913">
        <v>1.233435510021835</v>
      </c>
      <c r="E15913">
        <v>90.76281164457464</v>
      </c>
      <c r="F15913">
        <v>96.5</v>
      </c>
      <c r="G15913">
        <v>68.777492094013795</v>
      </c>
      <c r="H15913">
        <v>0</v>
      </c>
      <c r="I15913">
        <v>27.670584000000002</v>
      </c>
      <c r="J15913">
        <v>8.0881146792246223</v>
      </c>
      <c r="K15913">
        <v>16238714.665969411</v>
      </c>
      <c r="L15913">
        <v>33008991.39977761</v>
      </c>
      <c r="M15913">
        <v>370953.02042711963</v>
      </c>
      <c r="N15913">
        <v>-0.20962648891921329</v>
      </c>
      <c r="O15913">
        <v>234761901.09335169</v>
      </c>
      <c r="P15913">
        <v>0</v>
      </c>
      <c r="Q15913" t="s">
        <v>50043</v>
      </c>
      <c r="R15913" s="3">
        <v>1.2334355100218348</v>
      </c>
      <c r="S15913" t="s">
        <v>50016</v>
      </c>
      <c r="T15913" t="s">
        <v>50035</v>
      </c>
    </row>
    <row r="15914" spans="1:20" x14ac:dyDescent="0.3">
      <c r="A15914" s="1" t="s">
        <v>15928</v>
      </c>
      <c r="B15914">
        <v>46.249948413003217</v>
      </c>
      <c r="C15914">
        <v>0</v>
      </c>
      <c r="D15914">
        <v>1.8078489083697109</v>
      </c>
      <c r="E15914">
        <v>88.183105413292708</v>
      </c>
      <c r="F15914">
        <v>97</v>
      </c>
      <c r="G15914">
        <v>98.435492467656942</v>
      </c>
      <c r="H15914">
        <v>8.2243562423014556</v>
      </c>
      <c r="I15914">
        <v>27.670584000000002</v>
      </c>
      <c r="J15914">
        <v>25.83851828182225</v>
      </c>
      <c r="K15914">
        <v>117213.9728502217</v>
      </c>
      <c r="L15914">
        <v>44314.670653091263</v>
      </c>
      <c r="M15914">
        <v>229519.93382659569</v>
      </c>
      <c r="N15914">
        <v>-0.44374085644099681</v>
      </c>
      <c r="O15914">
        <v>148832.48833269501</v>
      </c>
      <c r="P15914">
        <v>0</v>
      </c>
      <c r="Q15914" t="s">
        <v>50043</v>
      </c>
      <c r="R15914" s="3">
        <v>1.8078489083697107</v>
      </c>
      <c r="S15914" t="s">
        <v>50016</v>
      </c>
      <c r="T15914" t="s">
        <v>50035</v>
      </c>
    </row>
    <row r="15915" spans="1:20" x14ac:dyDescent="0.3">
      <c r="A15915" s="1" t="s">
        <v>15929</v>
      </c>
      <c r="B15915">
        <v>1397.470328573497</v>
      </c>
      <c r="C15915">
        <v>0</v>
      </c>
      <c r="D15915">
        <v>0.49315636788338979</v>
      </c>
      <c r="E15915">
        <v>75.228088369315174</v>
      </c>
      <c r="F15915">
        <v>97</v>
      </c>
      <c r="G15915">
        <v>152.10548771589509</v>
      </c>
      <c r="H15915">
        <v>3.453709052923188</v>
      </c>
      <c r="I15915">
        <v>27.670584000000002</v>
      </c>
      <c r="J15915">
        <v>33.220249722849893</v>
      </c>
      <c r="K15915">
        <v>1489921.253419288</v>
      </c>
      <c r="L15915">
        <v>1010814.105524654</v>
      </c>
      <c r="M15915">
        <v>1357864.6331488029</v>
      </c>
      <c r="N15915">
        <v>-0.1143084043189725</v>
      </c>
      <c r="O15915">
        <v>11272525.862840571</v>
      </c>
      <c r="P15915">
        <v>0</v>
      </c>
      <c r="Q15915" t="s">
        <v>50043</v>
      </c>
      <c r="R15915" s="3">
        <v>0.49315636788338979</v>
      </c>
      <c r="S15915" t="s">
        <v>50016</v>
      </c>
      <c r="T15915" t="s">
        <v>50035</v>
      </c>
    </row>
    <row r="15916" spans="1:20" x14ac:dyDescent="0.3">
      <c r="A15916" s="1" t="s">
        <v>15930</v>
      </c>
      <c r="B15916">
        <v>1408.6505244774689</v>
      </c>
      <c r="C15916">
        <v>0</v>
      </c>
      <c r="D15916">
        <v>0.95026652524596078</v>
      </c>
      <c r="E15916">
        <v>82.082955830184119</v>
      </c>
      <c r="F15916">
        <v>97</v>
      </c>
      <c r="G15916">
        <v>143.10391238882761</v>
      </c>
      <c r="H15916">
        <v>9.6324284926196206</v>
      </c>
      <c r="I15916">
        <v>27.670584000000002</v>
      </c>
      <c r="J15916">
        <v>38.871969017161973</v>
      </c>
      <c r="K15916">
        <v>998398.49546176824</v>
      </c>
      <c r="L15916">
        <v>2259331.987916213</v>
      </c>
      <c r="M15916">
        <v>123997.245833765</v>
      </c>
      <c r="N15916">
        <v>-7.9044613474379077E-2</v>
      </c>
      <c r="O15916">
        <v>39286483.968994766</v>
      </c>
      <c r="P15916">
        <v>0</v>
      </c>
      <c r="Q15916" t="s">
        <v>50043</v>
      </c>
      <c r="R15916" s="3">
        <v>0.95026652524596078</v>
      </c>
      <c r="S15916" t="s">
        <v>50016</v>
      </c>
      <c r="T15916" t="s">
        <v>50035</v>
      </c>
    </row>
    <row r="15917" spans="1:20" x14ac:dyDescent="0.3">
      <c r="A15917" s="1" t="s">
        <v>15931</v>
      </c>
      <c r="B15917">
        <v>1435.002898809588</v>
      </c>
      <c r="C15917">
        <v>0</v>
      </c>
      <c r="D15917">
        <v>0.86877375168492255</v>
      </c>
      <c r="E15917">
        <v>68.542797797001157</v>
      </c>
      <c r="F15917">
        <v>97</v>
      </c>
      <c r="G15917">
        <v>130.8724773637521</v>
      </c>
      <c r="H15917">
        <v>8.3260345130756601</v>
      </c>
      <c r="I15917">
        <v>27.670584000000002</v>
      </c>
      <c r="J15917">
        <v>41.977831829486007</v>
      </c>
      <c r="K15917">
        <v>1034525.873578588</v>
      </c>
      <c r="L15917">
        <v>1978688.7208315509</v>
      </c>
      <c r="M15917">
        <v>124155.8410004381</v>
      </c>
      <c r="N15917">
        <v>-8.3222390254677647E-2</v>
      </c>
      <c r="O15917">
        <v>37272541.649999373</v>
      </c>
      <c r="P15917">
        <v>0</v>
      </c>
      <c r="Q15917" t="s">
        <v>50043</v>
      </c>
      <c r="R15917" s="3">
        <v>0.86877375168492255</v>
      </c>
      <c r="S15917" t="s">
        <v>50016</v>
      </c>
      <c r="T15917" t="s">
        <v>50035</v>
      </c>
    </row>
    <row r="15918" spans="1:20" x14ac:dyDescent="0.3">
      <c r="A15918" s="1" t="s">
        <v>15932</v>
      </c>
      <c r="B15918">
        <v>898.53490291708181</v>
      </c>
      <c r="C15918">
        <v>0</v>
      </c>
      <c r="D15918">
        <v>0.23151323080769959</v>
      </c>
      <c r="E15918">
        <v>61.346609357551912</v>
      </c>
      <c r="F15918">
        <v>97</v>
      </c>
      <c r="G15918">
        <v>181.2228648882481</v>
      </c>
      <c r="H15918">
        <v>3.497554101272967</v>
      </c>
      <c r="I15918">
        <v>27.670584000000002</v>
      </c>
      <c r="J15918">
        <v>57.676685986484372</v>
      </c>
      <c r="K15918">
        <v>237997.9418265401</v>
      </c>
      <c r="L15918">
        <v>68218.258582322946</v>
      </c>
      <c r="M15918">
        <v>68811.054908022939</v>
      </c>
      <c r="N15918">
        <v>-4.9686162422389792E-3</v>
      </c>
      <c r="O15918">
        <v>2564598.8304012301</v>
      </c>
      <c r="P15918">
        <v>0</v>
      </c>
      <c r="Q15918" t="s">
        <v>50043</v>
      </c>
      <c r="R15918" s="3">
        <v>0.23151323080769956</v>
      </c>
      <c r="S15918" t="s">
        <v>50016</v>
      </c>
      <c r="T15918" t="s">
        <v>50035</v>
      </c>
    </row>
    <row r="15919" spans="1:20" x14ac:dyDescent="0.3">
      <c r="A15919" s="1" t="s">
        <v>15933</v>
      </c>
      <c r="B15919">
        <v>450.68725341485248</v>
      </c>
      <c r="C15919">
        <v>0</v>
      </c>
      <c r="D15919">
        <v>0.82604695931754113</v>
      </c>
      <c r="E15919">
        <v>83.282345016718509</v>
      </c>
      <c r="F15919">
        <v>97</v>
      </c>
      <c r="G15919">
        <v>136.28069264888251</v>
      </c>
      <c r="H15919">
        <v>12.051272723391969</v>
      </c>
      <c r="I15919">
        <v>27.670584000000002</v>
      </c>
      <c r="J15919">
        <v>36.779250021884877</v>
      </c>
      <c r="K15919">
        <v>274200.16275998572</v>
      </c>
      <c r="L15919">
        <v>599949.46689505805</v>
      </c>
      <c r="M15919">
        <v>345878.47295774892</v>
      </c>
      <c r="N15919">
        <v>-0.25718830663855879</v>
      </c>
      <c r="O15919">
        <v>9912596.3682568111</v>
      </c>
      <c r="P15919">
        <v>0</v>
      </c>
      <c r="Q15919" t="s">
        <v>50043</v>
      </c>
      <c r="R15919" s="3">
        <v>0.82604695931754113</v>
      </c>
      <c r="S15919" t="s">
        <v>50016</v>
      </c>
      <c r="T15919" t="s">
        <v>50035</v>
      </c>
    </row>
    <row r="15920" spans="1:20" x14ac:dyDescent="0.3">
      <c r="A15920" s="1" t="s">
        <v>15934</v>
      </c>
      <c r="B15920">
        <v>45.384141035042369</v>
      </c>
      <c r="C15920">
        <v>0</v>
      </c>
      <c r="D15920">
        <v>1.8816711640667749</v>
      </c>
      <c r="E15920">
        <v>89.876582131712269</v>
      </c>
      <c r="F15920">
        <v>97</v>
      </c>
      <c r="G15920">
        <v>90.033792320886064</v>
      </c>
      <c r="H15920">
        <v>8.4537583438433348</v>
      </c>
      <c r="I15920">
        <v>27.670584000000002</v>
      </c>
      <c r="J15920">
        <v>25.698445286496511</v>
      </c>
      <c r="K15920">
        <v>125078.8600197638</v>
      </c>
      <c r="L15920">
        <v>46196.283807212552</v>
      </c>
      <c r="M15920">
        <v>224205.01481364609</v>
      </c>
      <c r="N15920">
        <v>-0.48485757727764861</v>
      </c>
      <c r="O15920">
        <v>161331.97631266961</v>
      </c>
      <c r="P15920">
        <v>0</v>
      </c>
      <c r="Q15920" t="s">
        <v>50043</v>
      </c>
      <c r="R15920" s="3">
        <v>1.8816711640667749</v>
      </c>
      <c r="S15920" t="s">
        <v>50016</v>
      </c>
      <c r="T15920" t="s">
        <v>50035</v>
      </c>
    </row>
    <row r="15921" spans="1:20" x14ac:dyDescent="0.3">
      <c r="A15921" s="1" t="s">
        <v>15935</v>
      </c>
      <c r="B15921">
        <v>23353.598650514548</v>
      </c>
      <c r="C15921">
        <v>0</v>
      </c>
      <c r="D15921">
        <v>0.33050577187416957</v>
      </c>
      <c r="E15921">
        <v>79.188681922521454</v>
      </c>
      <c r="F15921">
        <v>96.75</v>
      </c>
      <c r="G15921">
        <v>192.89943493637</v>
      </c>
      <c r="H15921">
        <v>3.4935621887239048</v>
      </c>
      <c r="I15921">
        <v>27.670584000000002</v>
      </c>
      <c r="J15921">
        <v>2.6437392258169989</v>
      </c>
      <c r="K15921">
        <v>34632381.732244633</v>
      </c>
      <c r="L15921">
        <v>13201161.062831771</v>
      </c>
      <c r="M15921">
        <v>149034418.44614831</v>
      </c>
      <c r="N15921">
        <v>-0.18372131474846989</v>
      </c>
      <c r="O15921">
        <v>466099993.69053108</v>
      </c>
      <c r="P15921">
        <v>0</v>
      </c>
      <c r="Q15921" t="s">
        <v>50043</v>
      </c>
      <c r="R15921" s="3">
        <v>0.33050577187416963</v>
      </c>
      <c r="S15921" t="s">
        <v>50021</v>
      </c>
      <c r="T15921" t="s">
        <v>50038</v>
      </c>
    </row>
    <row r="15922" spans="1:20" x14ac:dyDescent="0.3">
      <c r="A15922" s="1" t="s">
        <v>15936</v>
      </c>
      <c r="B15922">
        <v>570.0229703250111</v>
      </c>
      <c r="C15922">
        <v>0</v>
      </c>
      <c r="D15922">
        <v>0.71439682352486555</v>
      </c>
      <c r="E15922">
        <v>91.653611812404179</v>
      </c>
      <c r="F15922">
        <v>97</v>
      </c>
      <c r="G15922">
        <v>173.9070255974639</v>
      </c>
      <c r="H15922">
        <v>4.0401554042630812</v>
      </c>
      <c r="I15922">
        <v>27.670584000000002</v>
      </c>
      <c r="J15922">
        <v>40.906293855063048</v>
      </c>
      <c r="K15922">
        <v>712670.87557120225</v>
      </c>
      <c r="L15922">
        <v>850336.15006346256</v>
      </c>
      <c r="M15922">
        <v>67572.532435484041</v>
      </c>
      <c r="N15922">
        <v>-1.738591655379332E-3</v>
      </c>
      <c r="O15922">
        <v>19623326.28499819</v>
      </c>
      <c r="P15922">
        <v>0</v>
      </c>
      <c r="Q15922" t="s">
        <v>50043</v>
      </c>
      <c r="R15922" s="3">
        <v>0.71439682352486555</v>
      </c>
      <c r="S15922" t="s">
        <v>50016</v>
      </c>
      <c r="T15922" t="s">
        <v>50035</v>
      </c>
    </row>
    <row r="15923" spans="1:20" x14ac:dyDescent="0.3">
      <c r="A15923" s="1" t="s">
        <v>15937</v>
      </c>
      <c r="B15923">
        <v>156.87663345572301</v>
      </c>
      <c r="C15923">
        <v>0</v>
      </c>
      <c r="D15923">
        <v>0.82335156275978005</v>
      </c>
      <c r="E15923">
        <v>86.093689268099922</v>
      </c>
      <c r="F15923">
        <v>97</v>
      </c>
      <c r="G15923">
        <v>204.713290509811</v>
      </c>
      <c r="H15923">
        <v>1.464894459993114</v>
      </c>
      <c r="I15923">
        <v>27.670584000000002</v>
      </c>
      <c r="J15923">
        <v>36.412497081916356</v>
      </c>
      <c r="K15923">
        <v>188987.1872687508</v>
      </c>
      <c r="L15923">
        <v>171055.3400585588</v>
      </c>
      <c r="M15923">
        <v>1696960.7447838809</v>
      </c>
      <c r="N15923">
        <v>-1.2438092500495801E-2</v>
      </c>
      <c r="O15923">
        <v>1792407.4295641519</v>
      </c>
      <c r="P15923">
        <v>0</v>
      </c>
      <c r="Q15923" t="s">
        <v>50043</v>
      </c>
      <c r="R15923" s="3">
        <v>0.82335156275978005</v>
      </c>
      <c r="S15923" t="s">
        <v>50016</v>
      </c>
      <c r="T15923" t="s">
        <v>50035</v>
      </c>
    </row>
    <row r="15924" spans="1:20" x14ac:dyDescent="0.3">
      <c r="A15924" s="1" t="s">
        <v>15938</v>
      </c>
      <c r="B15924">
        <v>657.06737316084502</v>
      </c>
      <c r="C15924">
        <v>0</v>
      </c>
      <c r="D15924">
        <v>0.68785464028173038</v>
      </c>
      <c r="E15924">
        <v>92.798899657897266</v>
      </c>
      <c r="F15924">
        <v>96.5</v>
      </c>
      <c r="G15924">
        <v>110.4743400224515</v>
      </c>
      <c r="H15924">
        <v>6.3331177269002206</v>
      </c>
      <c r="I15924">
        <v>27.670584000000002</v>
      </c>
      <c r="J15924">
        <v>10.718094188061549</v>
      </c>
      <c r="K15924">
        <v>515357.47186408122</v>
      </c>
      <c r="L15924">
        <v>2022466.0103557319</v>
      </c>
      <c r="M15924">
        <v>1268883.3508386849</v>
      </c>
      <c r="N15924">
        <v>-0.24307819163911121</v>
      </c>
      <c r="O15924">
        <v>17544471.451065559</v>
      </c>
      <c r="P15924">
        <v>0</v>
      </c>
      <c r="Q15924" t="s">
        <v>50043</v>
      </c>
      <c r="R15924" s="3">
        <v>0.68785464028173038</v>
      </c>
      <c r="S15924" t="s">
        <v>50024</v>
      </c>
      <c r="T15924" t="s">
        <v>50040</v>
      </c>
    </row>
    <row r="15925" spans="1:20" x14ac:dyDescent="0.3">
      <c r="A15925" s="1" t="s">
        <v>15939</v>
      </c>
      <c r="B15925">
        <v>6650.9099273653273</v>
      </c>
      <c r="C15925">
        <v>0</v>
      </c>
      <c r="D15925">
        <v>1.4163856195833719</v>
      </c>
      <c r="E15925">
        <v>82.488300264436603</v>
      </c>
      <c r="F15925">
        <v>96.5</v>
      </c>
      <c r="G15925">
        <v>74.619057465095935</v>
      </c>
      <c r="H15925">
        <v>0</v>
      </c>
      <c r="I15925">
        <v>27.670584000000002</v>
      </c>
      <c r="J15925">
        <v>9.2572943849065954</v>
      </c>
      <c r="K15925">
        <v>15297131.8119261</v>
      </c>
      <c r="L15925">
        <v>31964807.64702215</v>
      </c>
      <c r="M15925">
        <v>384807.56220034929</v>
      </c>
      <c r="N15925">
        <v>-0.21535888396210909</v>
      </c>
      <c r="O15925">
        <v>228050170.22232029</v>
      </c>
      <c r="P15925">
        <v>0</v>
      </c>
      <c r="Q15925" t="s">
        <v>50043</v>
      </c>
      <c r="R15925" s="3">
        <v>1.4163856195833719</v>
      </c>
      <c r="S15925" t="s">
        <v>50016</v>
      </c>
      <c r="T15925" t="s">
        <v>50035</v>
      </c>
    </row>
    <row r="15926" spans="1:20" x14ac:dyDescent="0.3">
      <c r="A15926" s="1" t="s">
        <v>15940</v>
      </c>
      <c r="B15926">
        <v>593.23163282809139</v>
      </c>
      <c r="C15926">
        <v>0</v>
      </c>
      <c r="D15926">
        <v>2.2861821618324112</v>
      </c>
      <c r="E15926">
        <v>73.018837086475131</v>
      </c>
      <c r="F15926">
        <v>97</v>
      </c>
      <c r="G15926">
        <v>35.62973313860072</v>
      </c>
      <c r="H15926">
        <v>4.2102029679876072</v>
      </c>
      <c r="I15926">
        <v>27.670584000000002</v>
      </c>
      <c r="J15926">
        <v>12.62003414610734</v>
      </c>
      <c r="K15926">
        <v>592657.45932655456</v>
      </c>
      <c r="L15926">
        <v>641776.68334498745</v>
      </c>
      <c r="M15926">
        <v>182840.27549333699</v>
      </c>
      <c r="N15926">
        <v>-0.47367559388086938</v>
      </c>
      <c r="O15926">
        <v>5046464.0440623928</v>
      </c>
      <c r="P15926">
        <v>0</v>
      </c>
      <c r="Q15926" t="s">
        <v>50043</v>
      </c>
      <c r="R15926" s="3">
        <v>2.2861821618324112</v>
      </c>
      <c r="S15926" t="s">
        <v>50016</v>
      </c>
      <c r="T15926" t="s">
        <v>50035</v>
      </c>
    </row>
    <row r="15927" spans="1:20" x14ac:dyDescent="0.3">
      <c r="A15927" s="1" t="s">
        <v>15941</v>
      </c>
      <c r="B15927">
        <v>30688.49031683461</v>
      </c>
      <c r="C15927">
        <v>0</v>
      </c>
      <c r="D15927">
        <v>0.41569036446050051</v>
      </c>
      <c r="E15927">
        <v>86.322580006851652</v>
      </c>
      <c r="F15927">
        <v>92.831435999999997</v>
      </c>
      <c r="G15927">
        <v>80.206641375135021</v>
      </c>
      <c r="H15927">
        <v>7.8582336049011294</v>
      </c>
      <c r="I15927">
        <v>27.670584000000002</v>
      </c>
      <c r="J15927">
        <v>20.626792807509862</v>
      </c>
      <c r="K15927">
        <v>18732031.127947561</v>
      </c>
      <c r="L15927">
        <v>17962550.45403906</v>
      </c>
      <c r="M15927">
        <v>580443085.99768102</v>
      </c>
      <c r="N15927">
        <v>-0.25709399811503958</v>
      </c>
      <c r="O15927">
        <v>102742329.7738758</v>
      </c>
      <c r="P15927">
        <v>0</v>
      </c>
      <c r="Q15927" t="s">
        <v>50043</v>
      </c>
      <c r="R15927" s="3">
        <v>0.41569036446050051</v>
      </c>
      <c r="S15927" t="s">
        <v>50020</v>
      </c>
      <c r="T15927" t="s">
        <v>50035</v>
      </c>
    </row>
    <row r="15928" spans="1:20" x14ac:dyDescent="0.3">
      <c r="A15928" s="1" t="s">
        <v>15942</v>
      </c>
      <c r="B15928">
        <v>117.6581502021734</v>
      </c>
      <c r="C15928">
        <v>0</v>
      </c>
      <c r="D15928">
        <v>0.62574922115740517</v>
      </c>
      <c r="E15928">
        <v>85.960805611743083</v>
      </c>
      <c r="F15928">
        <v>97</v>
      </c>
      <c r="G15928">
        <v>136.37484051100421</v>
      </c>
      <c r="H15928">
        <v>7.2049969104881466</v>
      </c>
      <c r="I15928">
        <v>27.670584000000002</v>
      </c>
      <c r="J15928">
        <v>44.513947816665571</v>
      </c>
      <c r="K15928">
        <v>160614.80934759491</v>
      </c>
      <c r="L15928">
        <v>86316.005227724381</v>
      </c>
      <c r="M15928">
        <v>887726.91241020465</v>
      </c>
      <c r="N15928">
        <v>-9.8665800513667454E-2</v>
      </c>
      <c r="O15928">
        <v>4777908.8742126292</v>
      </c>
      <c r="P15928">
        <v>0</v>
      </c>
      <c r="Q15928" t="s">
        <v>50043</v>
      </c>
      <c r="R15928" s="3">
        <v>0.62574922115740517</v>
      </c>
      <c r="S15928" t="s">
        <v>50016</v>
      </c>
      <c r="T15928" t="s">
        <v>50035</v>
      </c>
    </row>
    <row r="15929" spans="1:20" x14ac:dyDescent="0.3">
      <c r="A15929" s="1" t="s">
        <v>15943</v>
      </c>
      <c r="B15929">
        <v>255.26890984063971</v>
      </c>
      <c r="C15929">
        <v>0</v>
      </c>
      <c r="D15929">
        <v>0.51515858760809186</v>
      </c>
      <c r="E15929">
        <v>92.150873829981236</v>
      </c>
      <c r="F15929">
        <v>97</v>
      </c>
      <c r="G15929">
        <v>181.52060382875419</v>
      </c>
      <c r="H15929">
        <v>24.55560786162162</v>
      </c>
      <c r="I15929">
        <v>27.670584000000002</v>
      </c>
      <c r="J15929">
        <v>37.314781269960939</v>
      </c>
      <c r="K15929">
        <v>202047.17169445159</v>
      </c>
      <c r="L15929">
        <v>140227.8257072542</v>
      </c>
      <c r="M15929">
        <v>1072859.758503705</v>
      </c>
      <c r="N15929">
        <v>-0.17493912777204529</v>
      </c>
      <c r="O15929">
        <v>9612495.4816943016</v>
      </c>
      <c r="P15929">
        <v>0</v>
      </c>
      <c r="Q15929" t="s">
        <v>50043</v>
      </c>
      <c r="R15929" s="3">
        <v>0.51515858760809186</v>
      </c>
      <c r="S15929" t="s">
        <v>50016</v>
      </c>
      <c r="T15929" t="s">
        <v>50035</v>
      </c>
    </row>
    <row r="15930" spans="1:20" x14ac:dyDescent="0.3">
      <c r="A15930" s="1" t="s">
        <v>15944</v>
      </c>
      <c r="B15930">
        <v>52.9955629161839</v>
      </c>
      <c r="C15930">
        <v>0</v>
      </c>
      <c r="D15930">
        <v>0.8276136589469878</v>
      </c>
      <c r="E15930">
        <v>100</v>
      </c>
      <c r="F15930">
        <v>97</v>
      </c>
      <c r="G15930">
        <v>163.8768135867947</v>
      </c>
      <c r="H15930">
        <v>1.761919356818971</v>
      </c>
      <c r="I15930">
        <v>27.670584000000002</v>
      </c>
      <c r="J15930">
        <v>37.132188811429913</v>
      </c>
      <c r="K15930">
        <v>77480.765168137354</v>
      </c>
      <c r="L15930">
        <v>38220.713651745158</v>
      </c>
      <c r="M15930">
        <v>19073.430039712792</v>
      </c>
      <c r="N15930">
        <v>-0.113272273324248</v>
      </c>
      <c r="O15930">
        <v>484576.80437547021</v>
      </c>
      <c r="P15930">
        <v>0</v>
      </c>
      <c r="Q15930" t="s">
        <v>50043</v>
      </c>
      <c r="R15930" s="3">
        <v>0.8276136589469878</v>
      </c>
      <c r="S15930" t="s">
        <v>50016</v>
      </c>
      <c r="T15930" t="s">
        <v>50035</v>
      </c>
    </row>
    <row r="15931" spans="1:20" x14ac:dyDescent="0.3">
      <c r="A15931" s="1" t="s">
        <v>15945</v>
      </c>
      <c r="B15931">
        <v>1199.390773859511</v>
      </c>
      <c r="C15931">
        <v>0</v>
      </c>
      <c r="D15931">
        <v>0.78688734444581598</v>
      </c>
      <c r="E15931">
        <v>94.441577062435002</v>
      </c>
      <c r="F15931">
        <v>97</v>
      </c>
      <c r="G15931">
        <v>187.77673178134631</v>
      </c>
      <c r="H15931">
        <v>1.949415626962214</v>
      </c>
      <c r="I15931">
        <v>27.670584000000002</v>
      </c>
      <c r="J15931">
        <v>35.929304273284927</v>
      </c>
      <c r="K15931">
        <v>352987.52772988688</v>
      </c>
      <c r="L15931">
        <v>818401.39954554802</v>
      </c>
      <c r="M15931">
        <v>54892.870685169481</v>
      </c>
      <c r="N15931">
        <v>-5.0985900501315039E-2</v>
      </c>
      <c r="O15931">
        <v>8958149.8054123763</v>
      </c>
      <c r="P15931">
        <v>0</v>
      </c>
      <c r="Q15931" t="s">
        <v>50043</v>
      </c>
      <c r="R15931" s="3">
        <v>0.78688734444581598</v>
      </c>
      <c r="S15931" t="s">
        <v>50016</v>
      </c>
      <c r="T15931" t="s">
        <v>50035</v>
      </c>
    </row>
    <row r="15932" spans="1:20" x14ac:dyDescent="0.3">
      <c r="A15932" s="1" t="s">
        <v>15946</v>
      </c>
      <c r="B15932">
        <v>259.26917444135307</v>
      </c>
      <c r="C15932">
        <v>0</v>
      </c>
      <c r="D15932">
        <v>0.21566015032878849</v>
      </c>
      <c r="E15932">
        <v>74.824825003579534</v>
      </c>
      <c r="F15932">
        <v>97</v>
      </c>
      <c r="G15932">
        <v>314.237159150141</v>
      </c>
      <c r="H15932">
        <v>3.5434046677674682</v>
      </c>
      <c r="I15932">
        <v>27.670584000000002</v>
      </c>
      <c r="J15932">
        <v>37.544155750662974</v>
      </c>
      <c r="K15932">
        <v>70117.943544226218</v>
      </c>
      <c r="L15932">
        <v>26986.816236383311</v>
      </c>
      <c r="M15932">
        <v>150015.37276262371</v>
      </c>
      <c r="N15932">
        <v>-0.19565673537054201</v>
      </c>
      <c r="O15932">
        <v>490846.2250771643</v>
      </c>
      <c r="P15932">
        <v>0</v>
      </c>
      <c r="Q15932" t="s">
        <v>50043</v>
      </c>
      <c r="R15932" s="3">
        <v>0.21566015032878855</v>
      </c>
      <c r="S15932" t="s">
        <v>50016</v>
      </c>
      <c r="T15932" t="s">
        <v>50035</v>
      </c>
    </row>
    <row r="15933" spans="1:20" x14ac:dyDescent="0.3">
      <c r="A15933" s="1" t="s">
        <v>15947</v>
      </c>
      <c r="B15933">
        <v>227.9950427277148</v>
      </c>
      <c r="C15933">
        <v>0</v>
      </c>
      <c r="D15933">
        <v>1.6537748845660469</v>
      </c>
      <c r="E15933">
        <v>85.452979301794983</v>
      </c>
      <c r="F15933">
        <v>97</v>
      </c>
      <c r="G15933">
        <v>81.918126433748114</v>
      </c>
      <c r="H15933">
        <v>5.8313176669857354</v>
      </c>
      <c r="I15933">
        <v>27.670584000000002</v>
      </c>
      <c r="J15933">
        <v>30.54350325586752</v>
      </c>
      <c r="K15933">
        <v>83266.617333638918</v>
      </c>
      <c r="L15933">
        <v>40295.860126300933</v>
      </c>
      <c r="M15933">
        <v>124421.45084212509</v>
      </c>
      <c r="N15933">
        <v>-0.56578483674703528</v>
      </c>
      <c r="O15933">
        <v>813202.21723393234</v>
      </c>
      <c r="P15933">
        <v>0</v>
      </c>
      <c r="Q15933" t="s">
        <v>50043</v>
      </c>
      <c r="R15933" s="3">
        <v>1.6537748845660467</v>
      </c>
      <c r="S15933" t="s">
        <v>50016</v>
      </c>
      <c r="T15933" t="s">
        <v>50035</v>
      </c>
    </row>
    <row r="15934" spans="1:20" x14ac:dyDescent="0.3">
      <c r="A15934" s="1" t="s">
        <v>15948</v>
      </c>
      <c r="B15934">
        <v>54190.745412716111</v>
      </c>
      <c r="C15934">
        <v>0</v>
      </c>
      <c r="D15934">
        <v>0.50241475096068755</v>
      </c>
      <c r="E15934">
        <v>84.68166352803037</v>
      </c>
      <c r="F15934">
        <v>96</v>
      </c>
      <c r="G15934">
        <v>137.8194099607453</v>
      </c>
      <c r="H15934">
        <v>4.0838856787596409</v>
      </c>
      <c r="I15934">
        <v>27.670584000000002</v>
      </c>
      <c r="J15934">
        <v>19.66371979574734</v>
      </c>
      <c r="K15934">
        <v>26812581.786063951</v>
      </c>
      <c r="L15934">
        <v>42898300.077473238</v>
      </c>
      <c r="M15934">
        <v>224501139.83088949</v>
      </c>
      <c r="N15934">
        <v>-0.16428557798171661</v>
      </c>
      <c r="O15934">
        <v>468834282.61686307</v>
      </c>
      <c r="P15934">
        <v>0</v>
      </c>
      <c r="Q15934" t="s">
        <v>50043</v>
      </c>
      <c r="R15934" s="3">
        <v>0.50241475096068755</v>
      </c>
      <c r="S15934" t="s">
        <v>50031</v>
      </c>
      <c r="T15934" t="s">
        <v>50036</v>
      </c>
    </row>
    <row r="15935" spans="1:20" x14ac:dyDescent="0.3">
      <c r="A15935" s="1" t="s">
        <v>15949</v>
      </c>
      <c r="B15935">
        <v>47649.85527276231</v>
      </c>
      <c r="C15935">
        <v>0</v>
      </c>
      <c r="D15935">
        <v>0.34517972908296912</v>
      </c>
      <c r="E15935">
        <v>78.761600763451924</v>
      </c>
      <c r="F15935">
        <v>97</v>
      </c>
      <c r="G15935">
        <v>143.3681434424474</v>
      </c>
      <c r="H15935">
        <v>12.467271897677319</v>
      </c>
      <c r="I15935">
        <v>27.670584000000002</v>
      </c>
      <c r="J15935">
        <v>0</v>
      </c>
      <c r="K15935">
        <v>41952623.500349127</v>
      </c>
      <c r="L15935">
        <v>73004387.556642964</v>
      </c>
      <c r="M15935">
        <v>10100527.78551189</v>
      </c>
      <c r="N15935">
        <v>-0.1039943343322375</v>
      </c>
      <c r="O15935">
        <v>1285500180.380481</v>
      </c>
      <c r="P15935">
        <v>0</v>
      </c>
      <c r="Q15935" t="s">
        <v>50043</v>
      </c>
      <c r="R15935" s="3">
        <v>0.34517972908296907</v>
      </c>
      <c r="S15935" t="s">
        <v>50021</v>
      </c>
      <c r="T15935" t="s">
        <v>50038</v>
      </c>
    </row>
    <row r="15936" spans="1:20" x14ac:dyDescent="0.3">
      <c r="A15936" s="1" t="s">
        <v>15950</v>
      </c>
      <c r="B15936">
        <v>385.81206451280502</v>
      </c>
      <c r="C15936">
        <v>0</v>
      </c>
      <c r="D15936">
        <v>0.61530347557117415</v>
      </c>
      <c r="E15936">
        <v>84.376878415578915</v>
      </c>
      <c r="F15936">
        <v>97</v>
      </c>
      <c r="G15936">
        <v>204.35039373882421</v>
      </c>
      <c r="H15936">
        <v>3.2640463104308761</v>
      </c>
      <c r="I15936">
        <v>27.670584000000002</v>
      </c>
      <c r="J15936">
        <v>38.611278180187398</v>
      </c>
      <c r="K15936">
        <v>287140.61993853177</v>
      </c>
      <c r="L15936">
        <v>202589.09004284101</v>
      </c>
      <c r="M15936">
        <v>3698334.5338613521</v>
      </c>
      <c r="N15936">
        <v>-0.2073417575276483</v>
      </c>
      <c r="O15936">
        <v>3291715.2784087881</v>
      </c>
      <c r="P15936">
        <v>0</v>
      </c>
      <c r="Q15936" t="s">
        <v>50043</v>
      </c>
      <c r="R15936" s="3">
        <v>0.61530347557117415</v>
      </c>
      <c r="S15936" t="s">
        <v>50016</v>
      </c>
      <c r="T15936" t="s">
        <v>50035</v>
      </c>
    </row>
    <row r="15937" spans="1:20" x14ac:dyDescent="0.3">
      <c r="A15937" s="1" t="s">
        <v>15951</v>
      </c>
      <c r="B15937">
        <v>211.5830001637363</v>
      </c>
      <c r="C15937">
        <v>0</v>
      </c>
      <c r="D15937">
        <v>1.3146143549087539</v>
      </c>
      <c r="E15937">
        <v>88.4219207707512</v>
      </c>
      <c r="F15937">
        <v>97</v>
      </c>
      <c r="G15937">
        <v>107.0735962882884</v>
      </c>
      <c r="H15937">
        <v>2.0991981361293059</v>
      </c>
      <c r="I15937">
        <v>27.670584000000002</v>
      </c>
      <c r="J15937">
        <v>20.417824317491849</v>
      </c>
      <c r="K15937">
        <v>510214.17358752177</v>
      </c>
      <c r="L15937">
        <v>581014.65934903524</v>
      </c>
      <c r="M15937">
        <v>1922965.9861160379</v>
      </c>
      <c r="N15937">
        <v>-0.18518773686938031</v>
      </c>
      <c r="O15937">
        <v>8583966.2978893295</v>
      </c>
      <c r="P15937">
        <v>0</v>
      </c>
      <c r="Q15937" t="s">
        <v>50043</v>
      </c>
      <c r="R15937" s="3">
        <v>1.3146143549087541</v>
      </c>
      <c r="S15937" t="s">
        <v>50016</v>
      </c>
      <c r="T15937" t="s">
        <v>50035</v>
      </c>
    </row>
    <row r="15938" spans="1:20" x14ac:dyDescent="0.3">
      <c r="A15938" s="1" t="s">
        <v>15952</v>
      </c>
      <c r="B15938">
        <v>315.38515318746317</v>
      </c>
      <c r="C15938">
        <v>0</v>
      </c>
      <c r="D15938">
        <v>0.45414161433224159</v>
      </c>
      <c r="E15938">
        <v>83.904294874714694</v>
      </c>
      <c r="F15938">
        <v>97</v>
      </c>
      <c r="G15938">
        <v>153.2492686981897</v>
      </c>
      <c r="H15938">
        <v>2.913281757564214</v>
      </c>
      <c r="I15938">
        <v>27.670584000000002</v>
      </c>
      <c r="J15938">
        <v>35.168107452664493</v>
      </c>
      <c r="K15938">
        <v>316953.92300059408</v>
      </c>
      <c r="L15938">
        <v>247817.951991062</v>
      </c>
      <c r="M15938">
        <v>564831.72621727479</v>
      </c>
      <c r="N15938">
        <v>-0.1036698120117248</v>
      </c>
      <c r="O15938">
        <v>2038671.8390209421</v>
      </c>
      <c r="P15938">
        <v>0</v>
      </c>
      <c r="Q15938" t="s">
        <v>50043</v>
      </c>
      <c r="R15938" s="3">
        <v>0.45414161433224159</v>
      </c>
      <c r="S15938" t="s">
        <v>50016</v>
      </c>
      <c r="T15938" t="s">
        <v>50035</v>
      </c>
    </row>
    <row r="15939" spans="1:20" x14ac:dyDescent="0.3">
      <c r="A15939" s="1" t="s">
        <v>15953</v>
      </c>
      <c r="B15939">
        <v>12325.38174419091</v>
      </c>
      <c r="C15939">
        <v>0</v>
      </c>
      <c r="D15939">
        <v>0.47357613027170098</v>
      </c>
      <c r="E15939">
        <v>74.038008984579491</v>
      </c>
      <c r="F15939">
        <v>95.769233999999997</v>
      </c>
      <c r="G15939">
        <v>146.9374877700302</v>
      </c>
      <c r="H15939">
        <v>6.020163304697272</v>
      </c>
      <c r="I15939">
        <v>27.670584000000002</v>
      </c>
      <c r="J15939">
        <v>2.4084796202302261</v>
      </c>
      <c r="K15939">
        <v>1380694.3542472681</v>
      </c>
      <c r="L15939">
        <v>12928358.568067789</v>
      </c>
      <c r="M15939">
        <v>2641925.9770962279</v>
      </c>
      <c r="N15939">
        <v>-0.20784500685514701</v>
      </c>
      <c r="O15939">
        <v>455121403.77046287</v>
      </c>
      <c r="P15939">
        <v>0</v>
      </c>
      <c r="Q15939" t="s">
        <v>50043</v>
      </c>
      <c r="R15939" s="3">
        <v>0.47357613027170103</v>
      </c>
      <c r="S15939" t="s">
        <v>50025</v>
      </c>
      <c r="T15939" t="s">
        <v>50039</v>
      </c>
    </row>
    <row r="15940" spans="1:20" x14ac:dyDescent="0.3">
      <c r="A15940" s="1" t="s">
        <v>15954</v>
      </c>
      <c r="B15940">
        <v>47.864788799516653</v>
      </c>
      <c r="C15940">
        <v>0</v>
      </c>
      <c r="D15940">
        <v>0.40055845499842319</v>
      </c>
      <c r="E15940">
        <v>77.906402774577543</v>
      </c>
      <c r="F15940">
        <v>97</v>
      </c>
      <c r="G15940">
        <v>123.62684855587671</v>
      </c>
      <c r="H15940">
        <v>6.2655963617875319</v>
      </c>
      <c r="I15940">
        <v>27.670584000000002</v>
      </c>
      <c r="J15940">
        <v>12.12273918179849</v>
      </c>
      <c r="K15940">
        <v>16763.763197057669</v>
      </c>
      <c r="L15940">
        <v>16552.296205857809</v>
      </c>
      <c r="M15940">
        <v>12805.362331346159</v>
      </c>
      <c r="N15940">
        <v>-0.16915042887253151</v>
      </c>
      <c r="O15940">
        <v>165350.01607072339</v>
      </c>
      <c r="P15940">
        <v>0</v>
      </c>
      <c r="Q15940" t="s">
        <v>50043</v>
      </c>
      <c r="R15940" s="3">
        <v>0.40055845499842324</v>
      </c>
      <c r="S15940" t="s">
        <v>50016</v>
      </c>
      <c r="T15940" t="s">
        <v>50035</v>
      </c>
    </row>
    <row r="15941" spans="1:20" x14ac:dyDescent="0.3">
      <c r="A15941" s="1" t="s">
        <v>15955</v>
      </c>
      <c r="B15941">
        <v>2010.8538786096819</v>
      </c>
      <c r="C15941">
        <v>0</v>
      </c>
      <c r="D15941">
        <v>0.82389831215997678</v>
      </c>
      <c r="E15941">
        <v>77.469460912045193</v>
      </c>
      <c r="F15941">
        <v>97</v>
      </c>
      <c r="G15941">
        <v>114.6838072313696</v>
      </c>
      <c r="H15941">
        <v>6.8155821036833908</v>
      </c>
      <c r="I15941">
        <v>27.670584000000002</v>
      </c>
      <c r="J15941">
        <v>11.72700345217936</v>
      </c>
      <c r="K15941">
        <v>1982788.247223495</v>
      </c>
      <c r="L15941">
        <v>1979066.4071783379</v>
      </c>
      <c r="M15941">
        <v>439959.63631031848</v>
      </c>
      <c r="N15941">
        <v>-0.1996584982560905</v>
      </c>
      <c r="O15941">
        <v>42886613.442751907</v>
      </c>
      <c r="P15941">
        <v>0</v>
      </c>
      <c r="Q15941" t="s">
        <v>50043</v>
      </c>
      <c r="R15941" s="3">
        <v>0.82389831215997678</v>
      </c>
      <c r="S15941" t="s">
        <v>50016</v>
      </c>
      <c r="T15941" t="s">
        <v>50035</v>
      </c>
    </row>
    <row r="15942" spans="1:20" x14ac:dyDescent="0.3">
      <c r="A15942" s="1" t="s">
        <v>15956</v>
      </c>
      <c r="B15942">
        <v>2260.6464595793518</v>
      </c>
      <c r="C15942">
        <v>0</v>
      </c>
      <c r="D15942">
        <v>1.106934402693571</v>
      </c>
      <c r="E15942">
        <v>87.962906408043196</v>
      </c>
      <c r="F15942">
        <v>97</v>
      </c>
      <c r="G15942">
        <v>119.63246033926499</v>
      </c>
      <c r="H15942">
        <v>6.8509753117288206</v>
      </c>
      <c r="I15942">
        <v>27.670584000000002</v>
      </c>
      <c r="J15942">
        <v>33.901803315837007</v>
      </c>
      <c r="K15942">
        <v>302368.39066123328</v>
      </c>
      <c r="L15942">
        <v>4048616.7275960972</v>
      </c>
      <c r="M15942">
        <v>3813879.7926430111</v>
      </c>
      <c r="N15942">
        <v>-0.20092041148913281</v>
      </c>
      <c r="O15942">
        <v>70759933.043053851</v>
      </c>
      <c r="P15942">
        <v>0</v>
      </c>
      <c r="Q15942" t="s">
        <v>50043</v>
      </c>
      <c r="R15942" s="3">
        <v>1.1069344026935706</v>
      </c>
      <c r="S15942" t="s">
        <v>50016</v>
      </c>
      <c r="T15942" t="s">
        <v>50035</v>
      </c>
    </row>
    <row r="15943" spans="1:20" x14ac:dyDescent="0.3">
      <c r="A15943" s="1" t="s">
        <v>15957</v>
      </c>
      <c r="B15943">
        <v>98.238620118157243</v>
      </c>
      <c r="C15943">
        <v>0</v>
      </c>
      <c r="D15943">
        <v>0.78256919318555662</v>
      </c>
      <c r="E15943">
        <v>96.599685277703955</v>
      </c>
      <c r="F15943">
        <v>97</v>
      </c>
      <c r="G15943">
        <v>121.0992972675303</v>
      </c>
      <c r="H15943">
        <v>3.7791189657346549</v>
      </c>
      <c r="I15943">
        <v>27.670584000000002</v>
      </c>
      <c r="J15943">
        <v>32.551632007402397</v>
      </c>
      <c r="K15943">
        <v>142080.88890934049</v>
      </c>
      <c r="L15943">
        <v>178165.9463376216</v>
      </c>
      <c r="M15943">
        <v>116675.32094267559</v>
      </c>
      <c r="N15943">
        <v>-0.22933724298605759</v>
      </c>
      <c r="O15943">
        <v>2855780.2869271329</v>
      </c>
      <c r="P15943">
        <v>0</v>
      </c>
      <c r="Q15943" t="s">
        <v>50043</v>
      </c>
      <c r="R15943" s="3">
        <v>0.78256919318555662</v>
      </c>
      <c r="S15943" t="s">
        <v>50016</v>
      </c>
      <c r="T15943" t="s">
        <v>50035</v>
      </c>
    </row>
    <row r="15944" spans="1:20" x14ac:dyDescent="0.3">
      <c r="A15944" s="1" t="s">
        <v>15958</v>
      </c>
      <c r="B15944">
        <v>2790.692710633999</v>
      </c>
      <c r="C15944">
        <v>0</v>
      </c>
      <c r="D15944">
        <v>2.8463224211394582</v>
      </c>
      <c r="E15944">
        <v>81.112123053548828</v>
      </c>
      <c r="F15944">
        <v>97</v>
      </c>
      <c r="G15944">
        <v>244.21152689950091</v>
      </c>
      <c r="H15944">
        <v>4.3193885384530546</v>
      </c>
      <c r="I15944">
        <v>27.670584000000002</v>
      </c>
      <c r="J15944">
        <v>15.714404401461129</v>
      </c>
      <c r="K15944">
        <v>6777884.9507174511</v>
      </c>
      <c r="L15944">
        <v>20992913.282776039</v>
      </c>
      <c r="M15944">
        <v>5141288.0772781093</v>
      </c>
      <c r="N15944">
        <v>-0.18934852771024871</v>
      </c>
      <c r="O15944">
        <v>297795244.02388531</v>
      </c>
      <c r="P15944">
        <v>0</v>
      </c>
      <c r="Q15944" t="s">
        <v>50043</v>
      </c>
      <c r="R15944" s="3">
        <v>2.8463224211394578</v>
      </c>
      <c r="S15944" t="s">
        <v>50031</v>
      </c>
      <c r="T15944" t="s">
        <v>50036</v>
      </c>
    </row>
    <row r="15945" spans="1:20" x14ac:dyDescent="0.3">
      <c r="A15945" s="1" t="s">
        <v>15959</v>
      </c>
      <c r="B15945">
        <v>121.78333679250611</v>
      </c>
      <c r="C15945">
        <v>0</v>
      </c>
      <c r="D15945">
        <v>1.2615010413477179</v>
      </c>
      <c r="E15945">
        <v>81.328054467970844</v>
      </c>
      <c r="F15945">
        <v>97</v>
      </c>
      <c r="G15945">
        <v>152.42897815488101</v>
      </c>
      <c r="H15945">
        <v>9.1364509388018575</v>
      </c>
      <c r="I15945">
        <v>27.670584000000002</v>
      </c>
      <c r="J15945">
        <v>40.526207918246421</v>
      </c>
      <c r="K15945">
        <v>239142.5858751729</v>
      </c>
      <c r="L15945">
        <v>94897.011749056634</v>
      </c>
      <c r="M15945">
        <v>10609.713628666461</v>
      </c>
      <c r="N15945">
        <v>-0.1221985738743005</v>
      </c>
      <c r="O15945">
        <v>1395420.8168666949</v>
      </c>
      <c r="P15945">
        <v>0</v>
      </c>
      <c r="Q15945" t="s">
        <v>50043</v>
      </c>
      <c r="R15945" s="3">
        <v>1.2615010413477177</v>
      </c>
      <c r="S15945" t="s">
        <v>50016</v>
      </c>
      <c r="T15945" t="s">
        <v>50035</v>
      </c>
    </row>
    <row r="15946" spans="1:20" x14ac:dyDescent="0.3">
      <c r="A15946" s="1" t="s">
        <v>15960</v>
      </c>
      <c r="B15946">
        <v>1241.227023916508</v>
      </c>
      <c r="C15946">
        <v>0</v>
      </c>
      <c r="D15946">
        <v>0.44194776780971812</v>
      </c>
      <c r="E15946">
        <v>81.300633520670161</v>
      </c>
      <c r="F15946">
        <v>97</v>
      </c>
      <c r="G15946">
        <v>182.8635477518844</v>
      </c>
      <c r="H15946">
        <v>2.8272571407426281</v>
      </c>
      <c r="I15946">
        <v>27.670584000000002</v>
      </c>
      <c r="J15946">
        <v>40.305218238749802</v>
      </c>
      <c r="K15946">
        <v>741177.11628008669</v>
      </c>
      <c r="L15946">
        <v>839380.86630540725</v>
      </c>
      <c r="M15946">
        <v>14003244.752952101</v>
      </c>
      <c r="N15946">
        <v>-0.1098116344511179</v>
      </c>
      <c r="O15946">
        <v>16214919.30230072</v>
      </c>
      <c r="P15946">
        <v>0</v>
      </c>
      <c r="Q15946" t="s">
        <v>50043</v>
      </c>
      <c r="R15946" s="3">
        <v>0.44194776780971806</v>
      </c>
      <c r="S15946" t="s">
        <v>50016</v>
      </c>
      <c r="T15946" t="s">
        <v>50035</v>
      </c>
    </row>
    <row r="15947" spans="1:20" x14ac:dyDescent="0.3">
      <c r="A15947" s="1" t="s">
        <v>15961</v>
      </c>
      <c r="B15947">
        <v>348.9875825528174</v>
      </c>
      <c r="C15947">
        <v>0</v>
      </c>
      <c r="D15947">
        <v>1.3964123025912609</v>
      </c>
      <c r="E15947">
        <v>87.856484311161495</v>
      </c>
      <c r="F15947">
        <v>97</v>
      </c>
      <c r="G15947">
        <v>134.93137360281759</v>
      </c>
      <c r="H15947">
        <v>1.3198292419194551</v>
      </c>
      <c r="I15947">
        <v>27.670584000000002</v>
      </c>
      <c r="J15947">
        <v>32.348846575402838</v>
      </c>
      <c r="K15947">
        <v>2824908.290952187</v>
      </c>
      <c r="L15947">
        <v>847919.21327738243</v>
      </c>
      <c r="M15947">
        <v>19106.11244723167</v>
      </c>
      <c r="N15947">
        <v>-0.11742350937008859</v>
      </c>
      <c r="O15947">
        <v>54584959.516856961</v>
      </c>
      <c r="P15947">
        <v>0</v>
      </c>
      <c r="Q15947" t="s">
        <v>50043</v>
      </c>
      <c r="R15947" s="3">
        <v>1.3964123025912607</v>
      </c>
      <c r="S15947" t="s">
        <v>50016</v>
      </c>
      <c r="T15947" t="s">
        <v>50035</v>
      </c>
    </row>
    <row r="15948" spans="1:20" x14ac:dyDescent="0.3">
      <c r="A15948" s="1" t="s">
        <v>15962</v>
      </c>
      <c r="B15948">
        <v>393.72862366786319</v>
      </c>
      <c r="C15948">
        <v>0</v>
      </c>
      <c r="D15948">
        <v>0.60720129235051412</v>
      </c>
      <c r="E15948">
        <v>86.345294807222373</v>
      </c>
      <c r="F15948">
        <v>97</v>
      </c>
      <c r="G15948">
        <v>182.33273996709099</v>
      </c>
      <c r="H15948">
        <v>3.3438662202281249</v>
      </c>
      <c r="I15948">
        <v>27.670584000000002</v>
      </c>
      <c r="J15948">
        <v>55.561860002843609</v>
      </c>
      <c r="K15948">
        <v>428145.06213770091</v>
      </c>
      <c r="L15948">
        <v>563785.17671986192</v>
      </c>
      <c r="M15948">
        <v>99641.463665467119</v>
      </c>
      <c r="N15948">
        <v>-1.1780013169203791E-2</v>
      </c>
      <c r="O15948">
        <v>7524431.5916573973</v>
      </c>
      <c r="P15948">
        <v>0</v>
      </c>
      <c r="Q15948" t="s">
        <v>50043</v>
      </c>
      <c r="R15948" s="3">
        <v>0.60720129235051412</v>
      </c>
      <c r="S15948" t="s">
        <v>50016</v>
      </c>
      <c r="T15948" t="s">
        <v>50035</v>
      </c>
    </row>
    <row r="15949" spans="1:20" x14ac:dyDescent="0.3">
      <c r="A15949" s="1" t="s">
        <v>15963</v>
      </c>
      <c r="B15949">
        <v>31256.97001426428</v>
      </c>
      <c r="C15949">
        <v>0</v>
      </c>
      <c r="D15949">
        <v>0.45358584837541788</v>
      </c>
      <c r="E15949">
        <v>78.666771025158084</v>
      </c>
      <c r="F15949">
        <v>92.831435999999997</v>
      </c>
      <c r="G15949">
        <v>81.230432674075374</v>
      </c>
      <c r="H15949">
        <v>7.8195736171007066</v>
      </c>
      <c r="I15949">
        <v>27.670584000000002</v>
      </c>
      <c r="J15949">
        <v>20.847689798753439</v>
      </c>
      <c r="K15949">
        <v>20962687.49968382</v>
      </c>
      <c r="L15949">
        <v>17875615.55878133</v>
      </c>
      <c r="M15949">
        <v>622371378.51492882</v>
      </c>
      <c r="N15949">
        <v>-0.25315752161378458</v>
      </c>
      <c r="O15949">
        <v>87284114.828329667</v>
      </c>
      <c r="P15949">
        <v>0</v>
      </c>
      <c r="Q15949" t="s">
        <v>50043</v>
      </c>
      <c r="R15949" s="3">
        <v>0.45358584837541793</v>
      </c>
      <c r="S15949" t="s">
        <v>50020</v>
      </c>
      <c r="T15949" t="s">
        <v>50035</v>
      </c>
    </row>
    <row r="15950" spans="1:20" x14ac:dyDescent="0.3">
      <c r="A15950" s="1" t="s">
        <v>15964</v>
      </c>
      <c r="B15950">
        <v>106.8755945964643</v>
      </c>
      <c r="C15950">
        <v>0</v>
      </c>
      <c r="D15950">
        <v>1.3824447381262861</v>
      </c>
      <c r="E15950">
        <v>85.080973482477418</v>
      </c>
      <c r="F15950">
        <v>97</v>
      </c>
      <c r="G15950">
        <v>95.776005453788784</v>
      </c>
      <c r="H15950">
        <v>5.6199753922468032</v>
      </c>
      <c r="I15950">
        <v>27.670584000000002</v>
      </c>
      <c r="J15950">
        <v>40.123968010730103</v>
      </c>
      <c r="K15950">
        <v>215763.32307798191</v>
      </c>
      <c r="L15950">
        <v>201037.37139324311</v>
      </c>
      <c r="M15950">
        <v>30129.605539610129</v>
      </c>
      <c r="N15950">
        <v>-0.74661830784883476</v>
      </c>
      <c r="O15950">
        <v>15312010.245826989</v>
      </c>
      <c r="P15950">
        <v>0</v>
      </c>
      <c r="Q15950" t="s">
        <v>50043</v>
      </c>
      <c r="R15950" s="3">
        <v>1.3824447381262857</v>
      </c>
      <c r="S15950" t="s">
        <v>50016</v>
      </c>
      <c r="T15950" t="s">
        <v>50035</v>
      </c>
    </row>
    <row r="15951" spans="1:20" x14ac:dyDescent="0.3">
      <c r="A15951" s="1" t="s">
        <v>15965</v>
      </c>
      <c r="B15951">
        <v>220.3994846286283</v>
      </c>
      <c r="C15951">
        <v>0</v>
      </c>
      <c r="D15951">
        <v>1.432458026607532</v>
      </c>
      <c r="E15951">
        <v>82.501350443101231</v>
      </c>
      <c r="F15951">
        <v>97</v>
      </c>
      <c r="G15951">
        <v>77.907421451480531</v>
      </c>
      <c r="H15951">
        <v>6.1526833933913103</v>
      </c>
      <c r="I15951">
        <v>27.670584000000002</v>
      </c>
      <c r="J15951">
        <v>35.570018794643353</v>
      </c>
      <c r="K15951">
        <v>85515.525348338298</v>
      </c>
      <c r="L15951">
        <v>41584.540899800399</v>
      </c>
      <c r="M15951">
        <v>131618.36330054901</v>
      </c>
      <c r="N15951">
        <v>-0.55819994888917857</v>
      </c>
      <c r="O15951">
        <v>798000.49662039231</v>
      </c>
      <c r="P15951">
        <v>0</v>
      </c>
      <c r="Q15951" t="s">
        <v>50043</v>
      </c>
      <c r="R15951" s="3">
        <v>1.4324580266075315</v>
      </c>
      <c r="S15951" t="s">
        <v>50016</v>
      </c>
      <c r="T15951" t="s">
        <v>50035</v>
      </c>
    </row>
    <row r="15952" spans="1:20" x14ac:dyDescent="0.3">
      <c r="A15952" s="1" t="s">
        <v>15966</v>
      </c>
      <c r="B15952">
        <v>1107.995808980558</v>
      </c>
      <c r="C15952">
        <v>0</v>
      </c>
      <c r="D15952">
        <v>0.43190701696726408</v>
      </c>
      <c r="E15952">
        <v>90.537814396589781</v>
      </c>
      <c r="F15952">
        <v>97</v>
      </c>
      <c r="G15952">
        <v>184.93375221653639</v>
      </c>
      <c r="H15952">
        <v>6.6001653922461214</v>
      </c>
      <c r="I15952">
        <v>27.670584000000002</v>
      </c>
      <c r="J15952">
        <v>44.228797688652108</v>
      </c>
      <c r="K15952">
        <v>845755.87551786867</v>
      </c>
      <c r="L15952">
        <v>1154945.143783903</v>
      </c>
      <c r="M15952">
        <v>1001716.492874585</v>
      </c>
      <c r="N15952">
        <v>-0.20208700015558759</v>
      </c>
      <c r="O15952">
        <v>5443214.8267178386</v>
      </c>
      <c r="P15952">
        <v>0</v>
      </c>
      <c r="Q15952" t="s">
        <v>50043</v>
      </c>
      <c r="R15952" s="3">
        <v>0.43190701696726413</v>
      </c>
      <c r="S15952" t="s">
        <v>50016</v>
      </c>
      <c r="T15952" t="s">
        <v>50035</v>
      </c>
    </row>
    <row r="15953" spans="1:20" x14ac:dyDescent="0.3">
      <c r="A15953" s="1" t="s">
        <v>15967</v>
      </c>
      <c r="B15953">
        <v>2214.7971589833478</v>
      </c>
      <c r="C15953">
        <v>0</v>
      </c>
      <c r="D15953">
        <v>2.497969384848961</v>
      </c>
      <c r="E15953">
        <v>78.148864783744173</v>
      </c>
      <c r="F15953">
        <v>96.5</v>
      </c>
      <c r="G15953">
        <v>133.06619650921971</v>
      </c>
      <c r="H15953">
        <v>1.7285398868968049</v>
      </c>
      <c r="I15953">
        <v>27.670584000000002</v>
      </c>
      <c r="J15953">
        <v>9.6819396542781071</v>
      </c>
      <c r="K15953">
        <v>2057488.7952747301</v>
      </c>
      <c r="L15953">
        <v>26944500.75526464</v>
      </c>
      <c r="M15953">
        <v>3718356.053304743</v>
      </c>
      <c r="N15953">
        <v>-0.10117865923379681</v>
      </c>
      <c r="O15953">
        <v>483975563.62626451</v>
      </c>
      <c r="P15953">
        <v>0</v>
      </c>
      <c r="Q15953" t="s">
        <v>50043</v>
      </c>
      <c r="R15953" s="3">
        <v>2.4979693848489615</v>
      </c>
      <c r="S15953" t="s">
        <v>50027</v>
      </c>
      <c r="T15953" t="s">
        <v>50035</v>
      </c>
    </row>
    <row r="15954" spans="1:20" x14ac:dyDescent="0.3">
      <c r="A15954" s="1" t="s">
        <v>15968</v>
      </c>
      <c r="B15954">
        <v>347.52873051050221</v>
      </c>
      <c r="C15954">
        <v>0</v>
      </c>
      <c r="D15954">
        <v>1.3114540838970381</v>
      </c>
      <c r="E15954">
        <v>87.011374441896479</v>
      </c>
      <c r="F15954">
        <v>97</v>
      </c>
      <c r="G15954">
        <v>136.98780303783229</v>
      </c>
      <c r="H15954">
        <v>1.480590912964687</v>
      </c>
      <c r="I15954">
        <v>27.670584000000002</v>
      </c>
      <c r="J15954">
        <v>26.886101141926801</v>
      </c>
      <c r="K15954">
        <v>2800213.2494471911</v>
      </c>
      <c r="L15954">
        <v>823691.83675297268</v>
      </c>
      <c r="M15954">
        <v>17869.96735273247</v>
      </c>
      <c r="N15954">
        <v>-0.13504579540830181</v>
      </c>
      <c r="O15954">
        <v>48560944.993400112</v>
      </c>
      <c r="P15954">
        <v>0</v>
      </c>
      <c r="Q15954" t="s">
        <v>50043</v>
      </c>
      <c r="R15954" s="3">
        <v>1.3114540838970383</v>
      </c>
      <c r="S15954" t="s">
        <v>50016</v>
      </c>
      <c r="T15954" t="s">
        <v>50035</v>
      </c>
    </row>
    <row r="15955" spans="1:20" x14ac:dyDescent="0.3">
      <c r="A15955" s="1" t="s">
        <v>15969</v>
      </c>
      <c r="B15955">
        <v>239.68736998697861</v>
      </c>
      <c r="C15955">
        <v>0</v>
      </c>
      <c r="D15955">
        <v>0.43535031475647729</v>
      </c>
      <c r="E15955">
        <v>99.205228233983263</v>
      </c>
      <c r="F15955">
        <v>97</v>
      </c>
      <c r="G15955">
        <v>210.4151540965953</v>
      </c>
      <c r="H15955">
        <v>23.982062242455498</v>
      </c>
      <c r="I15955">
        <v>27.670584000000002</v>
      </c>
      <c r="J15955">
        <v>36.671874868456072</v>
      </c>
      <c r="K15955">
        <v>199576.49215079931</v>
      </c>
      <c r="L15955">
        <v>125205.6797358077</v>
      </c>
      <c r="M15955">
        <v>1042518.124035085</v>
      </c>
      <c r="N15955">
        <v>-0.1855340616354216</v>
      </c>
      <c r="O15955">
        <v>9580636.5756636243</v>
      </c>
      <c r="P15955">
        <v>0</v>
      </c>
      <c r="Q15955" t="s">
        <v>50043</v>
      </c>
      <c r="R15955" s="3">
        <v>0.43535031475647729</v>
      </c>
      <c r="S15955" t="s">
        <v>50016</v>
      </c>
      <c r="T15955" t="s">
        <v>50035</v>
      </c>
    </row>
    <row r="15956" spans="1:20" x14ac:dyDescent="0.3">
      <c r="A15956" s="1" t="s">
        <v>15970</v>
      </c>
      <c r="B15956">
        <v>7535.7146200841917</v>
      </c>
      <c r="C15956">
        <v>0</v>
      </c>
      <c r="D15956">
        <v>0.61211797617277308</v>
      </c>
      <c r="E15956">
        <v>93.861007844651155</v>
      </c>
      <c r="F15956">
        <v>97</v>
      </c>
      <c r="G15956">
        <v>147.1185927659098</v>
      </c>
      <c r="H15956">
        <v>5.5719610896060194</v>
      </c>
      <c r="I15956">
        <v>27.670584000000002</v>
      </c>
      <c r="J15956">
        <v>43.559283799442177</v>
      </c>
      <c r="K15956">
        <v>7617170.7918237122</v>
      </c>
      <c r="L15956">
        <v>3155974.9306192398</v>
      </c>
      <c r="M15956">
        <v>17915475.10793722</v>
      </c>
      <c r="N15956">
        <v>-0.11439535405398039</v>
      </c>
      <c r="O15956">
        <v>34959682.113192283</v>
      </c>
      <c r="P15956">
        <v>0</v>
      </c>
      <c r="Q15956" t="s">
        <v>50043</v>
      </c>
      <c r="R15956" s="3">
        <v>0.61211797617277308</v>
      </c>
      <c r="S15956" t="s">
        <v>50016</v>
      </c>
      <c r="T15956" t="s">
        <v>50035</v>
      </c>
    </row>
    <row r="15957" spans="1:20" x14ac:dyDescent="0.3">
      <c r="A15957" s="1" t="s">
        <v>15971</v>
      </c>
      <c r="B15957">
        <v>20835.330395252578</v>
      </c>
      <c r="C15957">
        <v>0</v>
      </c>
      <c r="D15957">
        <v>0.36025903442303842</v>
      </c>
      <c r="E15957">
        <v>91.061647167599304</v>
      </c>
      <c r="F15957">
        <v>96.75</v>
      </c>
      <c r="G15957">
        <v>194.44347547773171</v>
      </c>
      <c r="H15957">
        <v>2.987890953577824</v>
      </c>
      <c r="I15957">
        <v>27.670584000000002</v>
      </c>
      <c r="J15957">
        <v>2.4971938211360452</v>
      </c>
      <c r="K15957">
        <v>32666263.005572811</v>
      </c>
      <c r="L15957">
        <v>15310441.756647181</v>
      </c>
      <c r="M15957">
        <v>154820661.77058229</v>
      </c>
      <c r="N15957">
        <v>-0.19278023421455109</v>
      </c>
      <c r="O15957">
        <v>479217990.32178509</v>
      </c>
      <c r="P15957">
        <v>0</v>
      </c>
      <c r="Q15957" t="s">
        <v>50043</v>
      </c>
      <c r="R15957" s="3">
        <v>0.36025903442303842</v>
      </c>
      <c r="S15957" t="s">
        <v>50021</v>
      </c>
      <c r="T15957" t="s">
        <v>50038</v>
      </c>
    </row>
    <row r="15958" spans="1:20" x14ac:dyDescent="0.3">
      <c r="A15958" s="1" t="s">
        <v>15972</v>
      </c>
      <c r="B15958">
        <v>105.1852415463177</v>
      </c>
      <c r="C15958">
        <v>0</v>
      </c>
      <c r="D15958">
        <v>0.76776941904020968</v>
      </c>
      <c r="E15958">
        <v>54.046182622439417</v>
      </c>
      <c r="F15958">
        <v>97</v>
      </c>
      <c r="G15958">
        <v>324.97503160319752</v>
      </c>
      <c r="H15958">
        <v>2.011031634318571</v>
      </c>
      <c r="I15958">
        <v>27.670584000000002</v>
      </c>
      <c r="J15958">
        <v>41.477169861113232</v>
      </c>
      <c r="K15958">
        <v>53081.982554614653</v>
      </c>
      <c r="L15958">
        <v>58947.294490535132</v>
      </c>
      <c r="M15958">
        <v>991707.01464624202</v>
      </c>
      <c r="N15958">
        <v>-0.1916062281663406</v>
      </c>
      <c r="O15958">
        <v>3861795.3054992761</v>
      </c>
      <c r="P15958">
        <v>0</v>
      </c>
      <c r="Q15958" t="s">
        <v>50043</v>
      </c>
      <c r="R15958" s="3">
        <v>0.76776941904020968</v>
      </c>
      <c r="S15958" t="s">
        <v>50016</v>
      </c>
      <c r="T15958" t="s">
        <v>50035</v>
      </c>
    </row>
    <row r="15959" spans="1:20" x14ac:dyDescent="0.3">
      <c r="A15959" s="1" t="s">
        <v>15973</v>
      </c>
      <c r="B15959">
        <v>837.1095547820936</v>
      </c>
      <c r="C15959">
        <v>0</v>
      </c>
      <c r="D15959">
        <v>1.6916473440342761</v>
      </c>
      <c r="E15959">
        <v>80.271210653566399</v>
      </c>
      <c r="F15959">
        <v>97</v>
      </c>
      <c r="G15959">
        <v>100.5732219305296</v>
      </c>
      <c r="H15959">
        <v>32.014711071640633</v>
      </c>
      <c r="I15959">
        <v>27.670584000000002</v>
      </c>
      <c r="J15959">
        <v>2.9440606630304131</v>
      </c>
      <c r="K15959">
        <v>3790111.747016558</v>
      </c>
      <c r="L15959">
        <v>3364156.5859731082</v>
      </c>
      <c r="M15959">
        <v>8175963.8228771379</v>
      </c>
      <c r="N15959">
        <v>-0.1089574907281441</v>
      </c>
      <c r="O15959">
        <v>296492379.56801158</v>
      </c>
      <c r="P15959">
        <v>0</v>
      </c>
      <c r="Q15959" t="s">
        <v>50043</v>
      </c>
      <c r="R15959" s="3">
        <v>1.6916473440342763</v>
      </c>
      <c r="S15959" t="s">
        <v>50029</v>
      </c>
      <c r="T15959" t="s">
        <v>50036</v>
      </c>
    </row>
    <row r="15960" spans="1:20" x14ac:dyDescent="0.3">
      <c r="A15960" s="1" t="s">
        <v>15974</v>
      </c>
      <c r="B15960">
        <v>174.46300634352741</v>
      </c>
      <c r="C15960">
        <v>0</v>
      </c>
      <c r="D15960">
        <v>0.79452791101044862</v>
      </c>
      <c r="E15960">
        <v>90.226794629771021</v>
      </c>
      <c r="F15960">
        <v>97</v>
      </c>
      <c r="G15960">
        <v>188.1424603133253</v>
      </c>
      <c r="H15960">
        <v>1.4818111643532099</v>
      </c>
      <c r="I15960">
        <v>27.670584000000002</v>
      </c>
      <c r="J15960">
        <v>36.702026983020509</v>
      </c>
      <c r="K15960">
        <v>201543.4617924027</v>
      </c>
      <c r="L15960">
        <v>159253.52783965369</v>
      </c>
      <c r="M15960">
        <v>1686074.9554444409</v>
      </c>
      <c r="N15960">
        <v>-1.4302645545944809E-2</v>
      </c>
      <c r="O15960">
        <v>1925851.1489680861</v>
      </c>
      <c r="P15960">
        <v>0</v>
      </c>
      <c r="Q15960" t="s">
        <v>50043</v>
      </c>
      <c r="R15960" s="3">
        <v>0.79452791101044862</v>
      </c>
      <c r="S15960" t="s">
        <v>50016</v>
      </c>
      <c r="T15960" t="s">
        <v>50035</v>
      </c>
    </row>
    <row r="15961" spans="1:20" x14ac:dyDescent="0.3">
      <c r="A15961" s="1" t="s">
        <v>15975</v>
      </c>
      <c r="B15961">
        <v>40432.417253026608</v>
      </c>
      <c r="C15961">
        <v>0</v>
      </c>
      <c r="D15961">
        <v>0.34548333502676931</v>
      </c>
      <c r="E15961">
        <v>64.509263473971615</v>
      </c>
      <c r="F15961">
        <v>100</v>
      </c>
      <c r="G15961">
        <v>100.30584741391711</v>
      </c>
      <c r="H15961">
        <v>6.4973224089124706</v>
      </c>
      <c r="I15961">
        <v>27.670584000000002</v>
      </c>
      <c r="J15961">
        <v>3.1845214918135749</v>
      </c>
      <c r="K15961">
        <v>8637249.0282286983</v>
      </c>
      <c r="L15961">
        <v>50032513.668741681</v>
      </c>
      <c r="M15961">
        <v>23855947.162801258</v>
      </c>
      <c r="N15961">
        <v>-0.17231306257074419</v>
      </c>
      <c r="O15961">
        <v>456506963.82197338</v>
      </c>
      <c r="P15961">
        <v>0</v>
      </c>
      <c r="Q15961" t="s">
        <v>50043</v>
      </c>
      <c r="R15961" s="3">
        <v>0.34548333502676926</v>
      </c>
      <c r="S15961" t="s">
        <v>50021</v>
      </c>
      <c r="T15961" t="s">
        <v>50038</v>
      </c>
    </row>
    <row r="15962" spans="1:20" x14ac:dyDescent="0.3">
      <c r="A15962" s="1" t="s">
        <v>15976</v>
      </c>
      <c r="B15962">
        <v>49.49021811101553</v>
      </c>
      <c r="C15962">
        <v>0</v>
      </c>
      <c r="D15962">
        <v>0.84456767472099703</v>
      </c>
      <c r="E15962">
        <v>88.244102791733596</v>
      </c>
      <c r="F15962">
        <v>97</v>
      </c>
      <c r="G15962">
        <v>194.40002787029721</v>
      </c>
      <c r="H15962">
        <v>2.4143096570284048</v>
      </c>
      <c r="I15962">
        <v>27.670584000000002</v>
      </c>
      <c r="J15962">
        <v>41.949082969562461</v>
      </c>
      <c r="K15962">
        <v>16271.565613415731</v>
      </c>
      <c r="L15962">
        <v>8905.0160914769931</v>
      </c>
      <c r="M15962">
        <v>111857.85239344749</v>
      </c>
      <c r="N15962">
        <v>-6.8557865835342915E-2</v>
      </c>
      <c r="O15962">
        <v>137072.59995777841</v>
      </c>
      <c r="P15962">
        <v>0</v>
      </c>
      <c r="Q15962" t="s">
        <v>50043</v>
      </c>
      <c r="R15962" s="3">
        <v>0.84456767472099703</v>
      </c>
      <c r="S15962" t="s">
        <v>50016</v>
      </c>
      <c r="T15962" t="s">
        <v>50035</v>
      </c>
    </row>
    <row r="15963" spans="1:20" x14ac:dyDescent="0.3">
      <c r="A15963" s="1" t="s">
        <v>15977</v>
      </c>
      <c r="B15963">
        <v>786.29802824868011</v>
      </c>
      <c r="C15963">
        <v>0</v>
      </c>
      <c r="D15963">
        <v>0.47029367060545901</v>
      </c>
      <c r="E15963">
        <v>94.648374465831907</v>
      </c>
      <c r="F15963">
        <v>97</v>
      </c>
      <c r="G15963">
        <v>310.10541910399229</v>
      </c>
      <c r="H15963">
        <v>0</v>
      </c>
      <c r="I15963">
        <v>27.670584000000002</v>
      </c>
      <c r="J15963">
        <v>51.39864037389632</v>
      </c>
      <c r="K15963">
        <v>263166.33902676619</v>
      </c>
      <c r="L15963">
        <v>198313.92933808191</v>
      </c>
      <c r="M15963">
        <v>37198.454969346603</v>
      </c>
      <c r="N15963">
        <v>-0.18467812990520149</v>
      </c>
      <c r="O15963">
        <v>1626927.3183490541</v>
      </c>
      <c r="P15963">
        <v>0</v>
      </c>
      <c r="Q15963" t="s">
        <v>50043</v>
      </c>
      <c r="R15963" s="3">
        <v>0.47029367060545896</v>
      </c>
      <c r="S15963" t="s">
        <v>50016</v>
      </c>
      <c r="T15963" t="s">
        <v>50035</v>
      </c>
    </row>
    <row r="15964" spans="1:20" x14ac:dyDescent="0.3">
      <c r="A15964" s="1" t="s">
        <v>15978</v>
      </c>
      <c r="B15964">
        <v>3369.9303730694801</v>
      </c>
      <c r="C15964">
        <v>0</v>
      </c>
      <c r="D15964">
        <v>0.58785614417343457</v>
      </c>
      <c r="E15964">
        <v>79.600059974325177</v>
      </c>
      <c r="F15964">
        <v>94.384888000000004</v>
      </c>
      <c r="G15964">
        <v>100.1886739482631</v>
      </c>
      <c r="H15964">
        <v>2.161184894182965</v>
      </c>
      <c r="I15964">
        <v>27.670584000000002</v>
      </c>
      <c r="J15964">
        <v>5.5557343123501974</v>
      </c>
      <c r="K15964">
        <v>503152.57879565808</v>
      </c>
      <c r="L15964">
        <v>1188832.0515276811</v>
      </c>
      <c r="M15964">
        <v>1021776.8412938931</v>
      </c>
      <c r="N15964">
        <v>-0.32580333404845968</v>
      </c>
      <c r="O15964">
        <v>20459566.021370862</v>
      </c>
      <c r="P15964">
        <v>0</v>
      </c>
      <c r="Q15964" t="s">
        <v>50043</v>
      </c>
      <c r="R15964" s="3">
        <v>0.58785614417343457</v>
      </c>
      <c r="S15964" t="s">
        <v>50033</v>
      </c>
      <c r="T15964" t="s">
        <v>50039</v>
      </c>
    </row>
    <row r="15965" spans="1:20" x14ac:dyDescent="0.3">
      <c r="A15965" s="1" t="s">
        <v>15979</v>
      </c>
      <c r="B15965">
        <v>178.8734275517121</v>
      </c>
      <c r="C15965">
        <v>0</v>
      </c>
      <c r="D15965">
        <v>0.90645287860161194</v>
      </c>
      <c r="E15965">
        <v>91.998495215345855</v>
      </c>
      <c r="F15965">
        <v>97</v>
      </c>
      <c r="G15965">
        <v>151.77128090359221</v>
      </c>
      <c r="H15965">
        <v>8.7975423792809888</v>
      </c>
      <c r="I15965">
        <v>27.670584000000002</v>
      </c>
      <c r="J15965">
        <v>46.23597738679581</v>
      </c>
      <c r="K15965">
        <v>131915.2594336645</v>
      </c>
      <c r="L15965">
        <v>162703.9664123797</v>
      </c>
      <c r="M15965">
        <v>1919815.934620637</v>
      </c>
      <c r="N15965">
        <v>-0.1978202049840376</v>
      </c>
      <c r="O15965">
        <v>1218463.1058276871</v>
      </c>
      <c r="P15965">
        <v>0</v>
      </c>
      <c r="Q15965" t="s">
        <v>50043</v>
      </c>
      <c r="R15965" s="3">
        <v>0.90645287860161194</v>
      </c>
      <c r="S15965" t="s">
        <v>50016</v>
      </c>
      <c r="T15965" t="s">
        <v>50035</v>
      </c>
    </row>
    <row r="15966" spans="1:20" x14ac:dyDescent="0.3">
      <c r="A15966" s="1" t="s">
        <v>15980</v>
      </c>
      <c r="B15966">
        <v>330.17804189629783</v>
      </c>
      <c r="C15966">
        <v>0</v>
      </c>
      <c r="D15966">
        <v>1.1113800638422711</v>
      </c>
      <c r="E15966">
        <v>76.360661007260845</v>
      </c>
      <c r="F15966">
        <v>97</v>
      </c>
      <c r="G15966">
        <v>87.065267916758771</v>
      </c>
      <c r="H15966">
        <v>4.0098855952221761</v>
      </c>
      <c r="I15966">
        <v>27.670584000000002</v>
      </c>
      <c r="J15966">
        <v>25.806158266566861</v>
      </c>
      <c r="K15966">
        <v>484938.32679053559</v>
      </c>
      <c r="L15966">
        <v>498238.90917194949</v>
      </c>
      <c r="M15966">
        <v>185773.38131610249</v>
      </c>
      <c r="N15966">
        <v>-0.31589336911225452</v>
      </c>
      <c r="O15966">
        <v>1762533.652210495</v>
      </c>
      <c r="P15966">
        <v>0</v>
      </c>
      <c r="Q15966" t="s">
        <v>50043</v>
      </c>
      <c r="R15966" s="3">
        <v>1.1113800638422711</v>
      </c>
      <c r="S15966" t="s">
        <v>50016</v>
      </c>
      <c r="T15966" t="s">
        <v>50035</v>
      </c>
    </row>
    <row r="15967" spans="1:20" x14ac:dyDescent="0.3">
      <c r="A15967" s="1" t="s">
        <v>15981</v>
      </c>
      <c r="B15967">
        <v>1209.111353766071</v>
      </c>
      <c r="C15967">
        <v>0</v>
      </c>
      <c r="D15967">
        <v>0.82593654475403189</v>
      </c>
      <c r="E15967">
        <v>88.460594769906734</v>
      </c>
      <c r="F15967">
        <v>97</v>
      </c>
      <c r="G15967">
        <v>204.8917813049537</v>
      </c>
      <c r="H15967">
        <v>2.1660243692678969</v>
      </c>
      <c r="I15967">
        <v>27.670584000000002</v>
      </c>
      <c r="J15967">
        <v>32.061430472951869</v>
      </c>
      <c r="K15967">
        <v>353771.85231092892</v>
      </c>
      <c r="L15967">
        <v>923795.45310513151</v>
      </c>
      <c r="M15967">
        <v>59987.203338219777</v>
      </c>
      <c r="N15967">
        <v>-4.8559516339106629E-2</v>
      </c>
      <c r="O15967">
        <v>10290916.990454471</v>
      </c>
      <c r="P15967">
        <v>0</v>
      </c>
      <c r="Q15967" t="s">
        <v>50043</v>
      </c>
      <c r="R15967" s="3">
        <v>0.82593654475403189</v>
      </c>
      <c r="S15967" t="s">
        <v>50016</v>
      </c>
      <c r="T15967" t="s">
        <v>50035</v>
      </c>
    </row>
    <row r="15968" spans="1:20" x14ac:dyDescent="0.3">
      <c r="A15968" s="1" t="s">
        <v>15982</v>
      </c>
      <c r="B15968">
        <v>903.77122171802205</v>
      </c>
      <c r="C15968">
        <v>0</v>
      </c>
      <c r="D15968">
        <v>4.7933833239245054</v>
      </c>
      <c r="E15968">
        <v>90.536137111836354</v>
      </c>
      <c r="F15968">
        <v>95.153548999999998</v>
      </c>
      <c r="G15968">
        <v>102.6257458590397</v>
      </c>
      <c r="H15968">
        <v>5.149774053891214</v>
      </c>
      <c r="I15968">
        <v>27.670584000000002</v>
      </c>
      <c r="J15968">
        <v>18.696714934124419</v>
      </c>
      <c r="K15968">
        <v>973048.08655898471</v>
      </c>
      <c r="L15968">
        <v>2672227.310955938</v>
      </c>
      <c r="M15968">
        <v>9152880.8525040094</v>
      </c>
      <c r="N15968">
        <v>-0.62001208951880826</v>
      </c>
      <c r="O15968">
        <v>12622333.81099816</v>
      </c>
      <c r="P15968">
        <v>0</v>
      </c>
      <c r="Q15968" t="s">
        <v>50043</v>
      </c>
      <c r="R15968" s="3">
        <v>4.7933833239245054</v>
      </c>
      <c r="S15968" t="s">
        <v>50023</v>
      </c>
      <c r="T15968" t="s">
        <v>50039</v>
      </c>
    </row>
    <row r="15969" spans="1:20" x14ac:dyDescent="0.3">
      <c r="A15969" s="1" t="s">
        <v>15983</v>
      </c>
      <c r="B15969">
        <v>757.76808282780178</v>
      </c>
      <c r="C15969">
        <v>0</v>
      </c>
      <c r="D15969">
        <v>1.6598480556691131</v>
      </c>
      <c r="E15969">
        <v>77.000934104847062</v>
      </c>
      <c r="F15969">
        <v>97</v>
      </c>
      <c r="G15969">
        <v>99.354073905346766</v>
      </c>
      <c r="H15969">
        <v>30.832926685559649</v>
      </c>
      <c r="I15969">
        <v>27.670584000000002</v>
      </c>
      <c r="J15969">
        <v>2.7625143807045061</v>
      </c>
      <c r="K15969">
        <v>3725505.5656656581</v>
      </c>
      <c r="L15969">
        <v>3091884.496000689</v>
      </c>
      <c r="M15969">
        <v>7831550.6266996134</v>
      </c>
      <c r="N15969">
        <v>-0.11527592172484</v>
      </c>
      <c r="O15969">
        <v>301996447.62723088</v>
      </c>
      <c r="P15969">
        <v>0</v>
      </c>
      <c r="Q15969" t="s">
        <v>50043</v>
      </c>
      <c r="R15969" s="3">
        <v>1.6598480556691133</v>
      </c>
      <c r="S15969" t="s">
        <v>50029</v>
      </c>
      <c r="T15969" t="s">
        <v>50036</v>
      </c>
    </row>
    <row r="15970" spans="1:20" x14ac:dyDescent="0.3">
      <c r="A15970" s="1" t="s">
        <v>15984</v>
      </c>
      <c r="B15970">
        <v>807.59236710579148</v>
      </c>
      <c r="C15970">
        <v>0</v>
      </c>
      <c r="D15970">
        <v>0.45504090026777189</v>
      </c>
      <c r="E15970">
        <v>79.492995029355384</v>
      </c>
      <c r="F15970">
        <v>97</v>
      </c>
      <c r="G15970">
        <v>204.9776183184118</v>
      </c>
      <c r="H15970">
        <v>11.98292880420736</v>
      </c>
      <c r="I15970">
        <v>27.670584000000002</v>
      </c>
      <c r="J15970">
        <v>54.95302407776984</v>
      </c>
      <c r="K15970">
        <v>25937.739007719061</v>
      </c>
      <c r="L15970">
        <v>42388.708066046667</v>
      </c>
      <c r="M15970">
        <v>438409.95154970023</v>
      </c>
      <c r="N15970">
        <v>-0.21014860942929059</v>
      </c>
      <c r="O15970">
        <v>1598256.0382545991</v>
      </c>
      <c r="P15970">
        <v>0</v>
      </c>
      <c r="Q15970" t="s">
        <v>50043</v>
      </c>
      <c r="R15970" s="3">
        <v>0.45504090026777189</v>
      </c>
      <c r="S15970" t="s">
        <v>50016</v>
      </c>
      <c r="T15970" t="s">
        <v>50035</v>
      </c>
    </row>
    <row r="15971" spans="1:20" x14ac:dyDescent="0.3">
      <c r="A15971" s="1" t="s">
        <v>15985</v>
      </c>
      <c r="B15971">
        <v>833.19155708245921</v>
      </c>
      <c r="C15971">
        <v>0</v>
      </c>
      <c r="D15971">
        <v>0.2318885069562244</v>
      </c>
      <c r="E15971">
        <v>62.307724607136649</v>
      </c>
      <c r="F15971">
        <v>97</v>
      </c>
      <c r="G15971">
        <v>212.37604079307519</v>
      </c>
      <c r="H15971">
        <v>3.408575384035641</v>
      </c>
      <c r="I15971">
        <v>27.670584000000002</v>
      </c>
      <c r="J15971">
        <v>52.944239949222812</v>
      </c>
      <c r="K15971">
        <v>254413.20455312429</v>
      </c>
      <c r="L15971">
        <v>62024.554156761187</v>
      </c>
      <c r="M15971">
        <v>75771.528861546554</v>
      </c>
      <c r="N15971">
        <v>-5.2514930108937584E-3</v>
      </c>
      <c r="O15971">
        <v>2191288.2241253541</v>
      </c>
      <c r="P15971">
        <v>0</v>
      </c>
      <c r="Q15971" t="s">
        <v>50043</v>
      </c>
      <c r="R15971" s="3">
        <v>0.23188850695622443</v>
      </c>
      <c r="S15971" t="s">
        <v>50016</v>
      </c>
      <c r="T15971" t="s">
        <v>50035</v>
      </c>
    </row>
    <row r="15972" spans="1:20" x14ac:dyDescent="0.3">
      <c r="A15972" s="1" t="s">
        <v>15986</v>
      </c>
      <c r="B15972">
        <v>111.2353184562887</v>
      </c>
      <c r="C15972">
        <v>0</v>
      </c>
      <c r="D15972">
        <v>1.3487027115378001</v>
      </c>
      <c r="E15972">
        <v>75.06499844382823</v>
      </c>
      <c r="F15972">
        <v>97</v>
      </c>
      <c r="G15972">
        <v>133.63380405253599</v>
      </c>
      <c r="H15972">
        <v>8.8602731838884008</v>
      </c>
      <c r="I15972">
        <v>27.670584000000002</v>
      </c>
      <c r="J15972">
        <v>42.632442143981478</v>
      </c>
      <c r="K15972">
        <v>230561.2499514746</v>
      </c>
      <c r="L15972">
        <v>91168.844421050861</v>
      </c>
      <c r="M15972">
        <v>10618.6265097127</v>
      </c>
      <c r="N15972">
        <v>-0.1042050389109655</v>
      </c>
      <c r="O15972">
        <v>1562279.4249963879</v>
      </c>
      <c r="P15972">
        <v>0</v>
      </c>
      <c r="Q15972" t="s">
        <v>50043</v>
      </c>
      <c r="R15972" s="3">
        <v>1.3487027115378001</v>
      </c>
      <c r="S15972" t="s">
        <v>50016</v>
      </c>
      <c r="T15972" t="s">
        <v>50035</v>
      </c>
    </row>
    <row r="15973" spans="1:20" x14ac:dyDescent="0.3">
      <c r="A15973" s="1" t="s">
        <v>15987</v>
      </c>
      <c r="B15973">
        <v>124.7769509950255</v>
      </c>
      <c r="C15973">
        <v>0</v>
      </c>
      <c r="D15973">
        <v>0.48853307149715008</v>
      </c>
      <c r="E15973">
        <v>87.745627662697359</v>
      </c>
      <c r="F15973">
        <v>97</v>
      </c>
      <c r="G15973">
        <v>245.15489638287761</v>
      </c>
      <c r="H15973">
        <v>3.5528955257922008</v>
      </c>
      <c r="I15973">
        <v>27.670584000000002</v>
      </c>
      <c r="J15973">
        <v>54.029246512725351</v>
      </c>
      <c r="K15973">
        <v>46311.298781928963</v>
      </c>
      <c r="L15973">
        <v>45040.7463237271</v>
      </c>
      <c r="M15973">
        <v>3644.1607210677598</v>
      </c>
      <c r="N15973">
        <v>-0.21065826040997029</v>
      </c>
      <c r="O15973">
        <v>3478732.9808897711</v>
      </c>
      <c r="P15973">
        <v>0</v>
      </c>
      <c r="Q15973" t="s">
        <v>50043</v>
      </c>
      <c r="R15973" s="3">
        <v>0.48853307149715014</v>
      </c>
      <c r="S15973" t="s">
        <v>50016</v>
      </c>
      <c r="T15973" t="s">
        <v>50035</v>
      </c>
    </row>
    <row r="15974" spans="1:20" x14ac:dyDescent="0.3">
      <c r="A15974" s="1" t="s">
        <v>15988</v>
      </c>
      <c r="B15974">
        <v>565.11828147289941</v>
      </c>
      <c r="C15974">
        <v>0</v>
      </c>
      <c r="D15974">
        <v>0.8028339436213372</v>
      </c>
      <c r="E15974">
        <v>84.966310587557757</v>
      </c>
      <c r="F15974">
        <v>73.165283000000002</v>
      </c>
      <c r="G15974">
        <v>175.9908278375984</v>
      </c>
      <c r="H15974">
        <v>12.41052535499851</v>
      </c>
      <c r="I15974">
        <v>27.670584000000002</v>
      </c>
      <c r="J15974">
        <v>9.4447211215363183</v>
      </c>
      <c r="K15974">
        <v>578452.50369719916</v>
      </c>
      <c r="L15974">
        <v>2479908.3382463269</v>
      </c>
      <c r="M15974">
        <v>1239623.5069101311</v>
      </c>
      <c r="N15974">
        <v>-3.4853616872995867E-2</v>
      </c>
      <c r="O15974">
        <v>44502579.922065713</v>
      </c>
      <c r="P15974">
        <v>0</v>
      </c>
      <c r="Q15974" t="s">
        <v>50043</v>
      </c>
      <c r="R15974" s="3">
        <v>0.8028339436213372</v>
      </c>
      <c r="S15974" t="s">
        <v>50025</v>
      </c>
      <c r="T15974" t="s">
        <v>50039</v>
      </c>
    </row>
    <row r="15975" spans="1:20" x14ac:dyDescent="0.3">
      <c r="A15975" s="1" t="s">
        <v>15989</v>
      </c>
      <c r="B15975">
        <v>3473.286763807474</v>
      </c>
      <c r="C15975">
        <v>0</v>
      </c>
      <c r="D15975">
        <v>0.36484725531716478</v>
      </c>
      <c r="E15975">
        <v>87.499931308171128</v>
      </c>
      <c r="F15975">
        <v>97</v>
      </c>
      <c r="G15975">
        <v>175.16258497397851</v>
      </c>
      <c r="H15975">
        <v>16.760964308276289</v>
      </c>
      <c r="I15975">
        <v>27.670584000000002</v>
      </c>
      <c r="J15975">
        <v>11.73294928202572</v>
      </c>
      <c r="K15975">
        <v>2814906.4391893479</v>
      </c>
      <c r="L15975">
        <v>3232591.493980146</v>
      </c>
      <c r="M15975">
        <v>1590761.1526464829</v>
      </c>
      <c r="N15975">
        <v>-5.8271166382265829E-2</v>
      </c>
      <c r="O15975">
        <v>35333655.45436208</v>
      </c>
      <c r="P15975">
        <v>0</v>
      </c>
      <c r="Q15975" t="s">
        <v>50043</v>
      </c>
      <c r="R15975" s="3">
        <v>0.36484725531716478</v>
      </c>
      <c r="S15975" t="s">
        <v>50016</v>
      </c>
      <c r="T15975" t="s">
        <v>50035</v>
      </c>
    </row>
    <row r="15976" spans="1:20" x14ac:dyDescent="0.3">
      <c r="A15976" s="1" t="s">
        <v>15990</v>
      </c>
      <c r="B15976">
        <v>22078.923258306681</v>
      </c>
      <c r="C15976">
        <v>0</v>
      </c>
      <c r="D15976">
        <v>0.59432856718803773</v>
      </c>
      <c r="E15976">
        <v>79.621163495859676</v>
      </c>
      <c r="F15976">
        <v>97</v>
      </c>
      <c r="G15976">
        <v>29.998955381698291</v>
      </c>
      <c r="H15976">
        <v>37.510742290398277</v>
      </c>
      <c r="I15976">
        <v>27.670584000000002</v>
      </c>
      <c r="J15976">
        <v>10.16439977765946</v>
      </c>
      <c r="K15976">
        <v>39795679.001310207</v>
      </c>
      <c r="L15976">
        <v>36914758.248223439</v>
      </c>
      <c r="M15976">
        <v>219304539.90052521</v>
      </c>
      <c r="N15976">
        <v>-0.10553624559821941</v>
      </c>
      <c r="O15976">
        <v>712874988.79385054</v>
      </c>
      <c r="P15976">
        <v>0</v>
      </c>
      <c r="Q15976" t="s">
        <v>50043</v>
      </c>
      <c r="R15976" s="3">
        <v>0.59432856718803773</v>
      </c>
      <c r="S15976" t="s">
        <v>50020</v>
      </c>
      <c r="T15976" t="s">
        <v>50035</v>
      </c>
    </row>
    <row r="15977" spans="1:20" x14ac:dyDescent="0.3">
      <c r="A15977" s="1" t="s">
        <v>15991</v>
      </c>
      <c r="B15977">
        <v>56.697367142221189</v>
      </c>
      <c r="C15977">
        <v>0</v>
      </c>
      <c r="D15977">
        <v>0.93293824286035087</v>
      </c>
      <c r="E15977">
        <v>90.854904779223446</v>
      </c>
      <c r="F15977">
        <v>97</v>
      </c>
      <c r="G15977">
        <v>186.52864100852719</v>
      </c>
      <c r="H15977">
        <v>2.279732886604418</v>
      </c>
      <c r="I15977">
        <v>27.670584000000002</v>
      </c>
      <c r="J15977">
        <v>38.761402513701448</v>
      </c>
      <c r="K15977">
        <v>17700.82713489082</v>
      </c>
      <c r="L15977">
        <v>7981.8448199177428</v>
      </c>
      <c r="M15977">
        <v>104437.5085936868</v>
      </c>
      <c r="N15977">
        <v>-6.5801857892907434E-2</v>
      </c>
      <c r="O15977">
        <v>128670.1663958898</v>
      </c>
      <c r="P15977">
        <v>0</v>
      </c>
      <c r="Q15977" t="s">
        <v>50043</v>
      </c>
      <c r="R15977" s="3">
        <v>0.93293824286035087</v>
      </c>
      <c r="S15977" t="s">
        <v>50016</v>
      </c>
      <c r="T15977" t="s">
        <v>50035</v>
      </c>
    </row>
    <row r="15978" spans="1:20" x14ac:dyDescent="0.3">
      <c r="A15978" s="1" t="s">
        <v>15992</v>
      </c>
      <c r="B15978">
        <v>600.35991657376371</v>
      </c>
      <c r="C15978">
        <v>0</v>
      </c>
      <c r="D15978">
        <v>0.72216467540013107</v>
      </c>
      <c r="E15978">
        <v>85.82100895683115</v>
      </c>
      <c r="F15978">
        <v>73.165283000000002</v>
      </c>
      <c r="G15978">
        <v>190.79444075749629</v>
      </c>
      <c r="H15978">
        <v>12.34010162493257</v>
      </c>
      <c r="I15978">
        <v>27.670584000000002</v>
      </c>
      <c r="J15978">
        <v>9.7041463565810844</v>
      </c>
      <c r="K15978">
        <v>528533.13341353717</v>
      </c>
      <c r="L15978">
        <v>2699253.0754297101</v>
      </c>
      <c r="M15978">
        <v>1303964.5405902721</v>
      </c>
      <c r="N15978">
        <v>-3.2586745655565352E-2</v>
      </c>
      <c r="O15978">
        <v>41261295.904582903</v>
      </c>
      <c r="P15978">
        <v>0</v>
      </c>
      <c r="Q15978" t="s">
        <v>50043</v>
      </c>
      <c r="R15978" s="3">
        <v>0.72216467540013107</v>
      </c>
      <c r="S15978" t="s">
        <v>50025</v>
      </c>
      <c r="T15978" t="s">
        <v>50039</v>
      </c>
    </row>
    <row r="15979" spans="1:20" x14ac:dyDescent="0.3">
      <c r="A15979" s="1" t="s">
        <v>15993</v>
      </c>
      <c r="B15979">
        <v>90.912379012823678</v>
      </c>
      <c r="C15979">
        <v>0</v>
      </c>
      <c r="D15979">
        <v>0.72346305552943202</v>
      </c>
      <c r="E15979">
        <v>58.076324807616061</v>
      </c>
      <c r="F15979">
        <v>97</v>
      </c>
      <c r="G15979">
        <v>316.27604370544037</v>
      </c>
      <c r="H15979">
        <v>2.1122972602675851</v>
      </c>
      <c r="I15979">
        <v>27.670584000000002</v>
      </c>
      <c r="J15979">
        <v>41.179759393237013</v>
      </c>
      <c r="K15979">
        <v>51822.744970973363</v>
      </c>
      <c r="L15979">
        <v>67379.073637160473</v>
      </c>
      <c r="M15979">
        <v>1130111.5432163749</v>
      </c>
      <c r="N15979">
        <v>-0.21028572407708979</v>
      </c>
      <c r="O15979">
        <v>3717878.710332192</v>
      </c>
      <c r="P15979">
        <v>0</v>
      </c>
      <c r="Q15979" t="s">
        <v>50043</v>
      </c>
      <c r="R15979" s="3">
        <v>0.72346305552943202</v>
      </c>
      <c r="S15979" t="s">
        <v>50016</v>
      </c>
      <c r="T15979" t="s">
        <v>50035</v>
      </c>
    </row>
    <row r="15980" spans="1:20" x14ac:dyDescent="0.3">
      <c r="A15980" s="1" t="s">
        <v>15994</v>
      </c>
      <c r="B15980">
        <v>1242.9270773718499</v>
      </c>
      <c r="C15980">
        <v>0</v>
      </c>
      <c r="D15980">
        <v>0.47099971221747577</v>
      </c>
      <c r="E15980">
        <v>90.568908166982141</v>
      </c>
      <c r="F15980">
        <v>97</v>
      </c>
      <c r="G15980">
        <v>209.19690095446509</v>
      </c>
      <c r="H15980">
        <v>2.3384812468269489</v>
      </c>
      <c r="I15980">
        <v>27.670584000000002</v>
      </c>
      <c r="J15980">
        <v>48.992674974896453</v>
      </c>
      <c r="K15980">
        <v>1118579.0796387941</v>
      </c>
      <c r="L15980">
        <v>1131503.319698107</v>
      </c>
      <c r="M15980">
        <v>2336934.6288017272</v>
      </c>
      <c r="N15980">
        <v>-0.18040403288785059</v>
      </c>
      <c r="O15980">
        <v>17987949.50495521</v>
      </c>
      <c r="P15980">
        <v>0</v>
      </c>
      <c r="Q15980" t="s">
        <v>50043</v>
      </c>
      <c r="R15980" s="3">
        <v>0.47099971221747577</v>
      </c>
      <c r="S15980" t="s">
        <v>50016</v>
      </c>
      <c r="T15980" t="s">
        <v>50035</v>
      </c>
    </row>
    <row r="15981" spans="1:20" x14ac:dyDescent="0.3">
      <c r="A15981" s="1" t="s">
        <v>15995</v>
      </c>
      <c r="B15981">
        <v>3419.4913901462842</v>
      </c>
      <c r="C15981">
        <v>0</v>
      </c>
      <c r="D15981">
        <v>0.39957863180074538</v>
      </c>
      <c r="E15981">
        <v>92.83468626882231</v>
      </c>
      <c r="F15981">
        <v>97</v>
      </c>
      <c r="G15981">
        <v>151.31437760259749</v>
      </c>
      <c r="H15981">
        <v>16.72410177865887</v>
      </c>
      <c r="I15981">
        <v>27.670584000000002</v>
      </c>
      <c r="J15981">
        <v>10.844971007983441</v>
      </c>
      <c r="K15981">
        <v>2627405.2871144549</v>
      </c>
      <c r="L15981">
        <v>3401523.5981428609</v>
      </c>
      <c r="M15981">
        <v>1635939.6709238531</v>
      </c>
      <c r="N15981">
        <v>-5.9636718940883418E-2</v>
      </c>
      <c r="O15981">
        <v>32693767.713522781</v>
      </c>
      <c r="P15981">
        <v>0</v>
      </c>
      <c r="Q15981" t="s">
        <v>50043</v>
      </c>
      <c r="R15981" s="3">
        <v>0.39957863180074538</v>
      </c>
      <c r="S15981" t="s">
        <v>50016</v>
      </c>
      <c r="T15981" t="s">
        <v>50035</v>
      </c>
    </row>
    <row r="15982" spans="1:20" x14ac:dyDescent="0.3">
      <c r="A15982" s="1" t="s">
        <v>15996</v>
      </c>
      <c r="B15982">
        <v>2187.688449346645</v>
      </c>
      <c r="C15982">
        <v>0</v>
      </c>
      <c r="D15982">
        <v>1.168814039671809</v>
      </c>
      <c r="E15982">
        <v>93.713269472655057</v>
      </c>
      <c r="F15982">
        <v>97</v>
      </c>
      <c r="G15982">
        <v>126.1736936712077</v>
      </c>
      <c r="H15982">
        <v>7.1685239659537787</v>
      </c>
      <c r="I15982">
        <v>27.670584000000002</v>
      </c>
      <c r="J15982">
        <v>40.232229273114783</v>
      </c>
      <c r="K15982">
        <v>333270.70849240891</v>
      </c>
      <c r="L15982">
        <v>3904305.7931379038</v>
      </c>
      <c r="M15982">
        <v>3855397.7550452012</v>
      </c>
      <c r="N15982">
        <v>-0.21855868013465901</v>
      </c>
      <c r="O15982">
        <v>62972059.34747079</v>
      </c>
      <c r="P15982">
        <v>0</v>
      </c>
      <c r="Q15982" t="s">
        <v>50043</v>
      </c>
      <c r="R15982" s="3">
        <v>1.1688140396718087</v>
      </c>
      <c r="S15982" t="s">
        <v>50016</v>
      </c>
      <c r="T15982" t="s">
        <v>50035</v>
      </c>
    </row>
    <row r="15983" spans="1:20" x14ac:dyDescent="0.3">
      <c r="A15983" s="1" t="s">
        <v>15997</v>
      </c>
      <c r="B15983">
        <v>662.937907920969</v>
      </c>
      <c r="C15983">
        <v>0</v>
      </c>
      <c r="D15983">
        <v>2.3034070785021248</v>
      </c>
      <c r="E15983">
        <v>89.690734426660413</v>
      </c>
      <c r="F15983">
        <v>97</v>
      </c>
      <c r="G15983">
        <v>155.54179036035089</v>
      </c>
      <c r="H15983">
        <v>23.52267478597096</v>
      </c>
      <c r="I15983">
        <v>27.670584000000002</v>
      </c>
      <c r="J15983">
        <v>8.4509513041838442</v>
      </c>
      <c r="K15983">
        <v>3017017.1641866989</v>
      </c>
      <c r="L15983">
        <v>1493475.2780714929</v>
      </c>
      <c r="M15983">
        <v>7147559.5955173597</v>
      </c>
      <c r="N15983">
        <v>-0.22928485788637651</v>
      </c>
      <c r="O15983">
        <v>53261318.941501528</v>
      </c>
      <c r="P15983">
        <v>0</v>
      </c>
      <c r="Q15983" t="s">
        <v>50043</v>
      </c>
      <c r="R15983" s="3">
        <v>2.3034070785021252</v>
      </c>
      <c r="S15983" t="s">
        <v>50030</v>
      </c>
      <c r="T15983" t="s">
        <v>50038</v>
      </c>
    </row>
    <row r="15984" spans="1:20" x14ac:dyDescent="0.3">
      <c r="A15984" s="1" t="s">
        <v>15998</v>
      </c>
      <c r="B15984">
        <v>81.059557366513346</v>
      </c>
      <c r="C15984">
        <v>0</v>
      </c>
      <c r="D15984">
        <v>0.8235177205769989</v>
      </c>
      <c r="E15984">
        <v>83.460993026094357</v>
      </c>
      <c r="F15984">
        <v>97</v>
      </c>
      <c r="G15984">
        <v>128.86079227525821</v>
      </c>
      <c r="H15984">
        <v>2.3572994795150271</v>
      </c>
      <c r="I15984">
        <v>27.670584000000002</v>
      </c>
      <c r="J15984">
        <v>33.429009594835257</v>
      </c>
      <c r="K15984">
        <v>109607.5628406489</v>
      </c>
      <c r="L15984">
        <v>99724.099243464429</v>
      </c>
      <c r="M15984">
        <v>103197.0495141135</v>
      </c>
      <c r="N15984">
        <v>-0.1651708191069802</v>
      </c>
      <c r="O15984">
        <v>5996295.6558485487</v>
      </c>
      <c r="P15984">
        <v>0</v>
      </c>
      <c r="Q15984" t="s">
        <v>50043</v>
      </c>
      <c r="R15984" s="3">
        <v>0.8235177205769989</v>
      </c>
      <c r="S15984" t="s">
        <v>50016</v>
      </c>
      <c r="T15984" t="s">
        <v>50035</v>
      </c>
    </row>
    <row r="15985" spans="1:20" x14ac:dyDescent="0.3">
      <c r="A15985" s="1" t="s">
        <v>15999</v>
      </c>
      <c r="B15985">
        <v>372.86652337359379</v>
      </c>
      <c r="C15985">
        <v>0</v>
      </c>
      <c r="D15985">
        <v>0.65908500760866051</v>
      </c>
      <c r="E15985">
        <v>91.304785354993911</v>
      </c>
      <c r="F15985">
        <v>97</v>
      </c>
      <c r="G15985">
        <v>213.17135491598989</v>
      </c>
      <c r="H15985">
        <v>3.0311504700140621</v>
      </c>
      <c r="I15985">
        <v>27.670584000000002</v>
      </c>
      <c r="J15985">
        <v>38.957358027062462</v>
      </c>
      <c r="K15985">
        <v>253835.37653983419</v>
      </c>
      <c r="L15985">
        <v>221862.77220071171</v>
      </c>
      <c r="M15985">
        <v>3931321.7293510628</v>
      </c>
      <c r="N15985">
        <v>-0.1920341620682538</v>
      </c>
      <c r="O15985">
        <v>3632100.503160344</v>
      </c>
      <c r="P15985">
        <v>0</v>
      </c>
      <c r="Q15985" t="s">
        <v>50043</v>
      </c>
      <c r="R15985" s="3">
        <v>0.65908500760866051</v>
      </c>
      <c r="S15985" t="s">
        <v>50016</v>
      </c>
      <c r="T15985" t="s">
        <v>50035</v>
      </c>
    </row>
    <row r="15986" spans="1:20" x14ac:dyDescent="0.3">
      <c r="A15986" s="1" t="s">
        <v>16000</v>
      </c>
      <c r="B15986">
        <v>1032.7954267630339</v>
      </c>
      <c r="C15986">
        <v>0</v>
      </c>
      <c r="D15986">
        <v>0.54474792706335318</v>
      </c>
      <c r="E15986">
        <v>80.560015486900866</v>
      </c>
      <c r="F15986">
        <v>97</v>
      </c>
      <c r="G15986">
        <v>216.93663811134121</v>
      </c>
      <c r="H15986">
        <v>7.3871740077527024</v>
      </c>
      <c r="I15986">
        <v>27.670584000000002</v>
      </c>
      <c r="J15986">
        <v>50.77146993813701</v>
      </c>
      <c r="K15986">
        <v>1433644.344004397</v>
      </c>
      <c r="L15986">
        <v>459758.11248690769</v>
      </c>
      <c r="M15986">
        <v>1283282.4168486129</v>
      </c>
      <c r="N15986">
        <v>-0.19729913787076769</v>
      </c>
      <c r="O15986">
        <v>2392516.152329593</v>
      </c>
      <c r="P15986">
        <v>0</v>
      </c>
      <c r="Q15986" t="s">
        <v>50043</v>
      </c>
      <c r="R15986" s="3">
        <v>0.54474792706335318</v>
      </c>
      <c r="S15986" t="s">
        <v>50016</v>
      </c>
      <c r="T15986" t="s">
        <v>50035</v>
      </c>
    </row>
    <row r="15987" spans="1:20" x14ac:dyDescent="0.3">
      <c r="A15987" s="1" t="s">
        <v>16001</v>
      </c>
      <c r="B15987">
        <v>143.45626490895651</v>
      </c>
      <c r="C15987">
        <v>0</v>
      </c>
      <c r="D15987">
        <v>0.36203814825536279</v>
      </c>
      <c r="E15987">
        <v>84.237914705896785</v>
      </c>
      <c r="F15987">
        <v>97</v>
      </c>
      <c r="G15987">
        <v>231.41207054062721</v>
      </c>
      <c r="H15987">
        <v>5.2952406334656326</v>
      </c>
      <c r="I15987">
        <v>27.670584000000002</v>
      </c>
      <c r="J15987">
        <v>57.437063663431438</v>
      </c>
      <c r="K15987">
        <v>28849.520105007279</v>
      </c>
      <c r="L15987">
        <v>53917.064639781544</v>
      </c>
      <c r="M15987">
        <v>69804.940698190854</v>
      </c>
      <c r="N15987">
        <v>-0.18384663623967781</v>
      </c>
      <c r="O15987">
        <v>679762.80861091334</v>
      </c>
      <c r="P15987">
        <v>0</v>
      </c>
      <c r="Q15987" t="s">
        <v>50043</v>
      </c>
      <c r="R15987" s="3">
        <v>0.36203814825536279</v>
      </c>
      <c r="S15987" t="s">
        <v>50016</v>
      </c>
      <c r="T15987" t="s">
        <v>50035</v>
      </c>
    </row>
    <row r="15988" spans="1:20" x14ac:dyDescent="0.3">
      <c r="A15988" s="1" t="s">
        <v>16002</v>
      </c>
      <c r="B15988">
        <v>2226.7728741597971</v>
      </c>
      <c r="C15988">
        <v>0</v>
      </c>
      <c r="D15988">
        <v>1.2176181043622749</v>
      </c>
      <c r="E15988">
        <v>99.744120290343631</v>
      </c>
      <c r="F15988">
        <v>97</v>
      </c>
      <c r="G15988">
        <v>112.7299619931924</v>
      </c>
      <c r="H15988">
        <v>7.3203433098977886</v>
      </c>
      <c r="I15988">
        <v>27.670584000000002</v>
      </c>
      <c r="J15988">
        <v>40.704162697542628</v>
      </c>
      <c r="K15988">
        <v>328364.17741889157</v>
      </c>
      <c r="L15988">
        <v>4027765.2732850602</v>
      </c>
      <c r="M15988">
        <v>3805499.8730516648</v>
      </c>
      <c r="N15988">
        <v>-0.1863635773296772</v>
      </c>
      <c r="O15988">
        <v>59349569.639361277</v>
      </c>
      <c r="P15988">
        <v>0</v>
      </c>
      <c r="Q15988" t="s">
        <v>50043</v>
      </c>
      <c r="R15988" s="3">
        <v>1.2176181043622754</v>
      </c>
      <c r="S15988" t="s">
        <v>50016</v>
      </c>
      <c r="T15988" t="s">
        <v>50035</v>
      </c>
    </row>
    <row r="15989" spans="1:20" x14ac:dyDescent="0.3">
      <c r="A15989" s="1" t="s">
        <v>16003</v>
      </c>
      <c r="B15989">
        <v>414.13743574948961</v>
      </c>
      <c r="C15989">
        <v>0</v>
      </c>
      <c r="D15989">
        <v>1.7243431927265831</v>
      </c>
      <c r="E15989">
        <v>92.78690860071633</v>
      </c>
      <c r="F15989">
        <v>97</v>
      </c>
      <c r="G15989">
        <v>104.32338975007821</v>
      </c>
      <c r="H15989">
        <v>7.8177523976624537</v>
      </c>
      <c r="I15989">
        <v>27.670584000000002</v>
      </c>
      <c r="J15989">
        <v>20.96916086553955</v>
      </c>
      <c r="K15989">
        <v>243558.2503438055</v>
      </c>
      <c r="L15989">
        <v>1018976.4471743091</v>
      </c>
      <c r="M15989">
        <v>139088.1631314219</v>
      </c>
      <c r="N15989">
        <v>-0.25853926428115709</v>
      </c>
      <c r="O15989">
        <v>62780427.686398432</v>
      </c>
      <c r="P15989">
        <v>0</v>
      </c>
      <c r="Q15989" t="s">
        <v>50043</v>
      </c>
      <c r="R15989" s="3">
        <v>1.7243431927265833</v>
      </c>
      <c r="S15989" t="s">
        <v>50016</v>
      </c>
      <c r="T15989" t="s">
        <v>50035</v>
      </c>
    </row>
    <row r="15990" spans="1:20" x14ac:dyDescent="0.3">
      <c r="A15990" s="1" t="s">
        <v>16004</v>
      </c>
      <c r="B15990">
        <v>577.35926944665766</v>
      </c>
      <c r="C15990">
        <v>0</v>
      </c>
      <c r="D15990">
        <v>0.42713569720486111</v>
      </c>
      <c r="E15990">
        <v>65.55124867809657</v>
      </c>
      <c r="F15990">
        <v>97</v>
      </c>
      <c r="G15990">
        <v>179.57532127320141</v>
      </c>
      <c r="H15990">
        <v>26.108163025776381</v>
      </c>
      <c r="I15990">
        <v>27.670584000000002</v>
      </c>
      <c r="J15990">
        <v>49.835998048664322</v>
      </c>
      <c r="K15990">
        <v>56470.426763938987</v>
      </c>
      <c r="L15990">
        <v>98776.926777703615</v>
      </c>
      <c r="M15990">
        <v>3584796.4961830238</v>
      </c>
      <c r="N15990">
        <v>-0.2054757793535826</v>
      </c>
      <c r="O15990">
        <v>1582765.3900249</v>
      </c>
      <c r="P15990">
        <v>0</v>
      </c>
      <c r="Q15990" t="s">
        <v>50043</v>
      </c>
      <c r="R15990" s="3">
        <v>0.42713569720486111</v>
      </c>
      <c r="S15990" t="s">
        <v>50016</v>
      </c>
      <c r="T15990" t="s">
        <v>50035</v>
      </c>
    </row>
    <row r="15991" spans="1:20" x14ac:dyDescent="0.3">
      <c r="A15991" s="1" t="s">
        <v>16005</v>
      </c>
      <c r="B15991">
        <v>1230.6319619692099</v>
      </c>
      <c r="C15991">
        <v>0</v>
      </c>
      <c r="D15991">
        <v>0.70471033022535945</v>
      </c>
      <c r="E15991">
        <v>75.19807662410382</v>
      </c>
      <c r="F15991">
        <v>97</v>
      </c>
      <c r="G15991">
        <v>213.88349371405951</v>
      </c>
      <c r="H15991">
        <v>3.7412688677677548</v>
      </c>
      <c r="I15991">
        <v>27.670584000000002</v>
      </c>
      <c r="J15991">
        <v>59.402444967314302</v>
      </c>
      <c r="K15991">
        <v>1366431.754413998</v>
      </c>
      <c r="L15991">
        <v>2865761.5925901001</v>
      </c>
      <c r="M15991">
        <v>4185552.3546478408</v>
      </c>
      <c r="N15991">
        <v>-0.21137874620903019</v>
      </c>
      <c r="O15991">
        <v>89864912.096740544</v>
      </c>
      <c r="P15991">
        <v>0</v>
      </c>
      <c r="Q15991" t="s">
        <v>50043</v>
      </c>
      <c r="R15991" s="3">
        <v>0.70471033022535945</v>
      </c>
      <c r="S15991" t="s">
        <v>50016</v>
      </c>
      <c r="T15991" t="s">
        <v>50035</v>
      </c>
    </row>
    <row r="15992" spans="1:20" x14ac:dyDescent="0.3">
      <c r="A15992" s="1" t="s">
        <v>16006</v>
      </c>
      <c r="B15992">
        <v>11317.999882855291</v>
      </c>
      <c r="C15992">
        <v>0</v>
      </c>
      <c r="D15992">
        <v>0.43111363361417943</v>
      </c>
      <c r="E15992">
        <v>78.823801723026946</v>
      </c>
      <c r="F15992">
        <v>95.321640000000002</v>
      </c>
      <c r="G15992">
        <v>152.51590517817519</v>
      </c>
      <c r="H15992">
        <v>11.63012501468952</v>
      </c>
      <c r="I15992">
        <v>27.670584000000002</v>
      </c>
      <c r="J15992">
        <v>0</v>
      </c>
      <c r="K15992">
        <v>11089018.63562898</v>
      </c>
      <c r="L15992">
        <v>5401263.7540713931</v>
      </c>
      <c r="M15992">
        <v>11926567.33783433</v>
      </c>
      <c r="N15992">
        <v>-0.10035576856686571</v>
      </c>
      <c r="O15992">
        <v>45941400.473067902</v>
      </c>
      <c r="P15992">
        <v>0</v>
      </c>
      <c r="Q15992" t="s">
        <v>50043</v>
      </c>
      <c r="R15992" s="3">
        <v>0.43111363361417943</v>
      </c>
      <c r="S15992" t="s">
        <v>50022</v>
      </c>
      <c r="T15992" t="s">
        <v>50037</v>
      </c>
    </row>
    <row r="15993" spans="1:20" x14ac:dyDescent="0.3">
      <c r="A15993" s="1" t="s">
        <v>16007</v>
      </c>
      <c r="B15993">
        <v>3543.3021560928119</v>
      </c>
      <c r="C15993">
        <v>0</v>
      </c>
      <c r="D15993">
        <v>0.37877026370241468</v>
      </c>
      <c r="E15993">
        <v>92.107043823158151</v>
      </c>
      <c r="F15993">
        <v>97</v>
      </c>
      <c r="G15993">
        <v>176.71793395175561</v>
      </c>
      <c r="H15993">
        <v>16.053547320978961</v>
      </c>
      <c r="I15993">
        <v>27.670584000000002</v>
      </c>
      <c r="J15993">
        <v>11.948904490385701</v>
      </c>
      <c r="K15993">
        <v>3043634.0442094719</v>
      </c>
      <c r="L15993">
        <v>3378099.6572248298</v>
      </c>
      <c r="M15993">
        <v>1653080.1639899521</v>
      </c>
      <c r="N15993">
        <v>-5.1852549585081939E-2</v>
      </c>
      <c r="O15993">
        <v>29971200.46202115</v>
      </c>
      <c r="P15993">
        <v>0</v>
      </c>
      <c r="Q15993" t="s">
        <v>50043</v>
      </c>
      <c r="R15993" s="3">
        <v>0.37877026370241473</v>
      </c>
      <c r="S15993" t="s">
        <v>50016</v>
      </c>
      <c r="T15993" t="s">
        <v>50035</v>
      </c>
    </row>
    <row r="15994" spans="1:20" x14ac:dyDescent="0.3">
      <c r="A15994" s="1" t="s">
        <v>16008</v>
      </c>
      <c r="B15994">
        <v>718.2008952345459</v>
      </c>
      <c r="C15994">
        <v>0</v>
      </c>
      <c r="D15994">
        <v>0.54316658311646293</v>
      </c>
      <c r="E15994">
        <v>85.996430055092873</v>
      </c>
      <c r="F15994">
        <v>97</v>
      </c>
      <c r="G15994">
        <v>206.82748089135879</v>
      </c>
      <c r="H15994">
        <v>5.1869106257025006</v>
      </c>
      <c r="I15994">
        <v>27.670584000000002</v>
      </c>
      <c r="J15994">
        <v>38.230117318429812</v>
      </c>
      <c r="K15994">
        <v>319866.73865060578</v>
      </c>
      <c r="L15994">
        <v>307453.70696173212</v>
      </c>
      <c r="M15994">
        <v>33870.977933232753</v>
      </c>
      <c r="N15994">
        <v>-3.358201634799271E-2</v>
      </c>
      <c r="O15994">
        <v>1570436.4135689819</v>
      </c>
      <c r="P15994">
        <v>0</v>
      </c>
      <c r="Q15994" t="s">
        <v>50043</v>
      </c>
      <c r="R15994" s="3">
        <v>0.54316658311646293</v>
      </c>
      <c r="S15994" t="s">
        <v>50016</v>
      </c>
      <c r="T15994" t="s">
        <v>50035</v>
      </c>
    </row>
    <row r="15995" spans="1:20" x14ac:dyDescent="0.3">
      <c r="A15995" s="1" t="s">
        <v>16009</v>
      </c>
      <c r="B15995">
        <v>130.250291270829</v>
      </c>
      <c r="C15995">
        <v>0</v>
      </c>
      <c r="D15995">
        <v>1.909919757080121</v>
      </c>
      <c r="E15995">
        <v>96.070618460567005</v>
      </c>
      <c r="F15995">
        <v>97</v>
      </c>
      <c r="G15995">
        <v>80.594998112065866</v>
      </c>
      <c r="H15995">
        <v>5.9591915678827814</v>
      </c>
      <c r="I15995">
        <v>27.670584000000002</v>
      </c>
      <c r="J15995">
        <v>35.717721817414407</v>
      </c>
      <c r="K15995">
        <v>287352.95714693511</v>
      </c>
      <c r="L15995">
        <v>347801.93061350379</v>
      </c>
      <c r="M15995">
        <v>163033.29544786509</v>
      </c>
      <c r="N15995">
        <v>-0.54826880438916481</v>
      </c>
      <c r="O15995">
        <v>5903702.3071244834</v>
      </c>
      <c r="P15995">
        <v>0</v>
      </c>
      <c r="Q15995" t="s">
        <v>50043</v>
      </c>
      <c r="R15995" s="3">
        <v>1.9099197570801207</v>
      </c>
      <c r="S15995" t="s">
        <v>50016</v>
      </c>
      <c r="T15995" t="s">
        <v>50035</v>
      </c>
    </row>
    <row r="15996" spans="1:20" x14ac:dyDescent="0.3">
      <c r="A15996" s="1" t="s">
        <v>16010</v>
      </c>
      <c r="B15996">
        <v>385.71441362530851</v>
      </c>
      <c r="C15996">
        <v>0</v>
      </c>
      <c r="D15996">
        <v>0.63753325729744414</v>
      </c>
      <c r="E15996">
        <v>97.473502006284093</v>
      </c>
      <c r="F15996">
        <v>97</v>
      </c>
      <c r="G15996">
        <v>215.2089650985379</v>
      </c>
      <c r="H15996">
        <v>3.3960767854681668</v>
      </c>
      <c r="I15996">
        <v>27.670584000000002</v>
      </c>
      <c r="J15996">
        <v>35.341129016916298</v>
      </c>
      <c r="K15996">
        <v>276988.78871832491</v>
      </c>
      <c r="L15996">
        <v>187621.92655104681</v>
      </c>
      <c r="M15996">
        <v>4260446.4140558112</v>
      </c>
      <c r="N15996">
        <v>-0.20456948258441129</v>
      </c>
      <c r="O15996">
        <v>3685752.7754140589</v>
      </c>
      <c r="P15996">
        <v>0</v>
      </c>
      <c r="Q15996" t="s">
        <v>50043</v>
      </c>
      <c r="R15996" s="3">
        <v>0.63753325729744414</v>
      </c>
      <c r="S15996" t="s">
        <v>50016</v>
      </c>
      <c r="T15996" t="s">
        <v>50035</v>
      </c>
    </row>
    <row r="15997" spans="1:20" x14ac:dyDescent="0.3">
      <c r="A15997" s="1" t="s">
        <v>16011</v>
      </c>
      <c r="B15997">
        <v>786.45417483481685</v>
      </c>
      <c r="C15997">
        <v>0</v>
      </c>
      <c r="D15997">
        <v>0.2342200544674225</v>
      </c>
      <c r="E15997">
        <v>61.29614796986764</v>
      </c>
      <c r="F15997">
        <v>97</v>
      </c>
      <c r="G15997">
        <v>209.8378620017622</v>
      </c>
      <c r="H15997">
        <v>3.4840423800229359</v>
      </c>
      <c r="I15997">
        <v>27.670584000000002</v>
      </c>
      <c r="J15997">
        <v>57.890316111414847</v>
      </c>
      <c r="K15997">
        <v>230740.9337440923</v>
      </c>
      <c r="L15997">
        <v>60096.806180795807</v>
      </c>
      <c r="M15997">
        <v>77713.170554172873</v>
      </c>
      <c r="N15997">
        <v>-4.9989314313394944E-3</v>
      </c>
      <c r="O15997">
        <v>2344990.5155739668</v>
      </c>
      <c r="P15997">
        <v>0</v>
      </c>
      <c r="Q15997" t="s">
        <v>50043</v>
      </c>
      <c r="R15997" s="3">
        <v>0.2342200544674225</v>
      </c>
      <c r="S15997" t="s">
        <v>50016</v>
      </c>
      <c r="T15997" t="s">
        <v>50035</v>
      </c>
    </row>
    <row r="15998" spans="1:20" x14ac:dyDescent="0.3">
      <c r="A15998" s="1" t="s">
        <v>16012</v>
      </c>
      <c r="B15998">
        <v>45077.694123655667</v>
      </c>
      <c r="C15998">
        <v>0</v>
      </c>
      <c r="D15998">
        <v>0.32743212532378979</v>
      </c>
      <c r="E15998">
        <v>90.060292692349194</v>
      </c>
      <c r="F15998">
        <v>97</v>
      </c>
      <c r="G15998">
        <v>136.41375271162099</v>
      </c>
      <c r="H15998">
        <v>12.82733288423637</v>
      </c>
      <c r="I15998">
        <v>27.670584000000002</v>
      </c>
      <c r="J15998">
        <v>0</v>
      </c>
      <c r="K15998">
        <v>42309254.799108483</v>
      </c>
      <c r="L15998">
        <v>71670681.727304429</v>
      </c>
      <c r="M15998">
        <v>10830473.49172925</v>
      </c>
      <c r="N15998">
        <v>-0.10514389071109211</v>
      </c>
      <c r="O15998">
        <v>1180643206.730207</v>
      </c>
      <c r="P15998">
        <v>0</v>
      </c>
      <c r="Q15998" t="s">
        <v>50043</v>
      </c>
      <c r="R15998" s="3">
        <v>0.32743212532378979</v>
      </c>
      <c r="S15998" t="s">
        <v>50021</v>
      </c>
      <c r="T15998" t="s">
        <v>50038</v>
      </c>
    </row>
    <row r="15999" spans="1:20" x14ac:dyDescent="0.3">
      <c r="A15999" s="1" t="s">
        <v>16013</v>
      </c>
      <c r="B15999">
        <v>620.77408183826446</v>
      </c>
      <c r="C15999">
        <v>0</v>
      </c>
      <c r="D15999">
        <v>0.58903810333968054</v>
      </c>
      <c r="E15999">
        <v>85.458990128090207</v>
      </c>
      <c r="F15999">
        <v>97</v>
      </c>
      <c r="G15999">
        <v>178.2281488488911</v>
      </c>
      <c r="H15999">
        <v>4.1343884487714586</v>
      </c>
      <c r="I15999">
        <v>27.670584000000002</v>
      </c>
      <c r="J15999">
        <v>46.401187611564261</v>
      </c>
      <c r="K15999">
        <v>781088.08904292923</v>
      </c>
      <c r="L15999">
        <v>829141.40402132599</v>
      </c>
      <c r="M15999">
        <v>68910.008250900864</v>
      </c>
      <c r="N15999">
        <v>-1.7290609847489711E-3</v>
      </c>
      <c r="O15999">
        <v>17413218.630346939</v>
      </c>
      <c r="P15999">
        <v>0</v>
      </c>
      <c r="Q15999" t="s">
        <v>50043</v>
      </c>
      <c r="R15999" s="3">
        <v>0.58903810333968054</v>
      </c>
      <c r="S15999" t="s">
        <v>50016</v>
      </c>
      <c r="T15999" t="s">
        <v>50035</v>
      </c>
    </row>
    <row r="16000" spans="1:20" x14ac:dyDescent="0.3">
      <c r="A16000" s="1" t="s">
        <v>16014</v>
      </c>
      <c r="B16000">
        <v>160.54240489447821</v>
      </c>
      <c r="C16000">
        <v>0</v>
      </c>
      <c r="D16000">
        <v>0.44126128217592209</v>
      </c>
      <c r="E16000">
        <v>81.363274681273055</v>
      </c>
      <c r="F16000">
        <v>97</v>
      </c>
      <c r="G16000">
        <v>274.18619439954682</v>
      </c>
      <c r="H16000">
        <v>2.0368102169546081</v>
      </c>
      <c r="I16000">
        <v>27.670584000000002</v>
      </c>
      <c r="J16000">
        <v>41.260697870029482</v>
      </c>
      <c r="K16000">
        <v>2700.4931478425519</v>
      </c>
      <c r="L16000">
        <v>59716.500927433422</v>
      </c>
      <c r="M16000">
        <v>200145.555454177</v>
      </c>
      <c r="N16000">
        <v>-0.2106071865048979</v>
      </c>
      <c r="O16000">
        <v>424639.66848668468</v>
      </c>
      <c r="P16000">
        <v>0</v>
      </c>
      <c r="Q16000" t="s">
        <v>50043</v>
      </c>
      <c r="R16000" s="3">
        <v>0.44126128217592214</v>
      </c>
      <c r="S16000" t="s">
        <v>50016</v>
      </c>
      <c r="T16000" t="s">
        <v>50035</v>
      </c>
    </row>
    <row r="16001" spans="1:20" x14ac:dyDescent="0.3">
      <c r="A16001" s="1" t="s">
        <v>16015</v>
      </c>
      <c r="B16001">
        <v>29101.755508314829</v>
      </c>
      <c r="C16001">
        <v>0</v>
      </c>
      <c r="D16001">
        <v>0.43561348056391458</v>
      </c>
      <c r="E16001">
        <v>87.935422746709662</v>
      </c>
      <c r="F16001">
        <v>92.831435999999997</v>
      </c>
      <c r="G16001">
        <v>76.804603801769716</v>
      </c>
      <c r="H16001">
        <v>8.797635711566766</v>
      </c>
      <c r="I16001">
        <v>27.670584000000002</v>
      </c>
      <c r="J16001">
        <v>19.685602167739059</v>
      </c>
      <c r="K16001">
        <v>20051269.891316429</v>
      </c>
      <c r="L16001">
        <v>16819042.59915904</v>
      </c>
      <c r="M16001">
        <v>581357515.05786395</v>
      </c>
      <c r="N16001">
        <v>-0.28280531356889582</v>
      </c>
      <c r="O16001">
        <v>93912668.961736843</v>
      </c>
      <c r="P16001">
        <v>0</v>
      </c>
      <c r="Q16001" t="s">
        <v>50043</v>
      </c>
      <c r="R16001" s="3">
        <v>0.43561348056391463</v>
      </c>
      <c r="S16001" t="s">
        <v>50020</v>
      </c>
      <c r="T16001" t="s">
        <v>50035</v>
      </c>
    </row>
    <row r="16002" spans="1:20" x14ac:dyDescent="0.3">
      <c r="A16002" s="1" t="s">
        <v>16016</v>
      </c>
      <c r="B16002">
        <v>2985.4129584947368</v>
      </c>
      <c r="C16002">
        <v>0</v>
      </c>
      <c r="D16002">
        <v>2.817768986172013</v>
      </c>
      <c r="E16002">
        <v>87.561516980249849</v>
      </c>
      <c r="F16002">
        <v>97</v>
      </c>
      <c r="G16002">
        <v>217.79472005173801</v>
      </c>
      <c r="H16002">
        <v>4.0640044611483592</v>
      </c>
      <c r="I16002">
        <v>27.670584000000002</v>
      </c>
      <c r="J16002">
        <v>16.314972368446011</v>
      </c>
      <c r="K16002">
        <v>6762284.4812151399</v>
      </c>
      <c r="L16002">
        <v>21531427.991753809</v>
      </c>
      <c r="M16002">
        <v>5025443.0928112278</v>
      </c>
      <c r="N16002">
        <v>-0.2093147904060268</v>
      </c>
      <c r="O16002">
        <v>272747863.12250108</v>
      </c>
      <c r="P16002">
        <v>0</v>
      </c>
      <c r="Q16002" t="s">
        <v>50043</v>
      </c>
      <c r="R16002" s="3">
        <v>2.8177689861720125</v>
      </c>
      <c r="S16002" t="s">
        <v>50031</v>
      </c>
      <c r="T16002" t="s">
        <v>50036</v>
      </c>
    </row>
    <row r="16003" spans="1:20" x14ac:dyDescent="0.3">
      <c r="A16003" s="1" t="s">
        <v>16017</v>
      </c>
      <c r="B16003">
        <v>319.19228731849029</v>
      </c>
      <c r="C16003">
        <v>0</v>
      </c>
      <c r="D16003">
        <v>0.43902720743262602</v>
      </c>
      <c r="E16003">
        <v>95.990217877348783</v>
      </c>
      <c r="F16003">
        <v>97</v>
      </c>
      <c r="G16003">
        <v>162.2713677056681</v>
      </c>
      <c r="H16003">
        <v>3.0903037435547871</v>
      </c>
      <c r="I16003">
        <v>27.670584000000002</v>
      </c>
      <c r="J16003">
        <v>34.311095336387751</v>
      </c>
      <c r="K16003">
        <v>266070.155997822</v>
      </c>
      <c r="L16003">
        <v>217152.5696774057</v>
      </c>
      <c r="M16003">
        <v>544123.19882740127</v>
      </c>
      <c r="N16003">
        <v>-0.1009180126681711</v>
      </c>
      <c r="O16003">
        <v>1982071.2694092679</v>
      </c>
      <c r="P16003">
        <v>0</v>
      </c>
      <c r="Q16003" t="s">
        <v>50043</v>
      </c>
      <c r="R16003" s="3">
        <v>0.43902720743262597</v>
      </c>
      <c r="S16003" t="s">
        <v>50016</v>
      </c>
      <c r="T16003" t="s">
        <v>50035</v>
      </c>
    </row>
    <row r="16004" spans="1:20" x14ac:dyDescent="0.3">
      <c r="A16004" s="1" t="s">
        <v>16018</v>
      </c>
      <c r="B16004">
        <v>1213.954692541892</v>
      </c>
      <c r="C16004">
        <v>0</v>
      </c>
      <c r="D16004">
        <v>0.44541019923723252</v>
      </c>
      <c r="E16004">
        <v>81.535708527493341</v>
      </c>
      <c r="F16004">
        <v>97</v>
      </c>
      <c r="G16004">
        <v>203.09488532872231</v>
      </c>
      <c r="H16004">
        <v>7.4615370241270442</v>
      </c>
      <c r="I16004">
        <v>27.670584000000002</v>
      </c>
      <c r="J16004">
        <v>39.535860789800637</v>
      </c>
      <c r="K16004">
        <v>874926.82327787043</v>
      </c>
      <c r="L16004">
        <v>1174146.8831432529</v>
      </c>
      <c r="M16004">
        <v>1149444.6860985521</v>
      </c>
      <c r="N16004">
        <v>-0.20081492790713981</v>
      </c>
      <c r="O16004">
        <v>5798735.4841624433</v>
      </c>
      <c r="P16004">
        <v>0</v>
      </c>
      <c r="Q16004" t="s">
        <v>50043</v>
      </c>
      <c r="R16004" s="3">
        <v>0.44541019923723246</v>
      </c>
      <c r="S16004" t="s">
        <v>50016</v>
      </c>
      <c r="T16004" t="s">
        <v>50035</v>
      </c>
    </row>
    <row r="16005" spans="1:20" x14ac:dyDescent="0.3">
      <c r="A16005" s="1" t="s">
        <v>16019</v>
      </c>
      <c r="B16005">
        <v>602.03341837184814</v>
      </c>
      <c r="C16005">
        <v>0</v>
      </c>
      <c r="D16005">
        <v>0.8783836950578553</v>
      </c>
      <c r="E16005">
        <v>83.823742568213603</v>
      </c>
      <c r="F16005">
        <v>97</v>
      </c>
      <c r="G16005">
        <v>209.21377869918749</v>
      </c>
      <c r="H16005">
        <v>2.4178147918203781</v>
      </c>
      <c r="I16005">
        <v>27.670584000000002</v>
      </c>
      <c r="J16005">
        <v>28.648623643344909</v>
      </c>
      <c r="K16005">
        <v>363726.38965681981</v>
      </c>
      <c r="L16005">
        <v>655058.63748907298</v>
      </c>
      <c r="M16005">
        <v>68772.657388212887</v>
      </c>
      <c r="N16005">
        <v>-0.1860855697917759</v>
      </c>
      <c r="O16005">
        <v>22054849.115914311</v>
      </c>
      <c r="P16005">
        <v>0</v>
      </c>
      <c r="Q16005" t="s">
        <v>50043</v>
      </c>
      <c r="R16005" s="3">
        <v>0.8783836950578553</v>
      </c>
      <c r="S16005" t="s">
        <v>50016</v>
      </c>
      <c r="T16005" t="s">
        <v>50035</v>
      </c>
    </row>
    <row r="16006" spans="1:20" x14ac:dyDescent="0.3">
      <c r="A16006" s="1" t="s">
        <v>16020</v>
      </c>
      <c r="B16006">
        <v>1776.5520134650351</v>
      </c>
      <c r="C16006">
        <v>0</v>
      </c>
      <c r="D16006">
        <v>0.86256044806240495</v>
      </c>
      <c r="E16006">
        <v>86.969537846833219</v>
      </c>
      <c r="F16006">
        <v>97</v>
      </c>
      <c r="G16006">
        <v>89.886623160130384</v>
      </c>
      <c r="H16006">
        <v>5.8592955141625458</v>
      </c>
      <c r="I16006">
        <v>27.670584000000002</v>
      </c>
      <c r="J16006">
        <v>13.24108032158234</v>
      </c>
      <c r="K16006">
        <v>735822.38045253721</v>
      </c>
      <c r="L16006">
        <v>1717718.5003541999</v>
      </c>
      <c r="M16006">
        <v>3232758.858510985</v>
      </c>
      <c r="N16006">
        <v>-0.22229561523949351</v>
      </c>
      <c r="O16006">
        <v>27555864.800868481</v>
      </c>
      <c r="P16006">
        <v>0</v>
      </c>
      <c r="Q16006" t="s">
        <v>50043</v>
      </c>
      <c r="R16006" s="3">
        <v>0.86256044806240495</v>
      </c>
      <c r="S16006" t="s">
        <v>50024</v>
      </c>
      <c r="T16006" t="s">
        <v>50040</v>
      </c>
    </row>
    <row r="16007" spans="1:20" x14ac:dyDescent="0.3">
      <c r="A16007" s="1" t="s">
        <v>16021</v>
      </c>
      <c r="B16007">
        <v>1778.395392945881</v>
      </c>
      <c r="C16007">
        <v>0</v>
      </c>
      <c r="D16007">
        <v>0.89264665444374613</v>
      </c>
      <c r="E16007">
        <v>84.303383933682653</v>
      </c>
      <c r="F16007">
        <v>97</v>
      </c>
      <c r="G16007">
        <v>88.558611118000371</v>
      </c>
      <c r="H16007">
        <v>6.0562013600300109</v>
      </c>
      <c r="I16007">
        <v>27.670584000000002</v>
      </c>
      <c r="J16007">
        <v>15.219063164616751</v>
      </c>
      <c r="K16007">
        <v>742781.90527225286</v>
      </c>
      <c r="L16007">
        <v>1734075.882711811</v>
      </c>
      <c r="M16007">
        <v>3510206.700337172</v>
      </c>
      <c r="N16007">
        <v>-0.214702805386215</v>
      </c>
      <c r="O16007">
        <v>29098670.808486119</v>
      </c>
      <c r="P16007">
        <v>0</v>
      </c>
      <c r="Q16007" t="s">
        <v>50043</v>
      </c>
      <c r="R16007" s="3">
        <v>0.89264665444374613</v>
      </c>
      <c r="S16007" t="s">
        <v>50024</v>
      </c>
      <c r="T16007" t="s">
        <v>50040</v>
      </c>
    </row>
    <row r="16008" spans="1:20" x14ac:dyDescent="0.3">
      <c r="A16008" s="1" t="s">
        <v>16022</v>
      </c>
      <c r="B16008">
        <v>2305.19265079971</v>
      </c>
      <c r="C16008">
        <v>0</v>
      </c>
      <c r="D16008">
        <v>2.9231945638241221</v>
      </c>
      <c r="E16008">
        <v>68.62724660881706</v>
      </c>
      <c r="F16008">
        <v>96.5</v>
      </c>
      <c r="G16008">
        <v>144.33764641329279</v>
      </c>
      <c r="H16008">
        <v>1.6281053014437861</v>
      </c>
      <c r="I16008">
        <v>27.670584000000002</v>
      </c>
      <c r="J16008">
        <v>9.4568071110800442</v>
      </c>
      <c r="K16008">
        <v>2285369.9363745339</v>
      </c>
      <c r="L16008">
        <v>29235809.18710326</v>
      </c>
      <c r="M16008">
        <v>3599479.4152131029</v>
      </c>
      <c r="N16008">
        <v>-9.6645028311710707E-2</v>
      </c>
      <c r="O16008">
        <v>556583258.78366435</v>
      </c>
      <c r="P16008">
        <v>0</v>
      </c>
      <c r="Q16008" t="s">
        <v>50043</v>
      </c>
      <c r="R16008" s="3">
        <v>2.9231945638241221</v>
      </c>
      <c r="S16008" t="s">
        <v>50027</v>
      </c>
      <c r="T16008" t="s">
        <v>50035</v>
      </c>
    </row>
    <row r="16009" spans="1:20" x14ac:dyDescent="0.3">
      <c r="A16009" s="1" t="s">
        <v>16023</v>
      </c>
      <c r="B16009">
        <v>248.7185701908208</v>
      </c>
      <c r="C16009">
        <v>0</v>
      </c>
      <c r="D16009">
        <v>0.46681883527932522</v>
      </c>
      <c r="E16009">
        <v>96.223841270873294</v>
      </c>
      <c r="F16009">
        <v>97</v>
      </c>
      <c r="G16009">
        <v>216.5402522374398</v>
      </c>
      <c r="H16009">
        <v>20.44082321094626</v>
      </c>
      <c r="I16009">
        <v>27.670584000000002</v>
      </c>
      <c r="J16009">
        <v>39.77385989402606</v>
      </c>
      <c r="K16009">
        <v>198114.71100273411</v>
      </c>
      <c r="L16009">
        <v>146767.60251443839</v>
      </c>
      <c r="M16009">
        <v>968865.14846340241</v>
      </c>
      <c r="N16009">
        <v>-0.2006703165508755</v>
      </c>
      <c r="O16009">
        <v>8033615.6887913765</v>
      </c>
      <c r="P16009">
        <v>0</v>
      </c>
      <c r="Q16009" t="s">
        <v>50043</v>
      </c>
      <c r="R16009" s="3">
        <v>0.46681883527932516</v>
      </c>
      <c r="S16009" t="s">
        <v>50016</v>
      </c>
      <c r="T16009" t="s">
        <v>50035</v>
      </c>
    </row>
    <row r="16010" spans="1:20" x14ac:dyDescent="0.3">
      <c r="A16010" s="1" t="s">
        <v>16024</v>
      </c>
      <c r="B16010">
        <v>1234.2366795447249</v>
      </c>
      <c r="C16010">
        <v>0</v>
      </c>
      <c r="D16010">
        <v>1.197950919030849</v>
      </c>
      <c r="E16010">
        <v>83.383061082949453</v>
      </c>
      <c r="F16010">
        <v>97</v>
      </c>
      <c r="G16010">
        <v>83.309468384168895</v>
      </c>
      <c r="H16010">
        <v>5.1232445685194357</v>
      </c>
      <c r="I16010">
        <v>27.670584000000002</v>
      </c>
      <c r="J16010">
        <v>16.853961843213089</v>
      </c>
      <c r="K16010">
        <v>2618817.1380780009</v>
      </c>
      <c r="L16010">
        <v>3007356.416033641</v>
      </c>
      <c r="M16010">
        <v>1457510.111583164</v>
      </c>
      <c r="N16010">
        <v>-0.40679091765422221</v>
      </c>
      <c r="O16010">
        <v>22920455.418813281</v>
      </c>
      <c r="P16010">
        <v>0</v>
      </c>
      <c r="Q16010" t="s">
        <v>50043</v>
      </c>
      <c r="R16010" s="3">
        <v>1.1979509190308486</v>
      </c>
      <c r="S16010" t="s">
        <v>50034</v>
      </c>
      <c r="T16010" t="s">
        <v>50035</v>
      </c>
    </row>
    <row r="16011" spans="1:20" x14ac:dyDescent="0.3">
      <c r="A16011" s="1" t="s">
        <v>16025</v>
      </c>
      <c r="B16011">
        <v>742.06466115528406</v>
      </c>
      <c r="C16011">
        <v>0</v>
      </c>
      <c r="D16011">
        <v>0.39650965620097839</v>
      </c>
      <c r="E16011">
        <v>100</v>
      </c>
      <c r="F16011">
        <v>97</v>
      </c>
      <c r="G16011">
        <v>214.15524193957259</v>
      </c>
      <c r="H16011">
        <v>25.442671622879448</v>
      </c>
      <c r="I16011">
        <v>27.670584000000002</v>
      </c>
      <c r="J16011">
        <v>36.624526032740498</v>
      </c>
      <c r="K16011">
        <v>511780.48155721131</v>
      </c>
      <c r="L16011">
        <v>263035.83258513972</v>
      </c>
      <c r="M16011">
        <v>18639.367917766191</v>
      </c>
      <c r="N16011">
        <v>-0.1806456675824602</v>
      </c>
      <c r="O16011">
        <v>1842595.020530141</v>
      </c>
      <c r="P16011">
        <v>0</v>
      </c>
      <c r="Q16011" t="s">
        <v>50043</v>
      </c>
      <c r="R16011" s="3">
        <v>0.39650965620097844</v>
      </c>
      <c r="S16011" t="s">
        <v>50016</v>
      </c>
      <c r="T16011" t="s">
        <v>50035</v>
      </c>
    </row>
    <row r="16012" spans="1:20" x14ac:dyDescent="0.3">
      <c r="A16012" s="1" t="s">
        <v>16026</v>
      </c>
      <c r="B16012">
        <v>1263.123577773626</v>
      </c>
      <c r="C16012">
        <v>0</v>
      </c>
      <c r="D16012">
        <v>0.78661821456970804</v>
      </c>
      <c r="E16012">
        <v>91.934478769243071</v>
      </c>
      <c r="F16012">
        <v>97</v>
      </c>
      <c r="G16012">
        <v>197.08976598927481</v>
      </c>
      <c r="H16012">
        <v>2.2432575354171509</v>
      </c>
      <c r="I16012">
        <v>27.670584000000002</v>
      </c>
      <c r="J16012">
        <v>35.210441311904908</v>
      </c>
      <c r="K16012">
        <v>327903.12347317772</v>
      </c>
      <c r="L16012">
        <v>828090.00388980587</v>
      </c>
      <c r="M16012">
        <v>55265.434420832411</v>
      </c>
      <c r="N16012">
        <v>-5.2995953383859068E-2</v>
      </c>
      <c r="O16012">
        <v>8962231.1958673932</v>
      </c>
      <c r="P16012">
        <v>0</v>
      </c>
      <c r="Q16012" t="s">
        <v>50043</v>
      </c>
      <c r="R16012" s="3">
        <v>0.78661821456970804</v>
      </c>
      <c r="S16012" t="s">
        <v>50016</v>
      </c>
      <c r="T16012" t="s">
        <v>50035</v>
      </c>
    </row>
    <row r="16013" spans="1:20" x14ac:dyDescent="0.3">
      <c r="A16013" s="1" t="s">
        <v>16027</v>
      </c>
      <c r="B16013">
        <v>1013.312110321287</v>
      </c>
      <c r="C16013">
        <v>0</v>
      </c>
      <c r="D16013">
        <v>0.68253391868910884</v>
      </c>
      <c r="E16013">
        <v>91.325658428979565</v>
      </c>
      <c r="F16013">
        <v>97</v>
      </c>
      <c r="G16013">
        <v>191.83109360873519</v>
      </c>
      <c r="H16013">
        <v>3.6103555882903331</v>
      </c>
      <c r="I16013">
        <v>27.670584000000002</v>
      </c>
      <c r="J16013">
        <v>40.911786287069219</v>
      </c>
      <c r="K16013">
        <v>928185.23506707721</v>
      </c>
      <c r="L16013">
        <v>471073.42365010752</v>
      </c>
      <c r="M16013">
        <v>572028.13511587423</v>
      </c>
      <c r="N16013">
        <v>-0.17423393377438029</v>
      </c>
      <c r="O16013">
        <v>8612855.1206417363</v>
      </c>
      <c r="P16013">
        <v>0</v>
      </c>
      <c r="Q16013" t="s">
        <v>50043</v>
      </c>
      <c r="R16013" s="3">
        <v>0.68253391868910884</v>
      </c>
      <c r="S16013" t="s">
        <v>50016</v>
      </c>
      <c r="T16013" t="s">
        <v>50035</v>
      </c>
    </row>
    <row r="16014" spans="1:20" x14ac:dyDescent="0.3">
      <c r="A16014" s="1" t="s">
        <v>16028</v>
      </c>
      <c r="B16014">
        <v>25014.716771617132</v>
      </c>
      <c r="C16014">
        <v>0</v>
      </c>
      <c r="D16014">
        <v>0.36029552637502898</v>
      </c>
      <c r="E16014">
        <v>76.589919315973518</v>
      </c>
      <c r="F16014">
        <v>96.75</v>
      </c>
      <c r="G16014">
        <v>169.77762666980749</v>
      </c>
      <c r="H16014">
        <v>3.4747696895507989</v>
      </c>
      <c r="I16014">
        <v>27.670584000000002</v>
      </c>
      <c r="J16014">
        <v>2.5759659627079481</v>
      </c>
      <c r="K16014">
        <v>34045546.885952227</v>
      </c>
      <c r="L16014">
        <v>13297872.85863631</v>
      </c>
      <c r="M16014">
        <v>181319373.26122299</v>
      </c>
      <c r="N16014">
        <v>-0.18903812129506201</v>
      </c>
      <c r="O16014">
        <v>492465500.23375648</v>
      </c>
      <c r="P16014">
        <v>0</v>
      </c>
      <c r="Q16014" t="s">
        <v>50043</v>
      </c>
      <c r="R16014" s="3">
        <v>0.36029552637502904</v>
      </c>
      <c r="S16014" t="s">
        <v>50021</v>
      </c>
      <c r="T16014" t="s">
        <v>50038</v>
      </c>
    </row>
    <row r="16015" spans="1:20" x14ac:dyDescent="0.3">
      <c r="A16015" s="1" t="s">
        <v>16029</v>
      </c>
      <c r="B16015">
        <v>1154.9029159463021</v>
      </c>
      <c r="C16015">
        <v>0</v>
      </c>
      <c r="D16015">
        <v>0.3198980613711282</v>
      </c>
      <c r="E16015">
        <v>12.669467009283631</v>
      </c>
      <c r="F16015">
        <v>97</v>
      </c>
      <c r="G16015">
        <v>97.961844948800319</v>
      </c>
      <c r="H16015">
        <v>1.24978194446728</v>
      </c>
      <c r="I16015">
        <v>27.670584000000002</v>
      </c>
      <c r="J16015">
        <v>4.6388532417391426</v>
      </c>
      <c r="K16015">
        <v>144067.21953299179</v>
      </c>
      <c r="L16015">
        <v>1065029.19913408</v>
      </c>
      <c r="M16015">
        <v>105556.33094547249</v>
      </c>
      <c r="N16015">
        <v>-5.156815067149071E-2</v>
      </c>
      <c r="O16015">
        <v>19940477.05140942</v>
      </c>
      <c r="P16015">
        <v>0</v>
      </c>
      <c r="Q16015" t="s">
        <v>50043</v>
      </c>
      <c r="R16015" s="3">
        <v>0.3198980613711282</v>
      </c>
      <c r="S16015" t="s">
        <v>50033</v>
      </c>
      <c r="T16015" t="s">
        <v>50039</v>
      </c>
    </row>
    <row r="16016" spans="1:20" x14ac:dyDescent="0.3">
      <c r="A16016" s="1" t="s">
        <v>16030</v>
      </c>
      <c r="B16016">
        <v>680.02793291975559</v>
      </c>
      <c r="C16016">
        <v>0</v>
      </c>
      <c r="D16016">
        <v>0.79619283147100295</v>
      </c>
      <c r="E16016">
        <v>94.422778481987251</v>
      </c>
      <c r="F16016">
        <v>96.5</v>
      </c>
      <c r="G16016">
        <v>114.4391140827673</v>
      </c>
      <c r="H16016">
        <v>7.0156902688531684</v>
      </c>
      <c r="I16016">
        <v>27.670584000000002</v>
      </c>
      <c r="J16016">
        <v>9.3361366581285843</v>
      </c>
      <c r="K16016">
        <v>501473.20795971312</v>
      </c>
      <c r="L16016">
        <v>1948869.9269488461</v>
      </c>
      <c r="M16016">
        <v>1380949.6076946671</v>
      </c>
      <c r="N16016">
        <v>-0.2375337644403509</v>
      </c>
      <c r="O16016">
        <v>17848599.16933012</v>
      </c>
      <c r="P16016">
        <v>0</v>
      </c>
      <c r="Q16016" t="s">
        <v>50043</v>
      </c>
      <c r="R16016" s="3">
        <v>0.79619283147100295</v>
      </c>
      <c r="S16016" t="s">
        <v>50024</v>
      </c>
      <c r="T16016" t="s">
        <v>50040</v>
      </c>
    </row>
    <row r="16017" spans="1:20" x14ac:dyDescent="0.3">
      <c r="A16017" s="1" t="s">
        <v>16031</v>
      </c>
      <c r="B16017">
        <v>336.36937498994621</v>
      </c>
      <c r="C16017">
        <v>0</v>
      </c>
      <c r="D16017">
        <v>0.87495572304253799</v>
      </c>
      <c r="E16017">
        <v>93.552690933784561</v>
      </c>
      <c r="F16017">
        <v>97</v>
      </c>
      <c r="G16017">
        <v>97.373604478901498</v>
      </c>
      <c r="H16017">
        <v>4.0929133253501178</v>
      </c>
      <c r="I16017">
        <v>27.670584000000002</v>
      </c>
      <c r="J16017">
        <v>30.617962665624859</v>
      </c>
      <c r="K16017">
        <v>891179.50524188962</v>
      </c>
      <c r="L16017">
        <v>228192.87943731641</v>
      </c>
      <c r="M16017">
        <v>274165.36307227402</v>
      </c>
      <c r="N16017">
        <v>-0.25454033916534669</v>
      </c>
      <c r="O16017">
        <v>3624868.5398019599</v>
      </c>
      <c r="P16017">
        <v>0</v>
      </c>
      <c r="Q16017" t="s">
        <v>50043</v>
      </c>
      <c r="R16017" s="3">
        <v>0.87495572304253799</v>
      </c>
      <c r="S16017" t="s">
        <v>50016</v>
      </c>
      <c r="T16017" t="s">
        <v>50035</v>
      </c>
    </row>
    <row r="16018" spans="1:20" x14ac:dyDescent="0.3">
      <c r="A16018" s="1" t="s">
        <v>16032</v>
      </c>
      <c r="B16018">
        <v>498.75275304398838</v>
      </c>
      <c r="C16018">
        <v>0</v>
      </c>
      <c r="D16018">
        <v>0.52449529469243583</v>
      </c>
      <c r="E16018">
        <v>79.692028649289426</v>
      </c>
      <c r="F16018">
        <v>97</v>
      </c>
      <c r="G16018">
        <v>127.0075456902985</v>
      </c>
      <c r="H16018">
        <v>10.66024901317896</v>
      </c>
      <c r="I16018">
        <v>27.670584000000002</v>
      </c>
      <c r="J16018">
        <v>24.699346317346929</v>
      </c>
      <c r="K16018">
        <v>533149.82720819733</v>
      </c>
      <c r="L16018">
        <v>620141.935515102</v>
      </c>
      <c r="M16018">
        <v>445625.66550666199</v>
      </c>
      <c r="N16018">
        <v>-0.100565625439328</v>
      </c>
      <c r="O16018">
        <v>7945836.2178730704</v>
      </c>
      <c r="P16018">
        <v>0</v>
      </c>
      <c r="Q16018" t="s">
        <v>50043</v>
      </c>
      <c r="R16018" s="3">
        <v>0.52449529469243583</v>
      </c>
      <c r="S16018" t="s">
        <v>50016</v>
      </c>
      <c r="T16018" t="s">
        <v>50035</v>
      </c>
    </row>
    <row r="16019" spans="1:20" x14ac:dyDescent="0.3">
      <c r="A16019" s="1" t="s">
        <v>16033</v>
      </c>
      <c r="B16019">
        <v>1341.461331111288</v>
      </c>
      <c r="C16019">
        <v>0</v>
      </c>
      <c r="D16019">
        <v>0.97575422508689369</v>
      </c>
      <c r="E16019">
        <v>77.375438910122128</v>
      </c>
      <c r="F16019">
        <v>94.480682000000002</v>
      </c>
      <c r="G16019">
        <v>140.33970583738869</v>
      </c>
      <c r="H16019">
        <v>2.6729839653892302</v>
      </c>
      <c r="I16019">
        <v>27.670584000000002</v>
      </c>
      <c r="J16019">
        <v>8.702475169668233</v>
      </c>
      <c r="K16019">
        <v>161232.8831109757</v>
      </c>
      <c r="L16019">
        <v>4091060.8873694791</v>
      </c>
      <c r="M16019">
        <v>7431071.1286588162</v>
      </c>
      <c r="N16019">
        <v>-0.28486773915198482</v>
      </c>
      <c r="O16019">
        <v>263788450.73721129</v>
      </c>
      <c r="P16019">
        <v>0</v>
      </c>
      <c r="Q16019" t="s">
        <v>50043</v>
      </c>
      <c r="R16019" s="3">
        <v>0.97575422508689369</v>
      </c>
      <c r="S16019" t="s">
        <v>50025</v>
      </c>
      <c r="T16019" t="s">
        <v>50039</v>
      </c>
    </row>
    <row r="16020" spans="1:20" x14ac:dyDescent="0.3">
      <c r="A16020" s="1" t="s">
        <v>16034</v>
      </c>
      <c r="B16020">
        <v>107.9234303797578</v>
      </c>
      <c r="C16020">
        <v>0</v>
      </c>
      <c r="D16020">
        <v>0.73665473926905667</v>
      </c>
      <c r="E16020">
        <v>56.574084976297122</v>
      </c>
      <c r="F16020">
        <v>97</v>
      </c>
      <c r="G16020">
        <v>281.36754887429561</v>
      </c>
      <c r="H16020">
        <v>2.174718243070795</v>
      </c>
      <c r="I16020">
        <v>27.670584000000002</v>
      </c>
      <c r="J16020">
        <v>45.792840229184527</v>
      </c>
      <c r="K16020">
        <v>54810.328407912857</v>
      </c>
      <c r="L16020">
        <v>62486.675394509031</v>
      </c>
      <c r="M16020">
        <v>1036073.334852349</v>
      </c>
      <c r="N16020">
        <v>-0.1954928414617369</v>
      </c>
      <c r="O16020">
        <v>4220585.386583712</v>
      </c>
      <c r="P16020">
        <v>0</v>
      </c>
      <c r="Q16020" t="s">
        <v>50043</v>
      </c>
      <c r="R16020" s="3">
        <v>0.73665473926905667</v>
      </c>
      <c r="S16020" t="s">
        <v>50016</v>
      </c>
      <c r="T16020" t="s">
        <v>50035</v>
      </c>
    </row>
    <row r="16021" spans="1:20" x14ac:dyDescent="0.3">
      <c r="A16021" s="1" t="s">
        <v>16035</v>
      </c>
      <c r="B16021">
        <v>295.56778254776839</v>
      </c>
      <c r="C16021">
        <v>0</v>
      </c>
      <c r="D16021">
        <v>0.2066769207897548</v>
      </c>
      <c r="E16021">
        <v>78.969893988139248</v>
      </c>
      <c r="F16021">
        <v>97</v>
      </c>
      <c r="G16021">
        <v>782.29276085215247</v>
      </c>
      <c r="H16021">
        <v>2.2174309381292341</v>
      </c>
      <c r="I16021">
        <v>27.670584000000002</v>
      </c>
      <c r="J16021">
        <v>171.97206757575589</v>
      </c>
      <c r="K16021">
        <v>72162.717611052212</v>
      </c>
      <c r="L16021">
        <v>18271.326546595839</v>
      </c>
      <c r="M16021">
        <v>420418.82048199238</v>
      </c>
      <c r="N16021">
        <v>-0.18389594569729861</v>
      </c>
      <c r="O16021">
        <v>666089.39104749286</v>
      </c>
      <c r="P16021">
        <v>0</v>
      </c>
      <c r="Q16021" t="s">
        <v>50043</v>
      </c>
      <c r="R16021" s="3">
        <v>0.20667692078975478</v>
      </c>
      <c r="S16021" t="s">
        <v>50016</v>
      </c>
      <c r="T16021" t="s">
        <v>50035</v>
      </c>
    </row>
    <row r="16022" spans="1:20" x14ac:dyDescent="0.3">
      <c r="A16022" s="1" t="s">
        <v>16036</v>
      </c>
      <c r="B16022">
        <v>21358.287806934539</v>
      </c>
      <c r="C16022">
        <v>0</v>
      </c>
      <c r="D16022">
        <v>0.59175176550485875</v>
      </c>
      <c r="E16022">
        <v>79.784459394357242</v>
      </c>
      <c r="F16022">
        <v>97</v>
      </c>
      <c r="G16022">
        <v>34.065977157296189</v>
      </c>
      <c r="H16022">
        <v>36.272040017899279</v>
      </c>
      <c r="I16022">
        <v>27.670584000000002</v>
      </c>
      <c r="J16022">
        <v>10.2031143765156</v>
      </c>
      <c r="K16022">
        <v>43120144.555714607</v>
      </c>
      <c r="L16022">
        <v>39998083.040082909</v>
      </c>
      <c r="M16022">
        <v>225363712.08918959</v>
      </c>
      <c r="N16022">
        <v>-0.1022440538979433</v>
      </c>
      <c r="O16022">
        <v>728782198.80106425</v>
      </c>
      <c r="P16022">
        <v>0</v>
      </c>
      <c r="Q16022" t="s">
        <v>50043</v>
      </c>
      <c r="R16022" s="3">
        <v>0.59175176550485875</v>
      </c>
      <c r="S16022" t="s">
        <v>50020</v>
      </c>
      <c r="T16022" t="s">
        <v>50035</v>
      </c>
    </row>
    <row r="16023" spans="1:20" x14ac:dyDescent="0.3">
      <c r="A16023" s="1" t="s">
        <v>16037</v>
      </c>
      <c r="B16023">
        <v>699.31263409994324</v>
      </c>
      <c r="C16023">
        <v>0</v>
      </c>
      <c r="D16023">
        <v>0.42262057336365411</v>
      </c>
      <c r="E16023">
        <v>100</v>
      </c>
      <c r="F16023">
        <v>97</v>
      </c>
      <c r="G16023">
        <v>196.00311666361469</v>
      </c>
      <c r="H16023">
        <v>27.30871996644958</v>
      </c>
      <c r="I16023">
        <v>27.670584000000002</v>
      </c>
      <c r="J16023">
        <v>38.428599478637857</v>
      </c>
      <c r="K16023">
        <v>480380.51337917021</v>
      </c>
      <c r="L16023">
        <v>256285.49622059299</v>
      </c>
      <c r="M16023">
        <v>21186.171974548412</v>
      </c>
      <c r="N16023">
        <v>-0.206836652715956</v>
      </c>
      <c r="O16023">
        <v>1875390.987645027</v>
      </c>
      <c r="P16023">
        <v>0</v>
      </c>
      <c r="Q16023" t="s">
        <v>50043</v>
      </c>
      <c r="R16023" s="3">
        <v>0.42262057336365411</v>
      </c>
      <c r="S16023" t="s">
        <v>50016</v>
      </c>
      <c r="T16023" t="s">
        <v>50035</v>
      </c>
    </row>
    <row r="16024" spans="1:20" x14ac:dyDescent="0.3">
      <c r="A16024" s="1" t="s">
        <v>16038</v>
      </c>
      <c r="B16024">
        <v>1403.161306246463</v>
      </c>
      <c r="C16024">
        <v>0</v>
      </c>
      <c r="D16024">
        <v>0.52589397306431229</v>
      </c>
      <c r="E16024">
        <v>80.725506388880518</v>
      </c>
      <c r="F16024">
        <v>97</v>
      </c>
      <c r="G16024">
        <v>157.39842729282569</v>
      </c>
      <c r="H16024">
        <v>3.165472125872661</v>
      </c>
      <c r="I16024">
        <v>27.670584000000002</v>
      </c>
      <c r="J16024">
        <v>32.30176074136223</v>
      </c>
      <c r="K16024">
        <v>1432403.2676102191</v>
      </c>
      <c r="L16024">
        <v>1053577.4915113789</v>
      </c>
      <c r="M16024">
        <v>1180048.0113149621</v>
      </c>
      <c r="N16024">
        <v>-0.10536808725836599</v>
      </c>
      <c r="O16024">
        <v>11220569.42887174</v>
      </c>
      <c r="P16024">
        <v>0</v>
      </c>
      <c r="Q16024" t="s">
        <v>50043</v>
      </c>
      <c r="R16024" s="3">
        <v>0.52589397306431229</v>
      </c>
      <c r="S16024" t="s">
        <v>50016</v>
      </c>
      <c r="T16024" t="s">
        <v>50035</v>
      </c>
    </row>
    <row r="16025" spans="1:20" x14ac:dyDescent="0.3">
      <c r="A16025" s="1" t="s">
        <v>16039</v>
      </c>
      <c r="B16025">
        <v>507.70038993829962</v>
      </c>
      <c r="C16025">
        <v>0</v>
      </c>
      <c r="D16025">
        <v>2.6414218991805929</v>
      </c>
      <c r="E16025">
        <v>81.920493318340718</v>
      </c>
      <c r="F16025">
        <v>97</v>
      </c>
      <c r="G16025">
        <v>55.387469156057954</v>
      </c>
      <c r="H16025">
        <v>9.4889611510123935</v>
      </c>
      <c r="I16025">
        <v>27.670584000000002</v>
      </c>
      <c r="J16025">
        <v>26.38535883841768</v>
      </c>
      <c r="K16025">
        <v>811218.43068427173</v>
      </c>
      <c r="L16025">
        <v>1233411.3422494109</v>
      </c>
      <c r="M16025">
        <v>707656.82496302319</v>
      </c>
      <c r="N16025">
        <v>-0.59074350049064139</v>
      </c>
      <c r="O16025">
        <v>12022993.40207874</v>
      </c>
      <c r="P16025">
        <v>0</v>
      </c>
      <c r="Q16025" t="s">
        <v>50043</v>
      </c>
      <c r="R16025" s="3">
        <v>2.6414218991805929</v>
      </c>
      <c r="S16025" t="s">
        <v>50016</v>
      </c>
      <c r="T16025" t="s">
        <v>50035</v>
      </c>
    </row>
    <row r="16026" spans="1:20" x14ac:dyDescent="0.3">
      <c r="A16026" s="1" t="s">
        <v>16040</v>
      </c>
      <c r="B16026">
        <v>885.5195999022709</v>
      </c>
      <c r="C16026">
        <v>0</v>
      </c>
      <c r="D16026">
        <v>0.62739078958409056</v>
      </c>
      <c r="E16026">
        <v>82.662348542698382</v>
      </c>
      <c r="F16026">
        <v>97</v>
      </c>
      <c r="G16026">
        <v>205.5050981353294</v>
      </c>
      <c r="H16026">
        <v>3.2540284799040728</v>
      </c>
      <c r="I16026">
        <v>27.670584000000002</v>
      </c>
      <c r="J16026">
        <v>45.577782480358309</v>
      </c>
      <c r="K16026">
        <v>793635.12154064316</v>
      </c>
      <c r="L16026">
        <v>512780.39022834552</v>
      </c>
      <c r="M16026">
        <v>584622.61491836049</v>
      </c>
      <c r="N16026">
        <v>-0.2006645141740753</v>
      </c>
      <c r="O16026">
        <v>7488497.4063530192</v>
      </c>
      <c r="P16026">
        <v>0</v>
      </c>
      <c r="Q16026" t="s">
        <v>50043</v>
      </c>
      <c r="R16026" s="3">
        <v>0.62739078958409056</v>
      </c>
      <c r="S16026" t="s">
        <v>50016</v>
      </c>
      <c r="T16026" t="s">
        <v>50035</v>
      </c>
    </row>
    <row r="16027" spans="1:20" x14ac:dyDescent="0.3">
      <c r="A16027" s="1" t="s">
        <v>16041</v>
      </c>
      <c r="B16027">
        <v>473.53508962522199</v>
      </c>
      <c r="C16027">
        <v>0</v>
      </c>
      <c r="D16027">
        <v>0.49147890700658758</v>
      </c>
      <c r="E16027">
        <v>79.486408941463438</v>
      </c>
      <c r="F16027">
        <v>97</v>
      </c>
      <c r="G16027">
        <v>135.30970835540219</v>
      </c>
      <c r="H16027">
        <v>9.4309668226296655</v>
      </c>
      <c r="I16027">
        <v>27.670584000000002</v>
      </c>
      <c r="J16027">
        <v>27.733224705700231</v>
      </c>
      <c r="K16027">
        <v>529395.59389003087</v>
      </c>
      <c r="L16027">
        <v>636198.72411474842</v>
      </c>
      <c r="M16027">
        <v>410777.0888776998</v>
      </c>
      <c r="N16027">
        <v>-0.11104650481406329</v>
      </c>
      <c r="O16027">
        <v>8141970.7624608623</v>
      </c>
      <c r="P16027">
        <v>0</v>
      </c>
      <c r="Q16027" t="s">
        <v>50043</v>
      </c>
      <c r="R16027" s="3">
        <v>0.49147890700658758</v>
      </c>
      <c r="S16027" t="s">
        <v>50016</v>
      </c>
      <c r="T16027" t="s">
        <v>50035</v>
      </c>
    </row>
    <row r="16028" spans="1:20" x14ac:dyDescent="0.3">
      <c r="A16028" s="1" t="s">
        <v>16042</v>
      </c>
      <c r="B16028">
        <v>91.412583562390168</v>
      </c>
      <c r="C16028">
        <v>0</v>
      </c>
      <c r="D16028">
        <v>0.85183280268302985</v>
      </c>
      <c r="E16028">
        <v>88.720854044414182</v>
      </c>
      <c r="F16028">
        <v>97</v>
      </c>
      <c r="G16028">
        <v>135.47619569152371</v>
      </c>
      <c r="H16028">
        <v>2.1431158242236199</v>
      </c>
      <c r="I16028">
        <v>27.670584000000002</v>
      </c>
      <c r="J16028">
        <v>30.025288207406248</v>
      </c>
      <c r="K16028">
        <v>90028.891456271871</v>
      </c>
      <c r="L16028">
        <v>90342.647279313256</v>
      </c>
      <c r="M16028">
        <v>97498.411034385164</v>
      </c>
      <c r="N16028">
        <v>-0.14063060219350271</v>
      </c>
      <c r="O16028">
        <v>5881676.3330099015</v>
      </c>
      <c r="P16028">
        <v>0</v>
      </c>
      <c r="Q16028" t="s">
        <v>50043</v>
      </c>
      <c r="R16028" s="3">
        <v>0.85183280268302985</v>
      </c>
      <c r="S16028" t="s">
        <v>50016</v>
      </c>
      <c r="T16028" t="s">
        <v>50035</v>
      </c>
    </row>
    <row r="16029" spans="1:20" x14ac:dyDescent="0.3">
      <c r="A16029" s="1" t="s">
        <v>16043</v>
      </c>
      <c r="B16029">
        <v>227.49547234452791</v>
      </c>
      <c r="C16029">
        <v>0</v>
      </c>
      <c r="D16029">
        <v>3.6380656229676069</v>
      </c>
      <c r="E16029">
        <v>99.741850413828359</v>
      </c>
      <c r="F16029">
        <v>97</v>
      </c>
      <c r="G16029">
        <v>32.299133014427468</v>
      </c>
      <c r="H16029">
        <v>7.8529423029602263</v>
      </c>
      <c r="I16029">
        <v>27.670584000000002</v>
      </c>
      <c r="J16029">
        <v>8.4045315299760031</v>
      </c>
      <c r="K16029">
        <v>39374.54602907817</v>
      </c>
      <c r="L16029">
        <v>280650.68694725039</v>
      </c>
      <c r="M16029">
        <v>421.95416461510081</v>
      </c>
      <c r="N16029">
        <v>-1.0059453912342491</v>
      </c>
      <c r="O16029">
        <v>8363155.7249031309</v>
      </c>
      <c r="P16029">
        <v>0</v>
      </c>
      <c r="Q16029" t="s">
        <v>50043</v>
      </c>
      <c r="R16029" s="3">
        <v>3.6380656229676069</v>
      </c>
      <c r="S16029" t="s">
        <v>50016</v>
      </c>
      <c r="T16029" t="s">
        <v>50035</v>
      </c>
    </row>
    <row r="16030" spans="1:20" x14ac:dyDescent="0.3">
      <c r="A16030" s="1" t="s">
        <v>16044</v>
      </c>
      <c r="B16030">
        <v>1874.259562852081</v>
      </c>
      <c r="C16030">
        <v>0</v>
      </c>
      <c r="D16030">
        <v>0.80960258969709065</v>
      </c>
      <c r="E16030">
        <v>77.033463705458942</v>
      </c>
      <c r="F16030">
        <v>97</v>
      </c>
      <c r="G16030">
        <v>110.8305283465176</v>
      </c>
      <c r="H16030">
        <v>6.9795392363225259</v>
      </c>
      <c r="I16030">
        <v>27.670584000000002</v>
      </c>
      <c r="J16030">
        <v>12.000116912531389</v>
      </c>
      <c r="K16030">
        <v>2032390.0940622</v>
      </c>
      <c r="L16030">
        <v>2130723.8535892069</v>
      </c>
      <c r="M16030">
        <v>468523.2021929645</v>
      </c>
      <c r="N16030">
        <v>-0.18954520197268271</v>
      </c>
      <c r="O16030">
        <v>43721440.565491907</v>
      </c>
      <c r="P16030">
        <v>0</v>
      </c>
      <c r="Q16030" t="s">
        <v>50043</v>
      </c>
      <c r="R16030" s="3">
        <v>0.80960258969709065</v>
      </c>
      <c r="S16030" t="s">
        <v>50016</v>
      </c>
      <c r="T16030" t="s">
        <v>50035</v>
      </c>
    </row>
    <row r="16031" spans="1:20" x14ac:dyDescent="0.3">
      <c r="A16031" s="1" t="s">
        <v>16045</v>
      </c>
      <c r="B16031">
        <v>2513.613269314219</v>
      </c>
      <c r="C16031">
        <v>0</v>
      </c>
      <c r="D16031">
        <v>2.7623681817031258</v>
      </c>
      <c r="E16031">
        <v>81.67220821191502</v>
      </c>
      <c r="F16031">
        <v>97</v>
      </c>
      <c r="G16031">
        <v>223.18662320031291</v>
      </c>
      <c r="H16031">
        <v>4.0417774358788661</v>
      </c>
      <c r="I16031">
        <v>27.670584000000002</v>
      </c>
      <c r="J16031">
        <v>15.844899030808611</v>
      </c>
      <c r="K16031">
        <v>7686735.4300368195</v>
      </c>
      <c r="L16031">
        <v>21264701.37916977</v>
      </c>
      <c r="M16031">
        <v>4442456.3146177866</v>
      </c>
      <c r="N16031">
        <v>-0.21022794038934661</v>
      </c>
      <c r="O16031">
        <v>272010557.19515479</v>
      </c>
      <c r="P16031">
        <v>0</v>
      </c>
      <c r="Q16031" t="s">
        <v>50043</v>
      </c>
      <c r="R16031" s="3">
        <v>2.7623681817031258</v>
      </c>
      <c r="S16031" t="s">
        <v>50031</v>
      </c>
      <c r="T16031" t="s">
        <v>50036</v>
      </c>
    </row>
    <row r="16032" spans="1:20" x14ac:dyDescent="0.3">
      <c r="A16032" s="1" t="s">
        <v>16046</v>
      </c>
      <c r="B16032">
        <v>6249.6293009866813</v>
      </c>
      <c r="C16032">
        <v>0</v>
      </c>
      <c r="D16032">
        <v>1.291611832973931</v>
      </c>
      <c r="E16032">
        <v>88.508329749585158</v>
      </c>
      <c r="F16032">
        <v>96.5</v>
      </c>
      <c r="G16032">
        <v>75.562816461393894</v>
      </c>
      <c r="H16032">
        <v>0</v>
      </c>
      <c r="I16032">
        <v>27.670584000000002</v>
      </c>
      <c r="J16032">
        <v>8.5739289426299248</v>
      </c>
      <c r="K16032">
        <v>14822393.95268604</v>
      </c>
      <c r="L16032">
        <v>28922864.003053151</v>
      </c>
      <c r="M16032">
        <v>377480.75403088948</v>
      </c>
      <c r="N16032">
        <v>-0.1851343202600616</v>
      </c>
      <c r="O16032">
        <v>222284010.1438711</v>
      </c>
      <c r="P16032">
        <v>0</v>
      </c>
      <c r="Q16032" t="s">
        <v>50043</v>
      </c>
      <c r="R16032" s="3">
        <v>1.291611832973931</v>
      </c>
      <c r="S16032" t="s">
        <v>50016</v>
      </c>
      <c r="T16032" t="s">
        <v>50035</v>
      </c>
    </row>
    <row r="16033" spans="1:20" x14ac:dyDescent="0.3">
      <c r="A16033" s="1" t="s">
        <v>16047</v>
      </c>
      <c r="B16033">
        <v>103.22299668352611</v>
      </c>
      <c r="C16033">
        <v>0</v>
      </c>
      <c r="D16033">
        <v>1.185107854857762</v>
      </c>
      <c r="E16033">
        <v>95.731083152079393</v>
      </c>
      <c r="F16033">
        <v>97</v>
      </c>
      <c r="G16033">
        <v>91.869400606586822</v>
      </c>
      <c r="H16033">
        <v>5.515289520475938</v>
      </c>
      <c r="I16033">
        <v>27.670584000000002</v>
      </c>
      <c r="J16033">
        <v>37.341330084816029</v>
      </c>
      <c r="K16033">
        <v>221900.5994709589</v>
      </c>
      <c r="L16033">
        <v>178330.1961810163</v>
      </c>
      <c r="M16033">
        <v>26807.95840081594</v>
      </c>
      <c r="N16033">
        <v>-0.69777722730193625</v>
      </c>
      <c r="O16033">
        <v>17141041.47179478</v>
      </c>
      <c r="P16033">
        <v>0</v>
      </c>
      <c r="Q16033" t="s">
        <v>50043</v>
      </c>
      <c r="R16033" s="3">
        <v>1.1851078548577618</v>
      </c>
      <c r="S16033" t="s">
        <v>50016</v>
      </c>
      <c r="T16033" t="s">
        <v>50035</v>
      </c>
    </row>
    <row r="16034" spans="1:20" x14ac:dyDescent="0.3">
      <c r="A16034" s="1" t="s">
        <v>16048</v>
      </c>
      <c r="B16034">
        <v>1194.4427983017349</v>
      </c>
      <c r="C16034">
        <v>0</v>
      </c>
      <c r="D16034">
        <v>0.72842861282322113</v>
      </c>
      <c r="E16034">
        <v>77.240237955355241</v>
      </c>
      <c r="F16034">
        <v>97</v>
      </c>
      <c r="G16034">
        <v>219.31952465172611</v>
      </c>
      <c r="H16034">
        <v>3.7297114649461518</v>
      </c>
      <c r="I16034">
        <v>27.670584000000002</v>
      </c>
      <c r="J16034">
        <v>53.760953457868673</v>
      </c>
      <c r="K16034">
        <v>1259173.6357330049</v>
      </c>
      <c r="L16034">
        <v>3214322.804288548</v>
      </c>
      <c r="M16034">
        <v>4487931.2364325225</v>
      </c>
      <c r="N16034">
        <v>-0.1835123357912124</v>
      </c>
      <c r="O16034">
        <v>82039247.8766516</v>
      </c>
      <c r="P16034">
        <v>0</v>
      </c>
      <c r="Q16034" t="s">
        <v>50043</v>
      </c>
      <c r="R16034" s="3">
        <v>0.72842861282322113</v>
      </c>
      <c r="S16034" t="s">
        <v>50016</v>
      </c>
      <c r="T16034" t="s">
        <v>50035</v>
      </c>
    </row>
    <row r="16035" spans="1:20" x14ac:dyDescent="0.3">
      <c r="A16035" s="1" t="s">
        <v>16049</v>
      </c>
      <c r="B16035">
        <v>4923.2792134494084</v>
      </c>
      <c r="C16035">
        <v>0</v>
      </c>
      <c r="D16035">
        <v>1.027898858559595</v>
      </c>
      <c r="E16035">
        <v>86.896436357235018</v>
      </c>
      <c r="F16035">
        <v>97</v>
      </c>
      <c r="G16035">
        <v>68.674428091308542</v>
      </c>
      <c r="H16035">
        <v>12.071299507558329</v>
      </c>
      <c r="I16035">
        <v>27.670584000000002</v>
      </c>
      <c r="J16035">
        <v>10.42808723731366</v>
      </c>
      <c r="K16035">
        <v>6618388.6424423018</v>
      </c>
      <c r="L16035">
        <v>8534931.3463900797</v>
      </c>
      <c r="M16035">
        <v>5788894.7641432676</v>
      </c>
      <c r="N16035">
        <v>-0.38782738978337272</v>
      </c>
      <c r="O16035">
        <v>17343626.434201401</v>
      </c>
      <c r="P16035">
        <v>0</v>
      </c>
      <c r="Q16035" t="s">
        <v>50043</v>
      </c>
      <c r="R16035" s="3">
        <v>1.027898858559595</v>
      </c>
      <c r="S16035" t="s">
        <v>50016</v>
      </c>
      <c r="T16035" t="s">
        <v>50035</v>
      </c>
    </row>
    <row r="16036" spans="1:20" x14ac:dyDescent="0.3">
      <c r="A16036" s="1" t="s">
        <v>16050</v>
      </c>
      <c r="B16036">
        <v>245.77702104934841</v>
      </c>
      <c r="C16036">
        <v>0</v>
      </c>
      <c r="D16036">
        <v>0.49797322110431741</v>
      </c>
      <c r="E16036">
        <v>78.626121296502276</v>
      </c>
      <c r="F16036">
        <v>97</v>
      </c>
      <c r="G16036">
        <v>186.5160570160543</v>
      </c>
      <c r="H16036">
        <v>2.55973033218417</v>
      </c>
      <c r="I16036">
        <v>27.670584000000002</v>
      </c>
      <c r="J16036">
        <v>37.210003513857181</v>
      </c>
      <c r="K16036">
        <v>139203.9561434901</v>
      </c>
      <c r="L16036">
        <v>423679.78842327528</v>
      </c>
      <c r="M16036">
        <v>2691179.421153781</v>
      </c>
      <c r="N16036">
        <v>-0.18647952837334139</v>
      </c>
      <c r="O16036">
        <v>6647557.0533748819</v>
      </c>
      <c r="P16036">
        <v>0</v>
      </c>
      <c r="Q16036" t="s">
        <v>50043</v>
      </c>
      <c r="R16036" s="3">
        <v>0.49797322110431735</v>
      </c>
      <c r="S16036" t="s">
        <v>50016</v>
      </c>
      <c r="T16036" t="s">
        <v>50035</v>
      </c>
    </row>
    <row r="16037" spans="1:20" x14ac:dyDescent="0.3">
      <c r="A16037" s="1" t="s">
        <v>16051</v>
      </c>
      <c r="B16037">
        <v>233.5180826541033</v>
      </c>
      <c r="C16037">
        <v>0</v>
      </c>
      <c r="D16037">
        <v>0.55391560256178707</v>
      </c>
      <c r="E16037">
        <v>80.120484677909431</v>
      </c>
      <c r="F16037">
        <v>97</v>
      </c>
      <c r="G16037">
        <v>173.2220034192521</v>
      </c>
      <c r="H16037">
        <v>2.7899800355808</v>
      </c>
      <c r="I16037">
        <v>27.670584000000002</v>
      </c>
      <c r="J16037">
        <v>37.091335469670433</v>
      </c>
      <c r="K16037">
        <v>137074.29778578211</v>
      </c>
      <c r="L16037">
        <v>423144.88204329577</v>
      </c>
      <c r="M16037">
        <v>2629685.5703667742</v>
      </c>
      <c r="N16037">
        <v>-0.1767049592864427</v>
      </c>
      <c r="O16037">
        <v>6020548.8647489231</v>
      </c>
      <c r="P16037">
        <v>0</v>
      </c>
      <c r="Q16037" t="s">
        <v>50043</v>
      </c>
      <c r="R16037" s="3">
        <v>0.55391560256178707</v>
      </c>
      <c r="S16037" t="s">
        <v>50016</v>
      </c>
      <c r="T16037" t="s">
        <v>50035</v>
      </c>
    </row>
    <row r="16038" spans="1:20" x14ac:dyDescent="0.3">
      <c r="A16038" s="1" t="s">
        <v>16052</v>
      </c>
      <c r="B16038">
        <v>144.79400651207479</v>
      </c>
      <c r="C16038">
        <v>0</v>
      </c>
      <c r="D16038">
        <v>2.094392119422674</v>
      </c>
      <c r="E16038">
        <v>100</v>
      </c>
      <c r="F16038">
        <v>97</v>
      </c>
      <c r="G16038">
        <v>82.472708820047785</v>
      </c>
      <c r="H16038">
        <v>6.7851389409134342</v>
      </c>
      <c r="I16038">
        <v>27.670584000000002</v>
      </c>
      <c r="J16038">
        <v>37.308592629529777</v>
      </c>
      <c r="K16038">
        <v>281360.75363169372</v>
      </c>
      <c r="L16038">
        <v>321602.73687716777</v>
      </c>
      <c r="M16038">
        <v>154376.53901269721</v>
      </c>
      <c r="N16038">
        <v>-0.65552056595499542</v>
      </c>
      <c r="O16038">
        <v>5784335.2613313161</v>
      </c>
      <c r="P16038">
        <v>0</v>
      </c>
      <c r="Q16038" t="s">
        <v>50043</v>
      </c>
      <c r="R16038" s="3">
        <v>2.094392119422674</v>
      </c>
      <c r="S16038" t="s">
        <v>50016</v>
      </c>
      <c r="T16038" t="s">
        <v>50035</v>
      </c>
    </row>
    <row r="16039" spans="1:20" x14ac:dyDescent="0.3">
      <c r="A16039" s="1" t="s">
        <v>16053</v>
      </c>
      <c r="B16039">
        <v>692.43026117692909</v>
      </c>
      <c r="C16039">
        <v>0</v>
      </c>
      <c r="D16039">
        <v>0.38084261094671967</v>
      </c>
      <c r="E16039">
        <v>100</v>
      </c>
      <c r="F16039">
        <v>97</v>
      </c>
      <c r="G16039">
        <v>219.9809559354207</v>
      </c>
      <c r="H16039">
        <v>27.381197100409992</v>
      </c>
      <c r="I16039">
        <v>27.670584000000002</v>
      </c>
      <c r="J16039">
        <v>35.601206614721633</v>
      </c>
      <c r="K16039">
        <v>518229.7662135096</v>
      </c>
      <c r="L16039">
        <v>273318.18073080003</v>
      </c>
      <c r="M16039">
        <v>20755.334383395551</v>
      </c>
      <c r="N16039">
        <v>-0.1746385214285989</v>
      </c>
      <c r="O16039">
        <v>1756464.644664557</v>
      </c>
      <c r="P16039">
        <v>0</v>
      </c>
      <c r="Q16039" t="s">
        <v>50043</v>
      </c>
      <c r="R16039" s="3">
        <v>0.38084261094671967</v>
      </c>
      <c r="S16039" t="s">
        <v>50016</v>
      </c>
      <c r="T16039" t="s">
        <v>50035</v>
      </c>
    </row>
    <row r="16040" spans="1:20" x14ac:dyDescent="0.3">
      <c r="A16040" s="1" t="s">
        <v>16054</v>
      </c>
      <c r="B16040">
        <v>9.0040954091582552</v>
      </c>
      <c r="C16040">
        <v>0</v>
      </c>
      <c r="D16040">
        <v>0.86833949040301817</v>
      </c>
      <c r="E16040">
        <v>80.373609140349586</v>
      </c>
      <c r="F16040">
        <v>97</v>
      </c>
      <c r="G16040">
        <v>183.70925772463701</v>
      </c>
      <c r="H16040">
        <v>2.494416053280216</v>
      </c>
      <c r="I16040">
        <v>27.670584000000002</v>
      </c>
      <c r="J16040">
        <v>33.017775024141507</v>
      </c>
      <c r="K16040">
        <v>18167.468972012321</v>
      </c>
      <c r="L16040">
        <v>20758.321527591699</v>
      </c>
      <c r="M16040">
        <v>275.3762279155311</v>
      </c>
      <c r="N16040">
        <v>-1.4459577324633649E-2</v>
      </c>
      <c r="O16040">
        <v>375533.7654213552</v>
      </c>
      <c r="P16040">
        <v>0</v>
      </c>
      <c r="Q16040" t="s">
        <v>50043</v>
      </c>
      <c r="R16040" s="3">
        <v>0.86833949040301817</v>
      </c>
      <c r="S16040" t="s">
        <v>50016</v>
      </c>
      <c r="T16040" t="s">
        <v>50035</v>
      </c>
    </row>
    <row r="16041" spans="1:20" x14ac:dyDescent="0.3">
      <c r="A16041" s="1" t="s">
        <v>16055</v>
      </c>
      <c r="B16041">
        <v>165.68251817249649</v>
      </c>
      <c r="C16041">
        <v>0</v>
      </c>
      <c r="D16041">
        <v>0.45330693148666562</v>
      </c>
      <c r="E16041">
        <v>74.539783248662928</v>
      </c>
      <c r="F16041">
        <v>97</v>
      </c>
      <c r="G16041">
        <v>270.7464503360917</v>
      </c>
      <c r="H16041">
        <v>4.5488966477024064</v>
      </c>
      <c r="I16041">
        <v>27.670584000000002</v>
      </c>
      <c r="J16041">
        <v>61.659618762108977</v>
      </c>
      <c r="K16041">
        <v>49317.334067656157</v>
      </c>
      <c r="L16041">
        <v>77104.244746328826</v>
      </c>
      <c r="M16041">
        <v>126002.17383691479</v>
      </c>
      <c r="N16041">
        <v>-0.1763178737564936</v>
      </c>
      <c r="O16041">
        <v>1407441.9408830551</v>
      </c>
      <c r="P16041">
        <v>0</v>
      </c>
      <c r="Q16041" t="s">
        <v>50043</v>
      </c>
      <c r="R16041" s="3">
        <v>0.45330693148666562</v>
      </c>
      <c r="S16041" t="s">
        <v>50016</v>
      </c>
      <c r="T16041" t="s">
        <v>50035</v>
      </c>
    </row>
    <row r="16042" spans="1:20" x14ac:dyDescent="0.3">
      <c r="A16042" s="1" t="s">
        <v>16056</v>
      </c>
      <c r="B16042">
        <v>55.237985508973139</v>
      </c>
      <c r="C16042">
        <v>0</v>
      </c>
      <c r="D16042">
        <v>0.9669597162816933</v>
      </c>
      <c r="E16042">
        <v>85.620581460328026</v>
      </c>
      <c r="F16042">
        <v>97</v>
      </c>
      <c r="G16042">
        <v>174.920937368285</v>
      </c>
      <c r="H16042">
        <v>2.39334477803326</v>
      </c>
      <c r="I16042">
        <v>27.670584000000002</v>
      </c>
      <c r="J16042">
        <v>41.430771602392483</v>
      </c>
      <c r="K16042">
        <v>18668.227852255659</v>
      </c>
      <c r="L16042">
        <v>7468.3959562339387</v>
      </c>
      <c r="M16042">
        <v>102933.0496880881</v>
      </c>
      <c r="N16042">
        <v>-6.5165770320760985E-2</v>
      </c>
      <c r="O16042">
        <v>130155.89162541951</v>
      </c>
      <c r="P16042">
        <v>0</v>
      </c>
      <c r="Q16042" t="s">
        <v>50043</v>
      </c>
      <c r="R16042" s="3">
        <v>0.9669597162816933</v>
      </c>
      <c r="S16042" t="s">
        <v>50016</v>
      </c>
      <c r="T16042" t="s">
        <v>50035</v>
      </c>
    </row>
    <row r="16043" spans="1:20" x14ac:dyDescent="0.3">
      <c r="A16043" s="1" t="s">
        <v>16057</v>
      </c>
      <c r="B16043">
        <v>117.076934111247</v>
      </c>
      <c r="C16043">
        <v>0</v>
      </c>
      <c r="D16043">
        <v>0.80773807563488054</v>
      </c>
      <c r="E16043">
        <v>87.165151343430196</v>
      </c>
      <c r="F16043">
        <v>97</v>
      </c>
      <c r="G16043">
        <v>118.4058083808719</v>
      </c>
      <c r="H16043">
        <v>4.2671012087067979</v>
      </c>
      <c r="I16043">
        <v>27.670584000000002</v>
      </c>
      <c r="J16043">
        <v>25.662443314693579</v>
      </c>
      <c r="K16043">
        <v>211143.86890346589</v>
      </c>
      <c r="L16043">
        <v>51311.4574484732</v>
      </c>
      <c r="M16043">
        <v>8862.4577084736611</v>
      </c>
      <c r="N16043">
        <v>-0.31533886313844478</v>
      </c>
      <c r="O16043">
        <v>222433.74502434389</v>
      </c>
      <c r="P16043">
        <v>0</v>
      </c>
      <c r="Q16043" t="s">
        <v>50043</v>
      </c>
      <c r="R16043" s="3">
        <v>0.80773807563488054</v>
      </c>
      <c r="S16043" t="s">
        <v>50016</v>
      </c>
      <c r="T16043" t="s">
        <v>50035</v>
      </c>
    </row>
    <row r="16044" spans="1:20" x14ac:dyDescent="0.3">
      <c r="A16044" s="1" t="s">
        <v>16058</v>
      </c>
      <c r="B16044">
        <v>87.750017498397696</v>
      </c>
      <c r="C16044">
        <v>0</v>
      </c>
      <c r="D16044">
        <v>0.65173075977287109</v>
      </c>
      <c r="E16044">
        <v>85.339532240337945</v>
      </c>
      <c r="F16044">
        <v>97</v>
      </c>
      <c r="G16044">
        <v>118.8641686654861</v>
      </c>
      <c r="H16044">
        <v>4.2020963358726906</v>
      </c>
      <c r="I16044">
        <v>27.670584000000002</v>
      </c>
      <c r="J16044">
        <v>33.512600580741413</v>
      </c>
      <c r="K16044">
        <v>127843.2761663658</v>
      </c>
      <c r="L16044">
        <v>191590.6345226538</v>
      </c>
      <c r="M16044">
        <v>113188.2404143013</v>
      </c>
      <c r="N16044">
        <v>-0.22143556990340471</v>
      </c>
      <c r="O16044">
        <v>2974216.7684482802</v>
      </c>
      <c r="P16044">
        <v>0</v>
      </c>
      <c r="Q16044" t="s">
        <v>50043</v>
      </c>
      <c r="R16044" s="3">
        <v>0.65173075977287109</v>
      </c>
      <c r="S16044" t="s">
        <v>50016</v>
      </c>
      <c r="T16044" t="s">
        <v>50035</v>
      </c>
    </row>
    <row r="16045" spans="1:20" x14ac:dyDescent="0.3">
      <c r="A16045" s="1" t="s">
        <v>16059</v>
      </c>
      <c r="B16045">
        <v>267.89751956299608</v>
      </c>
      <c r="C16045">
        <v>0</v>
      </c>
      <c r="D16045">
        <v>0.5186623043570926</v>
      </c>
      <c r="E16045">
        <v>88.366330574947682</v>
      </c>
      <c r="F16045">
        <v>97</v>
      </c>
      <c r="G16045">
        <v>184.76326192735951</v>
      </c>
      <c r="H16045">
        <v>2.930420630311716</v>
      </c>
      <c r="I16045">
        <v>27.670584000000002</v>
      </c>
      <c r="J16045">
        <v>42.757195494449952</v>
      </c>
      <c r="K16045">
        <v>138409.77004734729</v>
      </c>
      <c r="L16045">
        <v>429871.49071053899</v>
      </c>
      <c r="M16045">
        <v>2478450.0194942341</v>
      </c>
      <c r="N16045">
        <v>-0.21187841429873461</v>
      </c>
      <c r="O16045">
        <v>6785969.2601015009</v>
      </c>
      <c r="P16045">
        <v>0</v>
      </c>
      <c r="Q16045" t="s">
        <v>50043</v>
      </c>
      <c r="R16045" s="3">
        <v>0.5186623043570926</v>
      </c>
      <c r="S16045" t="s">
        <v>50016</v>
      </c>
      <c r="T16045" t="s">
        <v>50035</v>
      </c>
    </row>
    <row r="16046" spans="1:20" x14ac:dyDescent="0.3">
      <c r="A16046" s="1" t="s">
        <v>16060</v>
      </c>
      <c r="B16046">
        <v>45.777587001116821</v>
      </c>
      <c r="C16046">
        <v>0</v>
      </c>
      <c r="D16046">
        <v>1.6877419927827291</v>
      </c>
      <c r="E16046">
        <v>95.604043025312166</v>
      </c>
      <c r="F16046">
        <v>97</v>
      </c>
      <c r="G16046">
        <v>99.585775393209417</v>
      </c>
      <c r="H16046">
        <v>8.5275112430567148</v>
      </c>
      <c r="I16046">
        <v>27.670584000000002</v>
      </c>
      <c r="J16046">
        <v>25.506053323173159</v>
      </c>
      <c r="K16046">
        <v>111463.347808794</v>
      </c>
      <c r="L16046">
        <v>44066.94560118427</v>
      </c>
      <c r="M16046">
        <v>246864.37016851289</v>
      </c>
      <c r="N16046">
        <v>-0.48178593129835118</v>
      </c>
      <c r="O16046">
        <v>163046.6282580664</v>
      </c>
      <c r="P16046">
        <v>0</v>
      </c>
      <c r="Q16046" t="s">
        <v>50043</v>
      </c>
      <c r="R16046" s="3">
        <v>1.6877419927827291</v>
      </c>
      <c r="S16046" t="s">
        <v>50016</v>
      </c>
      <c r="T16046" t="s">
        <v>50035</v>
      </c>
    </row>
    <row r="16047" spans="1:20" x14ac:dyDescent="0.3">
      <c r="A16047" s="1" t="s">
        <v>16061</v>
      </c>
      <c r="B16047">
        <v>53712.072512077597</v>
      </c>
      <c r="C16047">
        <v>0</v>
      </c>
      <c r="D16047">
        <v>0.44905174865629138</v>
      </c>
      <c r="E16047">
        <v>82.887097055904917</v>
      </c>
      <c r="F16047">
        <v>96</v>
      </c>
      <c r="G16047">
        <v>129.10261319326199</v>
      </c>
      <c r="H16047">
        <v>4.3943720926653729</v>
      </c>
      <c r="I16047">
        <v>27.670584000000002</v>
      </c>
      <c r="J16047">
        <v>19.093861921104981</v>
      </c>
      <c r="K16047">
        <v>28141806.492924109</v>
      </c>
      <c r="L16047">
        <v>46277552.849322617</v>
      </c>
      <c r="M16047">
        <v>201152352.22296369</v>
      </c>
      <c r="N16047">
        <v>-0.16030343067200201</v>
      </c>
      <c r="O16047">
        <v>554611705.29929125</v>
      </c>
      <c r="P16047">
        <v>0</v>
      </c>
      <c r="Q16047" t="s">
        <v>50043</v>
      </c>
      <c r="R16047" s="3">
        <v>0.44905174865629144</v>
      </c>
      <c r="S16047" t="s">
        <v>50031</v>
      </c>
      <c r="T16047" t="s">
        <v>50036</v>
      </c>
    </row>
    <row r="16048" spans="1:20" x14ac:dyDescent="0.3">
      <c r="A16048" s="1" t="s">
        <v>16062</v>
      </c>
      <c r="B16048">
        <v>291.30668898925683</v>
      </c>
      <c r="C16048">
        <v>0</v>
      </c>
      <c r="D16048">
        <v>0.59533311802287536</v>
      </c>
      <c r="E16048">
        <v>84.042753656755721</v>
      </c>
      <c r="F16048">
        <v>97</v>
      </c>
      <c r="G16048">
        <v>194.7086759407118</v>
      </c>
      <c r="H16048">
        <v>2.2356936134139218</v>
      </c>
      <c r="I16048">
        <v>27.670584000000002</v>
      </c>
      <c r="J16048">
        <v>36.128038643697828</v>
      </c>
      <c r="K16048">
        <v>142451.338573015</v>
      </c>
      <c r="L16048">
        <v>119504.1832279377</v>
      </c>
      <c r="M16048">
        <v>2576573.488042471</v>
      </c>
      <c r="N16048">
        <v>-0.20817846432256429</v>
      </c>
      <c r="O16048">
        <v>2028237.396631727</v>
      </c>
      <c r="P16048">
        <v>0</v>
      </c>
      <c r="Q16048" t="s">
        <v>50043</v>
      </c>
      <c r="R16048" s="3">
        <v>0.59533311802287536</v>
      </c>
      <c r="S16048" t="s">
        <v>50016</v>
      </c>
      <c r="T16048" t="s">
        <v>50035</v>
      </c>
    </row>
    <row r="16049" spans="1:20" x14ac:dyDescent="0.3">
      <c r="A16049" s="1" t="s">
        <v>16063</v>
      </c>
      <c r="B16049">
        <v>351.70141768876732</v>
      </c>
      <c r="C16049">
        <v>0</v>
      </c>
      <c r="D16049">
        <v>0.88685651348059436</v>
      </c>
      <c r="E16049">
        <v>88.624547010869293</v>
      </c>
      <c r="F16049">
        <v>97</v>
      </c>
      <c r="G16049">
        <v>106.89506948660321</v>
      </c>
      <c r="H16049">
        <v>4.193505447246598</v>
      </c>
      <c r="I16049">
        <v>27.670584000000002</v>
      </c>
      <c r="J16049">
        <v>33.070779971964072</v>
      </c>
      <c r="K16049">
        <v>831471.61764928547</v>
      </c>
      <c r="L16049">
        <v>208662.3490584899</v>
      </c>
      <c r="M16049">
        <v>271678.22398191632</v>
      </c>
      <c r="N16049">
        <v>-0.24637323537491251</v>
      </c>
      <c r="O16049">
        <v>3924097.253071194</v>
      </c>
      <c r="P16049">
        <v>0</v>
      </c>
      <c r="Q16049" t="s">
        <v>50043</v>
      </c>
      <c r="R16049" s="3">
        <v>0.88685651348059436</v>
      </c>
      <c r="S16049" t="s">
        <v>50016</v>
      </c>
      <c r="T16049" t="s">
        <v>50035</v>
      </c>
    </row>
    <row r="16050" spans="1:20" x14ac:dyDescent="0.3">
      <c r="A16050" s="1" t="s">
        <v>16064</v>
      </c>
      <c r="B16050">
        <v>403.70233208155082</v>
      </c>
      <c r="C16050">
        <v>0</v>
      </c>
      <c r="D16050">
        <v>0.90270518441085346</v>
      </c>
      <c r="E16050">
        <v>96.468211531226757</v>
      </c>
      <c r="F16050">
        <v>97</v>
      </c>
      <c r="G16050">
        <v>133.086484075833</v>
      </c>
      <c r="H16050">
        <v>11.58165085252031</v>
      </c>
      <c r="I16050">
        <v>27.670584000000002</v>
      </c>
      <c r="J16050">
        <v>34.039562270126943</v>
      </c>
      <c r="K16050">
        <v>248463.38225375139</v>
      </c>
      <c r="L16050">
        <v>616780.89562525589</v>
      </c>
      <c r="M16050">
        <v>351930.25236979232</v>
      </c>
      <c r="N16050">
        <v>-0.2540901468586364</v>
      </c>
      <c r="O16050">
        <v>8935082.3238689192</v>
      </c>
      <c r="P16050">
        <v>0</v>
      </c>
      <c r="Q16050" t="s">
        <v>50043</v>
      </c>
      <c r="R16050" s="3">
        <v>0.90270518441085346</v>
      </c>
      <c r="S16050" t="s">
        <v>50016</v>
      </c>
      <c r="T16050" t="s">
        <v>50035</v>
      </c>
    </row>
    <row r="16051" spans="1:20" x14ac:dyDescent="0.3">
      <c r="A16051" s="1" t="s">
        <v>16065</v>
      </c>
      <c r="B16051">
        <v>101.41938489403231</v>
      </c>
      <c r="C16051">
        <v>0</v>
      </c>
      <c r="D16051">
        <v>0.72760173610633394</v>
      </c>
      <c r="E16051">
        <v>59.539225415879407</v>
      </c>
      <c r="F16051">
        <v>97</v>
      </c>
      <c r="G16051">
        <v>315.82777189896029</v>
      </c>
      <c r="H16051">
        <v>2.0331478531041531</v>
      </c>
      <c r="I16051">
        <v>27.670584000000002</v>
      </c>
      <c r="J16051">
        <v>37.801764596304579</v>
      </c>
      <c r="K16051">
        <v>50463.355074751293</v>
      </c>
      <c r="L16051">
        <v>67650.377355638877</v>
      </c>
      <c r="M16051">
        <v>1143982.1429365741</v>
      </c>
      <c r="N16051">
        <v>-0.1882713631978413</v>
      </c>
      <c r="O16051">
        <v>3943051.9309412362</v>
      </c>
      <c r="P16051">
        <v>0</v>
      </c>
      <c r="Q16051" t="s">
        <v>50043</v>
      </c>
      <c r="R16051" s="3">
        <v>0.72760173610633394</v>
      </c>
      <c r="S16051" t="s">
        <v>50016</v>
      </c>
      <c r="T16051" t="s">
        <v>50035</v>
      </c>
    </row>
    <row r="16052" spans="1:20" x14ac:dyDescent="0.3">
      <c r="A16052" s="1" t="s">
        <v>16066</v>
      </c>
      <c r="B16052">
        <v>187.19520449828909</v>
      </c>
      <c r="C16052">
        <v>0</v>
      </c>
      <c r="D16052">
        <v>0.18937381839904241</v>
      </c>
      <c r="E16052">
        <v>91.252676480426999</v>
      </c>
      <c r="F16052">
        <v>97</v>
      </c>
      <c r="G16052">
        <v>142.6624904443791</v>
      </c>
      <c r="H16052">
        <v>28.742306892513479</v>
      </c>
      <c r="I16052">
        <v>27.670584000000002</v>
      </c>
      <c r="J16052">
        <v>56.118570155115073</v>
      </c>
      <c r="K16052">
        <v>76958.403363068748</v>
      </c>
      <c r="L16052">
        <v>49865.140079406527</v>
      </c>
      <c r="M16052">
        <v>1727198.042157443</v>
      </c>
      <c r="N16052">
        <v>-8.8448160356932055E-3</v>
      </c>
      <c r="O16052">
        <v>557508.03797113325</v>
      </c>
      <c r="P16052">
        <v>0</v>
      </c>
      <c r="Q16052" t="s">
        <v>50043</v>
      </c>
      <c r="R16052" s="3">
        <v>0.18937381839904241</v>
      </c>
      <c r="S16052" t="s">
        <v>50016</v>
      </c>
      <c r="T16052" t="s">
        <v>50035</v>
      </c>
    </row>
    <row r="16053" spans="1:20" x14ac:dyDescent="0.3">
      <c r="A16053" s="1" t="s">
        <v>16067</v>
      </c>
      <c r="B16053">
        <v>306.1478616790327</v>
      </c>
      <c r="C16053">
        <v>0</v>
      </c>
      <c r="D16053">
        <v>1.3649604702075531</v>
      </c>
      <c r="E16053">
        <v>100</v>
      </c>
      <c r="F16053">
        <v>97</v>
      </c>
      <c r="G16053">
        <v>125.43521742664529</v>
      </c>
      <c r="H16053">
        <v>1.273155458292623</v>
      </c>
      <c r="I16053">
        <v>27.670584000000002</v>
      </c>
      <c r="J16053">
        <v>31.247983249068909</v>
      </c>
      <c r="K16053">
        <v>2584922.7647909918</v>
      </c>
      <c r="L16053">
        <v>817867.6298159461</v>
      </c>
      <c r="M16053">
        <v>18555.659199753751</v>
      </c>
      <c r="N16053">
        <v>-0.1213075346207917</v>
      </c>
      <c r="O16053">
        <v>51320186.263172857</v>
      </c>
      <c r="P16053">
        <v>0</v>
      </c>
      <c r="Q16053" t="s">
        <v>50043</v>
      </c>
      <c r="R16053" s="3">
        <v>1.3649604702075526</v>
      </c>
      <c r="S16053" t="s">
        <v>50016</v>
      </c>
      <c r="T16053" t="s">
        <v>50035</v>
      </c>
    </row>
    <row r="16054" spans="1:20" x14ac:dyDescent="0.3">
      <c r="A16054" s="1" t="s">
        <v>16068</v>
      </c>
      <c r="B16054">
        <v>46001.167343561377</v>
      </c>
      <c r="C16054">
        <v>0</v>
      </c>
      <c r="D16054">
        <v>0.70202352148638947</v>
      </c>
      <c r="E16054">
        <v>79.61836504934756</v>
      </c>
      <c r="F16054">
        <v>95.800003000000004</v>
      </c>
      <c r="G16054">
        <v>83.839340229853235</v>
      </c>
      <c r="H16054">
        <v>17.258276009749132</v>
      </c>
      <c r="I16054">
        <v>27.670584000000002</v>
      </c>
      <c r="J16054">
        <v>3.5197187111374948</v>
      </c>
      <c r="K16054">
        <v>17893763.79073552</v>
      </c>
      <c r="L16054">
        <v>40517939.072818711</v>
      </c>
      <c r="M16054">
        <v>13764943.0162051</v>
      </c>
      <c r="N16054">
        <v>-0.25884876393420519</v>
      </c>
      <c r="O16054">
        <v>334682787.83212793</v>
      </c>
      <c r="P16054">
        <v>0</v>
      </c>
      <c r="Q16054" t="s">
        <v>50043</v>
      </c>
      <c r="R16054" s="3">
        <v>0.70202352148638947</v>
      </c>
      <c r="S16054" t="s">
        <v>50026</v>
      </c>
      <c r="T16054" t="s">
        <v>50038</v>
      </c>
    </row>
    <row r="16055" spans="1:20" x14ac:dyDescent="0.3">
      <c r="A16055" s="1" t="s">
        <v>16069</v>
      </c>
      <c r="B16055">
        <v>864.5903903703072</v>
      </c>
      <c r="C16055">
        <v>0</v>
      </c>
      <c r="D16055">
        <v>0.26932582856398651</v>
      </c>
      <c r="E16055">
        <v>68.024326631905708</v>
      </c>
      <c r="F16055">
        <v>97</v>
      </c>
      <c r="G16055">
        <v>196.21789454165591</v>
      </c>
      <c r="H16055">
        <v>3.739193714840269</v>
      </c>
      <c r="I16055">
        <v>27.670584000000002</v>
      </c>
      <c r="J16055">
        <v>58.314617769250923</v>
      </c>
      <c r="K16055">
        <v>214701.60019293331</v>
      </c>
      <c r="L16055">
        <v>60764.050297117748</v>
      </c>
      <c r="M16055">
        <v>71295.40714730008</v>
      </c>
      <c r="N16055">
        <v>-5.0174344475585001E-3</v>
      </c>
      <c r="O16055">
        <v>2461574.469765007</v>
      </c>
      <c r="P16055">
        <v>0</v>
      </c>
      <c r="Q16055" t="s">
        <v>50043</v>
      </c>
      <c r="R16055" s="3">
        <v>0.26932582856398651</v>
      </c>
      <c r="S16055" t="s">
        <v>50016</v>
      </c>
      <c r="T16055" t="s">
        <v>50035</v>
      </c>
    </row>
    <row r="16056" spans="1:20" x14ac:dyDescent="0.3">
      <c r="A16056" s="1" t="s">
        <v>16070</v>
      </c>
      <c r="B16056">
        <v>606.95668677743117</v>
      </c>
      <c r="C16056">
        <v>0</v>
      </c>
      <c r="D16056">
        <v>2.3570941000985188</v>
      </c>
      <c r="E16056">
        <v>77.614891037058456</v>
      </c>
      <c r="F16056">
        <v>97</v>
      </c>
      <c r="G16056">
        <v>34.391797290414011</v>
      </c>
      <c r="H16056">
        <v>3.5909911468588609</v>
      </c>
      <c r="I16056">
        <v>27.670584000000002</v>
      </c>
      <c r="J16056">
        <v>10.75850365147236</v>
      </c>
      <c r="K16056">
        <v>644322.2120127274</v>
      </c>
      <c r="L16056">
        <v>644493.87522277993</v>
      </c>
      <c r="M16056">
        <v>166855.2664654699</v>
      </c>
      <c r="N16056">
        <v>-0.41938357600983589</v>
      </c>
      <c r="O16056">
        <v>4574565.7361612171</v>
      </c>
      <c r="P16056">
        <v>0</v>
      </c>
      <c r="Q16056" t="s">
        <v>50043</v>
      </c>
      <c r="R16056" s="3">
        <v>2.3570941000985188</v>
      </c>
      <c r="S16056" t="s">
        <v>50016</v>
      </c>
      <c r="T16056" t="s">
        <v>50035</v>
      </c>
    </row>
    <row r="16057" spans="1:20" x14ac:dyDescent="0.3">
      <c r="A16057" s="1" t="s">
        <v>16071</v>
      </c>
      <c r="B16057">
        <v>362.87860366642951</v>
      </c>
      <c r="C16057">
        <v>0</v>
      </c>
      <c r="D16057">
        <v>0.98787069502703528</v>
      </c>
      <c r="E16057">
        <v>79.420022641129648</v>
      </c>
      <c r="F16057">
        <v>97</v>
      </c>
      <c r="G16057">
        <v>101.3069172323149</v>
      </c>
      <c r="H16057">
        <v>4.5698723819632994</v>
      </c>
      <c r="I16057">
        <v>27.670584000000002</v>
      </c>
      <c r="J16057">
        <v>27.187637680798119</v>
      </c>
      <c r="K16057">
        <v>483957.91995495389</v>
      </c>
      <c r="L16057">
        <v>517358.05605383439</v>
      </c>
      <c r="M16057">
        <v>161602.7518929558</v>
      </c>
      <c r="N16057">
        <v>-0.27997284990344212</v>
      </c>
      <c r="O16057">
        <v>1952985.033211587</v>
      </c>
      <c r="P16057">
        <v>0</v>
      </c>
      <c r="Q16057" t="s">
        <v>50043</v>
      </c>
      <c r="R16057" s="3">
        <v>0.98787069502703528</v>
      </c>
      <c r="S16057" t="s">
        <v>50016</v>
      </c>
      <c r="T16057" t="s">
        <v>50035</v>
      </c>
    </row>
    <row r="16058" spans="1:20" x14ac:dyDescent="0.3">
      <c r="A16058" s="1" t="s">
        <v>16072</v>
      </c>
      <c r="B16058">
        <v>734.43425097627471</v>
      </c>
      <c r="C16058">
        <v>0</v>
      </c>
      <c r="D16058">
        <v>0.47886855412186741</v>
      </c>
      <c r="E16058">
        <v>86.048418708259916</v>
      </c>
      <c r="F16058">
        <v>97</v>
      </c>
      <c r="G16058">
        <v>183.0127230170726</v>
      </c>
      <c r="H16058">
        <v>5.8149289203304084</v>
      </c>
      <c r="I16058">
        <v>27.670584000000002</v>
      </c>
      <c r="J16058">
        <v>40.450086110524332</v>
      </c>
      <c r="K16058">
        <v>325089.85000840703</v>
      </c>
      <c r="L16058">
        <v>347316.94381966302</v>
      </c>
      <c r="M16058">
        <v>34337.946284131489</v>
      </c>
      <c r="N16058">
        <v>-3.2333001996212481E-2</v>
      </c>
      <c r="O16058">
        <v>1727136.458570207</v>
      </c>
      <c r="P16058">
        <v>0</v>
      </c>
      <c r="Q16058" t="s">
        <v>50043</v>
      </c>
      <c r="R16058" s="3">
        <v>0.47886855412186741</v>
      </c>
      <c r="S16058" t="s">
        <v>50016</v>
      </c>
      <c r="T16058" t="s">
        <v>50035</v>
      </c>
    </row>
    <row r="16059" spans="1:20" x14ac:dyDescent="0.3">
      <c r="A16059" s="1" t="s">
        <v>16073</v>
      </c>
      <c r="B16059">
        <v>320.69708166840007</v>
      </c>
      <c r="C16059">
        <v>0</v>
      </c>
      <c r="D16059">
        <v>0.45292177248299509</v>
      </c>
      <c r="E16059">
        <v>90.287582303852275</v>
      </c>
      <c r="F16059">
        <v>97</v>
      </c>
      <c r="G16059">
        <v>238.2718690732265</v>
      </c>
      <c r="H16059">
        <v>3.9093525347516742</v>
      </c>
      <c r="I16059">
        <v>27.670584000000002</v>
      </c>
      <c r="J16059">
        <v>75.92094878664463</v>
      </c>
      <c r="K16059">
        <v>112814.3294406684</v>
      </c>
      <c r="L16059">
        <v>123138.1184216626</v>
      </c>
      <c r="M16059">
        <v>138102.8858161289</v>
      </c>
      <c r="N16059">
        <v>-0.18325190159993671</v>
      </c>
      <c r="O16059">
        <v>2108273.3449165341</v>
      </c>
      <c r="P16059">
        <v>0</v>
      </c>
      <c r="Q16059" t="s">
        <v>50043</v>
      </c>
      <c r="R16059" s="3">
        <v>0.45292177248299514</v>
      </c>
      <c r="S16059" t="s">
        <v>50016</v>
      </c>
      <c r="T16059" t="s">
        <v>50035</v>
      </c>
    </row>
    <row r="16060" spans="1:20" x14ac:dyDescent="0.3">
      <c r="A16060" s="1" t="s">
        <v>16074</v>
      </c>
      <c r="B16060">
        <v>47.403641889327858</v>
      </c>
      <c r="C16060">
        <v>0</v>
      </c>
      <c r="D16060">
        <v>0.43935523376163699</v>
      </c>
      <c r="E16060">
        <v>74.399011529977756</v>
      </c>
      <c r="F16060">
        <v>97</v>
      </c>
      <c r="G16060">
        <v>122.2963129547954</v>
      </c>
      <c r="H16060">
        <v>6.1320767269297676</v>
      </c>
      <c r="I16060">
        <v>27.670584000000002</v>
      </c>
      <c r="J16060">
        <v>13.11960616831978</v>
      </c>
      <c r="K16060">
        <v>16260.124549406381</v>
      </c>
      <c r="L16060">
        <v>13974.073593994101</v>
      </c>
      <c r="M16060">
        <v>12883.19903655256</v>
      </c>
      <c r="N16060">
        <v>-0.18481905067565141</v>
      </c>
      <c r="O16060">
        <v>177241.65120045681</v>
      </c>
      <c r="P16060">
        <v>0</v>
      </c>
      <c r="Q16060" t="s">
        <v>50043</v>
      </c>
      <c r="R16060" s="3">
        <v>0.43935523376163704</v>
      </c>
      <c r="S16060" t="s">
        <v>50016</v>
      </c>
      <c r="T16060" t="s">
        <v>50035</v>
      </c>
    </row>
    <row r="16061" spans="1:20" x14ac:dyDescent="0.3">
      <c r="A16061" s="1" t="s">
        <v>16075</v>
      </c>
      <c r="B16061">
        <v>286.59998770503171</v>
      </c>
      <c r="C16061">
        <v>0</v>
      </c>
      <c r="D16061">
        <v>0.68674186458009234</v>
      </c>
      <c r="E16061">
        <v>84.566348747228631</v>
      </c>
      <c r="F16061">
        <v>97</v>
      </c>
      <c r="G16061">
        <v>210.75417737283519</v>
      </c>
      <c r="H16061">
        <v>2.381937538830976</v>
      </c>
      <c r="I16061">
        <v>27.670584000000002</v>
      </c>
      <c r="J16061">
        <v>31.79913846521265</v>
      </c>
      <c r="K16061">
        <v>155300.35075967549</v>
      </c>
      <c r="L16061">
        <v>102242.9293547337</v>
      </c>
      <c r="M16061">
        <v>2750734.971713474</v>
      </c>
      <c r="N16061">
        <v>-0.1867254476323989</v>
      </c>
      <c r="O16061">
        <v>1974455.020309719</v>
      </c>
      <c r="P16061">
        <v>0</v>
      </c>
      <c r="Q16061" t="s">
        <v>50043</v>
      </c>
      <c r="R16061" s="3">
        <v>0.68674186458009234</v>
      </c>
      <c r="S16061" t="s">
        <v>50016</v>
      </c>
      <c r="T16061" t="s">
        <v>50035</v>
      </c>
    </row>
    <row r="16062" spans="1:20" x14ac:dyDescent="0.3">
      <c r="A16062" s="1" t="s">
        <v>16076</v>
      </c>
      <c r="B16062">
        <v>452.45167482225281</v>
      </c>
      <c r="C16062">
        <v>0</v>
      </c>
      <c r="D16062">
        <v>1.5830467142076079</v>
      </c>
      <c r="E16062">
        <v>90.092544965395362</v>
      </c>
      <c r="F16062">
        <v>97</v>
      </c>
      <c r="G16062">
        <v>113.9291211648584</v>
      </c>
      <c r="H16062">
        <v>7.2977997275678517</v>
      </c>
      <c r="I16062">
        <v>27.670584000000002</v>
      </c>
      <c r="J16062">
        <v>20.80300616305728</v>
      </c>
      <c r="K16062">
        <v>245045.2696086131</v>
      </c>
      <c r="L16062">
        <v>956659.64188579202</v>
      </c>
      <c r="M16062">
        <v>148721.58596894491</v>
      </c>
      <c r="N16062">
        <v>-0.28126409167554972</v>
      </c>
      <c r="O16062">
        <v>56594074.256946571</v>
      </c>
      <c r="P16062">
        <v>0</v>
      </c>
      <c r="Q16062" t="s">
        <v>50043</v>
      </c>
      <c r="R16062" s="3">
        <v>1.5830467142076083</v>
      </c>
      <c r="S16062" t="s">
        <v>50016</v>
      </c>
      <c r="T16062" t="s">
        <v>50035</v>
      </c>
    </row>
    <row r="16063" spans="1:20" x14ac:dyDescent="0.3">
      <c r="A16063" s="1" t="s">
        <v>16077</v>
      </c>
      <c r="B16063">
        <v>54932.45656136133</v>
      </c>
      <c r="C16063">
        <v>0</v>
      </c>
      <c r="D16063">
        <v>0.44415580995185477</v>
      </c>
      <c r="E16063">
        <v>86.061769780689517</v>
      </c>
      <c r="F16063">
        <v>96</v>
      </c>
      <c r="G16063">
        <v>116.88551478556479</v>
      </c>
      <c r="H16063">
        <v>4.4870925215354056</v>
      </c>
      <c r="I16063">
        <v>27.670584000000002</v>
      </c>
      <c r="J16063">
        <v>20.233553475099271</v>
      </c>
      <c r="K16063">
        <v>24846282.380636111</v>
      </c>
      <c r="L16063">
        <v>38560070.124327347</v>
      </c>
      <c r="M16063">
        <v>199276800.36910519</v>
      </c>
      <c r="N16063">
        <v>-0.14570077727881431</v>
      </c>
      <c r="O16063">
        <v>529742476.65200478</v>
      </c>
      <c r="P16063">
        <v>0</v>
      </c>
      <c r="Q16063" t="s">
        <v>50043</v>
      </c>
      <c r="R16063" s="3">
        <v>0.44415580995185483</v>
      </c>
      <c r="S16063" t="s">
        <v>50031</v>
      </c>
      <c r="T16063" t="s">
        <v>50036</v>
      </c>
    </row>
    <row r="16064" spans="1:20" x14ac:dyDescent="0.3">
      <c r="A16064" s="1" t="s">
        <v>16078</v>
      </c>
      <c r="B16064">
        <v>47243.693789412573</v>
      </c>
      <c r="C16064">
        <v>0</v>
      </c>
      <c r="D16064">
        <v>0.29963366525710622</v>
      </c>
      <c r="E16064">
        <v>86.439689169646186</v>
      </c>
      <c r="F16064">
        <v>97</v>
      </c>
      <c r="G16064">
        <v>159.45308168947051</v>
      </c>
      <c r="H16064">
        <v>12.10482779110346</v>
      </c>
      <c r="I16064">
        <v>27.670584000000002</v>
      </c>
      <c r="J16064">
        <v>0</v>
      </c>
      <c r="K16064">
        <v>41119907.901064813</v>
      </c>
      <c r="L16064">
        <v>64858423.986429773</v>
      </c>
      <c r="M16064">
        <v>10391395.90633224</v>
      </c>
      <c r="N16064">
        <v>-9.7548785130966958E-2</v>
      </c>
      <c r="O16064">
        <v>1371463585.6690421</v>
      </c>
      <c r="P16064">
        <v>0</v>
      </c>
      <c r="Q16064" t="s">
        <v>50043</v>
      </c>
      <c r="R16064" s="3">
        <v>0.29963366525710616</v>
      </c>
      <c r="S16064" t="s">
        <v>50021</v>
      </c>
      <c r="T16064" t="s">
        <v>50038</v>
      </c>
    </row>
    <row r="16065" spans="1:20" x14ac:dyDescent="0.3">
      <c r="A16065" s="1" t="s">
        <v>16079</v>
      </c>
      <c r="B16065">
        <v>858.94502110513292</v>
      </c>
      <c r="C16065">
        <v>0</v>
      </c>
      <c r="D16065">
        <v>0.43162827444581681</v>
      </c>
      <c r="E16065">
        <v>76.096049508518249</v>
      </c>
      <c r="F16065">
        <v>97</v>
      </c>
      <c r="G16065">
        <v>204.73154812870641</v>
      </c>
      <c r="H16065">
        <v>11.76166896828879</v>
      </c>
      <c r="I16065">
        <v>27.670584000000002</v>
      </c>
      <c r="J16065">
        <v>55.657368031485703</v>
      </c>
      <c r="K16065">
        <v>23910.96263215716</v>
      </c>
      <c r="L16065">
        <v>42670.155742179442</v>
      </c>
      <c r="M16065">
        <v>454425.01275588968</v>
      </c>
      <c r="N16065">
        <v>-0.20165354902930871</v>
      </c>
      <c r="O16065">
        <v>1567648.2552969069</v>
      </c>
      <c r="P16065">
        <v>0</v>
      </c>
      <c r="Q16065" t="s">
        <v>50043</v>
      </c>
      <c r="R16065" s="3">
        <v>0.43162827444581675</v>
      </c>
      <c r="S16065" t="s">
        <v>50016</v>
      </c>
      <c r="T16065" t="s">
        <v>50035</v>
      </c>
    </row>
    <row r="16066" spans="1:20" x14ac:dyDescent="0.3">
      <c r="A16066" s="1" t="s">
        <v>16080</v>
      </c>
      <c r="B16066">
        <v>170.8880631135504</v>
      </c>
      <c r="C16066">
        <v>0</v>
      </c>
      <c r="D16066">
        <v>0.86652485397486201</v>
      </c>
      <c r="E16066">
        <v>89.217840939775584</v>
      </c>
      <c r="F16066">
        <v>97</v>
      </c>
      <c r="G16066">
        <v>151.49939343450541</v>
      </c>
      <c r="H16066">
        <v>9.5898369996138726</v>
      </c>
      <c r="I16066">
        <v>27.670584000000002</v>
      </c>
      <c r="J16066">
        <v>50.197137987994147</v>
      </c>
      <c r="K16066">
        <v>146776.73374058161</v>
      </c>
      <c r="L16066">
        <v>166961.5186701171</v>
      </c>
      <c r="M16066">
        <v>2037763.104240759</v>
      </c>
      <c r="N16066">
        <v>-0.21249404902816671</v>
      </c>
      <c r="O16066">
        <v>1304767.8913572349</v>
      </c>
      <c r="P16066">
        <v>0</v>
      </c>
      <c r="Q16066" t="s">
        <v>50043</v>
      </c>
      <c r="R16066" s="3">
        <v>0.86652485397486201</v>
      </c>
      <c r="S16066" t="s">
        <v>50016</v>
      </c>
      <c r="T16066" t="s">
        <v>50035</v>
      </c>
    </row>
    <row r="16067" spans="1:20" x14ac:dyDescent="0.3">
      <c r="A16067" s="1" t="s">
        <v>16081</v>
      </c>
      <c r="B16067">
        <v>10897.4667397508</v>
      </c>
      <c r="C16067">
        <v>0</v>
      </c>
      <c r="D16067">
        <v>0.61132045762429299</v>
      </c>
      <c r="E16067">
        <v>78.120403272647437</v>
      </c>
      <c r="F16067">
        <v>97</v>
      </c>
      <c r="G16067">
        <v>153.03000992030351</v>
      </c>
      <c r="H16067">
        <v>17.02938359757173</v>
      </c>
      <c r="I16067">
        <v>27.670584000000002</v>
      </c>
      <c r="J16067">
        <v>14.375857919240859</v>
      </c>
      <c r="K16067">
        <v>10624220.80214032</v>
      </c>
      <c r="L16067">
        <v>33573965.518168703</v>
      </c>
      <c r="M16067">
        <v>3236819.9626451032</v>
      </c>
      <c r="N16067">
        <v>-4.8150235179130522E-2</v>
      </c>
      <c r="O16067">
        <v>325163154.02173352</v>
      </c>
      <c r="P16067">
        <v>0</v>
      </c>
      <c r="Q16067" t="s">
        <v>50043</v>
      </c>
      <c r="R16067" s="3">
        <v>0.61132045762429299</v>
      </c>
      <c r="S16067" t="s">
        <v>50018</v>
      </c>
      <c r="T16067" t="s">
        <v>50037</v>
      </c>
    </row>
    <row r="16068" spans="1:20" x14ac:dyDescent="0.3">
      <c r="A16068" s="1" t="s">
        <v>16082</v>
      </c>
      <c r="B16068">
        <v>408.0590564316812</v>
      </c>
      <c r="C16068">
        <v>0</v>
      </c>
      <c r="D16068">
        <v>0.84956216933481732</v>
      </c>
      <c r="E16068">
        <v>78.68711884474007</v>
      </c>
      <c r="F16068">
        <v>97</v>
      </c>
      <c r="G16068">
        <v>136.589199755214</v>
      </c>
      <c r="H16068">
        <v>3.2630329193477379</v>
      </c>
      <c r="I16068">
        <v>27.670584000000002</v>
      </c>
      <c r="J16068">
        <v>53.860694949522369</v>
      </c>
      <c r="K16068">
        <v>260222.23212658291</v>
      </c>
      <c r="L16068">
        <v>339001.28421727789</v>
      </c>
      <c r="M16068">
        <v>7852455.3337343046</v>
      </c>
      <c r="N16068">
        <v>-0.1049781528930093</v>
      </c>
      <c r="O16068">
        <v>27577118.09669641</v>
      </c>
      <c r="P16068">
        <v>0</v>
      </c>
      <c r="Q16068" t="s">
        <v>50043</v>
      </c>
      <c r="R16068" s="3">
        <v>0.84956216933481732</v>
      </c>
      <c r="S16068" t="s">
        <v>50016</v>
      </c>
      <c r="T16068" t="s">
        <v>50035</v>
      </c>
    </row>
    <row r="16069" spans="1:20" x14ac:dyDescent="0.3">
      <c r="A16069" s="1" t="s">
        <v>16083</v>
      </c>
      <c r="B16069">
        <v>238.85440976472111</v>
      </c>
      <c r="C16069">
        <v>0</v>
      </c>
      <c r="D16069">
        <v>0.50305756262977397</v>
      </c>
      <c r="E16069">
        <v>92.743563043622672</v>
      </c>
      <c r="F16069">
        <v>97</v>
      </c>
      <c r="G16069">
        <v>177.79167399130171</v>
      </c>
      <c r="H16069">
        <v>2.5350017586118501</v>
      </c>
      <c r="I16069">
        <v>27.670584000000002</v>
      </c>
      <c r="J16069">
        <v>41.800356809692332</v>
      </c>
      <c r="K16069">
        <v>130546.051360132</v>
      </c>
      <c r="L16069">
        <v>408833.40546655131</v>
      </c>
      <c r="M16069">
        <v>2739365.265950311</v>
      </c>
      <c r="N16069">
        <v>-0.1791037436570487</v>
      </c>
      <c r="O16069">
        <v>6641895.6272356492</v>
      </c>
      <c r="P16069">
        <v>0</v>
      </c>
      <c r="Q16069" t="s">
        <v>50043</v>
      </c>
      <c r="R16069" s="3">
        <v>0.50305756262977397</v>
      </c>
      <c r="S16069" t="s">
        <v>50016</v>
      </c>
      <c r="T16069" t="s">
        <v>50035</v>
      </c>
    </row>
    <row r="16070" spans="1:20" x14ac:dyDescent="0.3">
      <c r="A16070" s="1" t="s">
        <v>16084</v>
      </c>
      <c r="B16070">
        <v>697.29038724742952</v>
      </c>
      <c r="C16070">
        <v>0</v>
      </c>
      <c r="D16070">
        <v>0.62309356889132572</v>
      </c>
      <c r="E16070">
        <v>92.476757273162079</v>
      </c>
      <c r="F16070">
        <v>97</v>
      </c>
      <c r="G16070">
        <v>149.36686971830289</v>
      </c>
      <c r="H16070">
        <v>1.8686859309468431</v>
      </c>
      <c r="I16070">
        <v>27.670584000000002</v>
      </c>
      <c r="J16070">
        <v>27.650353774409801</v>
      </c>
      <c r="K16070">
        <v>351120.88950850221</v>
      </c>
      <c r="L16070">
        <v>641141.93360067648</v>
      </c>
      <c r="M16070">
        <v>630758.42948445515</v>
      </c>
      <c r="N16070">
        <v>-0.13074124975637169</v>
      </c>
      <c r="O16070">
        <v>9785314.5454220492</v>
      </c>
      <c r="P16070">
        <v>0</v>
      </c>
      <c r="Q16070" t="s">
        <v>50043</v>
      </c>
      <c r="R16070" s="3">
        <v>0.62309356889132572</v>
      </c>
      <c r="S16070" t="s">
        <v>50016</v>
      </c>
      <c r="T16070" t="s">
        <v>50035</v>
      </c>
    </row>
    <row r="16071" spans="1:20" x14ac:dyDescent="0.3">
      <c r="A16071" s="1" t="s">
        <v>16085</v>
      </c>
      <c r="B16071">
        <v>811.71586052617261</v>
      </c>
      <c r="C16071">
        <v>0</v>
      </c>
      <c r="D16071">
        <v>0.84366801535420199</v>
      </c>
      <c r="E16071">
        <v>84.649106153955785</v>
      </c>
      <c r="F16071">
        <v>97</v>
      </c>
      <c r="G16071">
        <v>126.7606272012318</v>
      </c>
      <c r="H16071">
        <v>1.345167129438936</v>
      </c>
      <c r="I16071">
        <v>27.670584000000002</v>
      </c>
      <c r="J16071">
        <v>35.129302937727019</v>
      </c>
      <c r="K16071">
        <v>2097874.2479392951</v>
      </c>
      <c r="L16071">
        <v>1062600.99411669</v>
      </c>
      <c r="M16071">
        <v>1580105.3505803</v>
      </c>
      <c r="N16071">
        <v>-0.15545442562085129</v>
      </c>
      <c r="O16071">
        <v>12731137.353921561</v>
      </c>
      <c r="P16071">
        <v>0</v>
      </c>
      <c r="Q16071" t="s">
        <v>50043</v>
      </c>
      <c r="R16071" s="3">
        <v>0.84366801535420199</v>
      </c>
      <c r="S16071" t="s">
        <v>50016</v>
      </c>
      <c r="T16071" t="s">
        <v>50035</v>
      </c>
    </row>
    <row r="16072" spans="1:20" x14ac:dyDescent="0.3">
      <c r="A16072" s="1" t="s">
        <v>16086</v>
      </c>
      <c r="B16072">
        <v>7736.001827171086</v>
      </c>
      <c r="C16072">
        <v>0</v>
      </c>
      <c r="D16072">
        <v>0.53123586406025536</v>
      </c>
      <c r="E16072">
        <v>91.3593485902623</v>
      </c>
      <c r="F16072">
        <v>97</v>
      </c>
      <c r="G16072">
        <v>155.92792440557409</v>
      </c>
      <c r="H16072">
        <v>5.516362456520004</v>
      </c>
      <c r="I16072">
        <v>27.670584000000002</v>
      </c>
      <c r="J16072">
        <v>41.293210528120227</v>
      </c>
      <c r="K16072">
        <v>7467395.2703550737</v>
      </c>
      <c r="L16072">
        <v>3567249.0024258071</v>
      </c>
      <c r="M16072">
        <v>16482499.36755261</v>
      </c>
      <c r="N16072">
        <v>-0.1079855465000341</v>
      </c>
      <c r="O16072">
        <v>36867341.480141982</v>
      </c>
      <c r="P16072">
        <v>0</v>
      </c>
      <c r="Q16072" t="s">
        <v>50043</v>
      </c>
      <c r="R16072" s="3">
        <v>0.53123586406025536</v>
      </c>
      <c r="S16072" t="s">
        <v>50016</v>
      </c>
      <c r="T16072" t="s">
        <v>50035</v>
      </c>
    </row>
    <row r="16073" spans="1:20" x14ac:dyDescent="0.3">
      <c r="A16073" s="1" t="s">
        <v>16087</v>
      </c>
      <c r="B16073">
        <v>1893.5046331314079</v>
      </c>
      <c r="C16073">
        <v>0</v>
      </c>
      <c r="D16073">
        <v>0.769356465102778</v>
      </c>
      <c r="E16073">
        <v>85.769517633904243</v>
      </c>
      <c r="F16073">
        <v>97</v>
      </c>
      <c r="G16073">
        <v>95.865938989931593</v>
      </c>
      <c r="H16073">
        <v>5.8095092896988092</v>
      </c>
      <c r="I16073">
        <v>27.670584000000002</v>
      </c>
      <c r="J16073">
        <v>13.862480129781209</v>
      </c>
      <c r="K16073">
        <v>686827.43846390245</v>
      </c>
      <c r="L16073">
        <v>1861861.6142157009</v>
      </c>
      <c r="M16073">
        <v>3452185.8115482982</v>
      </c>
      <c r="N16073">
        <v>-0.21624859829668999</v>
      </c>
      <c r="O16073">
        <v>30376667.367275629</v>
      </c>
      <c r="P16073">
        <v>0</v>
      </c>
      <c r="Q16073" t="s">
        <v>50043</v>
      </c>
      <c r="R16073" s="3">
        <v>0.769356465102778</v>
      </c>
      <c r="S16073" t="s">
        <v>50024</v>
      </c>
      <c r="T16073" t="s">
        <v>50040</v>
      </c>
    </row>
    <row r="16074" spans="1:20" x14ac:dyDescent="0.3">
      <c r="A16074" s="1" t="s">
        <v>16088</v>
      </c>
      <c r="B16074">
        <v>713.89790948429663</v>
      </c>
      <c r="C16074">
        <v>0</v>
      </c>
      <c r="D16074">
        <v>0.5682934725194202</v>
      </c>
      <c r="E16074">
        <v>83.334426205026404</v>
      </c>
      <c r="F16074">
        <v>97</v>
      </c>
      <c r="G16074">
        <v>181.28017234765389</v>
      </c>
      <c r="H16074">
        <v>4.8809817012672916</v>
      </c>
      <c r="I16074">
        <v>27.670584000000002</v>
      </c>
      <c r="J16074">
        <v>53.650144169770542</v>
      </c>
      <c r="K16074">
        <v>295612.30062831368</v>
      </c>
      <c r="L16074">
        <v>455331.27666019491</v>
      </c>
      <c r="M16074">
        <v>3658187.8715680768</v>
      </c>
      <c r="N16074">
        <v>-2.0176024487088291E-2</v>
      </c>
      <c r="O16074">
        <v>6230854.3820378426</v>
      </c>
      <c r="P16074">
        <v>0</v>
      </c>
      <c r="Q16074" t="s">
        <v>50043</v>
      </c>
      <c r="R16074" s="3">
        <v>0.5682934725194202</v>
      </c>
      <c r="S16074" t="s">
        <v>50016</v>
      </c>
      <c r="T16074" t="s">
        <v>50035</v>
      </c>
    </row>
    <row r="16075" spans="1:20" x14ac:dyDescent="0.3">
      <c r="A16075" s="1" t="s">
        <v>16089</v>
      </c>
      <c r="B16075">
        <v>500.01028040959329</v>
      </c>
      <c r="C16075">
        <v>0</v>
      </c>
      <c r="D16075">
        <v>1.3172163871659239</v>
      </c>
      <c r="E16075">
        <v>92.993595657945235</v>
      </c>
      <c r="F16075">
        <v>97</v>
      </c>
      <c r="G16075">
        <v>85.455002365064018</v>
      </c>
      <c r="H16075">
        <v>6.1512753514005967</v>
      </c>
      <c r="I16075">
        <v>27.670584000000002</v>
      </c>
      <c r="J16075">
        <v>32.652074223600167</v>
      </c>
      <c r="K16075">
        <v>722533.2604025444</v>
      </c>
      <c r="L16075">
        <v>425274.30323221232</v>
      </c>
      <c r="M16075">
        <v>1077631.4301866549</v>
      </c>
      <c r="N16075">
        <v>-0.44391470168836272</v>
      </c>
      <c r="O16075">
        <v>3358913.822636235</v>
      </c>
      <c r="P16075">
        <v>0</v>
      </c>
      <c r="Q16075" t="s">
        <v>50043</v>
      </c>
      <c r="R16075" s="3">
        <v>1.3172163871659237</v>
      </c>
      <c r="S16075" t="s">
        <v>50016</v>
      </c>
      <c r="T16075" t="s">
        <v>50035</v>
      </c>
    </row>
    <row r="16076" spans="1:20" x14ac:dyDescent="0.3">
      <c r="A16076" s="1" t="s">
        <v>16090</v>
      </c>
      <c r="B16076">
        <v>8667.3562547465535</v>
      </c>
      <c r="C16076">
        <v>0</v>
      </c>
      <c r="D16076">
        <v>0.53330595946433301</v>
      </c>
      <c r="E16076">
        <v>89.189630121286811</v>
      </c>
      <c r="F16076">
        <v>97</v>
      </c>
      <c r="G16076">
        <v>309.31051637232338</v>
      </c>
      <c r="H16076">
        <v>2.912456210915757</v>
      </c>
      <c r="I16076">
        <v>27.670584000000002</v>
      </c>
      <c r="J16076">
        <v>37.0368026819432</v>
      </c>
      <c r="K16076">
        <v>3512323.2409939859</v>
      </c>
      <c r="L16076">
        <v>6828990.3398711346</v>
      </c>
      <c r="M16076">
        <v>182314964.52475429</v>
      </c>
      <c r="N16076">
        <v>-0.18875941353350889</v>
      </c>
      <c r="O16076">
        <v>38608765.405157447</v>
      </c>
      <c r="P16076">
        <v>0</v>
      </c>
      <c r="Q16076" t="s">
        <v>50043</v>
      </c>
      <c r="R16076" s="3">
        <v>0.53330595946433301</v>
      </c>
      <c r="S16076" t="s">
        <v>50016</v>
      </c>
      <c r="T16076" t="s">
        <v>50035</v>
      </c>
    </row>
    <row r="16077" spans="1:20" x14ac:dyDescent="0.3">
      <c r="A16077" s="1" t="s">
        <v>16091</v>
      </c>
      <c r="B16077">
        <v>620.50962008365025</v>
      </c>
      <c r="C16077">
        <v>0</v>
      </c>
      <c r="D16077">
        <v>0.42430732880430411</v>
      </c>
      <c r="E16077">
        <v>88.342939627509637</v>
      </c>
      <c r="F16077">
        <v>97</v>
      </c>
      <c r="G16077">
        <v>209.2134454580339</v>
      </c>
      <c r="H16077">
        <v>8.9728309967009459</v>
      </c>
      <c r="I16077">
        <v>27.670584000000002</v>
      </c>
      <c r="J16077">
        <v>42.698302375817477</v>
      </c>
      <c r="K16077">
        <v>340046.56275640742</v>
      </c>
      <c r="L16077">
        <v>314973.65158061049</v>
      </c>
      <c r="M16077">
        <v>4257788.0918805096</v>
      </c>
      <c r="N16077">
        <v>-0.20289566642536039</v>
      </c>
      <c r="O16077">
        <v>24240799.354456559</v>
      </c>
      <c r="P16077">
        <v>0</v>
      </c>
      <c r="Q16077" t="s">
        <v>50043</v>
      </c>
      <c r="R16077" s="3">
        <v>0.42430732880430405</v>
      </c>
      <c r="S16077" t="s">
        <v>50016</v>
      </c>
      <c r="T16077" t="s">
        <v>50035</v>
      </c>
    </row>
    <row r="16078" spans="1:20" x14ac:dyDescent="0.3">
      <c r="A16078" s="1" t="s">
        <v>16092</v>
      </c>
      <c r="B16078">
        <v>40016.795804230467</v>
      </c>
      <c r="C16078">
        <v>0</v>
      </c>
      <c r="D16078">
        <v>0.45077929181245002</v>
      </c>
      <c r="E16078">
        <v>56.230520141697518</v>
      </c>
      <c r="F16078">
        <v>100</v>
      </c>
      <c r="G16078">
        <v>146.49046072312501</v>
      </c>
      <c r="H16078">
        <v>4.0168849159646038</v>
      </c>
      <c r="I16078">
        <v>27.670584000000002</v>
      </c>
      <c r="J16078">
        <v>2.8516387711441089</v>
      </c>
      <c r="K16078">
        <v>0</v>
      </c>
      <c r="L16078">
        <v>0</v>
      </c>
      <c r="M16078">
        <v>23478157.871256251</v>
      </c>
      <c r="N16078">
        <v>-0.20578528698188089</v>
      </c>
      <c r="O16078">
        <v>0</v>
      </c>
      <c r="P16078">
        <v>0</v>
      </c>
      <c r="Q16078" t="s">
        <v>50043</v>
      </c>
      <c r="R16078" s="3">
        <v>0.45077929181245002</v>
      </c>
      <c r="S16078" t="s">
        <v>50026</v>
      </c>
      <c r="T16078" t="s">
        <v>50038</v>
      </c>
    </row>
    <row r="16079" spans="1:20" x14ac:dyDescent="0.3">
      <c r="A16079" s="1" t="s">
        <v>16093</v>
      </c>
      <c r="B16079">
        <v>371.67631691772863</v>
      </c>
      <c r="C16079">
        <v>0</v>
      </c>
      <c r="D16079">
        <v>0.86867085378467512</v>
      </c>
      <c r="E16079">
        <v>67.625369928148487</v>
      </c>
      <c r="F16079">
        <v>97</v>
      </c>
      <c r="G16079">
        <v>130.8323298907834</v>
      </c>
      <c r="H16079">
        <v>3.3418752932503368</v>
      </c>
      <c r="I16079">
        <v>27.670584000000002</v>
      </c>
      <c r="J16079">
        <v>52.957723870888309</v>
      </c>
      <c r="K16079">
        <v>278318.8549612512</v>
      </c>
      <c r="L16079">
        <v>337607.25481697178</v>
      </c>
      <c r="M16079">
        <v>7788853.1805812418</v>
      </c>
      <c r="N16079">
        <v>-0.116028135294864</v>
      </c>
      <c r="O16079">
        <v>27071879.945096441</v>
      </c>
      <c r="P16079">
        <v>0</v>
      </c>
      <c r="Q16079" t="s">
        <v>50043</v>
      </c>
      <c r="R16079" s="3">
        <v>0.86867085378467512</v>
      </c>
      <c r="S16079" t="s">
        <v>50016</v>
      </c>
      <c r="T16079" t="s">
        <v>50035</v>
      </c>
    </row>
    <row r="16080" spans="1:20" x14ac:dyDescent="0.3">
      <c r="A16080" s="1" t="s">
        <v>16094</v>
      </c>
      <c r="B16080">
        <v>237.6141629156711</v>
      </c>
      <c r="C16080">
        <v>0</v>
      </c>
      <c r="D16080">
        <v>3.5249649692547962</v>
      </c>
      <c r="E16080">
        <v>94.662501199488375</v>
      </c>
      <c r="F16080">
        <v>97</v>
      </c>
      <c r="G16080">
        <v>30.224097981038661</v>
      </c>
      <c r="H16080">
        <v>7.925806528753788</v>
      </c>
      <c r="I16080">
        <v>27.670584000000002</v>
      </c>
      <c r="J16080">
        <v>8.8339924692882388</v>
      </c>
      <c r="K16080">
        <v>37527.926576331112</v>
      </c>
      <c r="L16080">
        <v>266546.50713713298</v>
      </c>
      <c r="M16080">
        <v>392.10710133788399</v>
      </c>
      <c r="N16080">
        <v>-1.133019523643926</v>
      </c>
      <c r="O16080">
        <v>9086048.9384735227</v>
      </c>
      <c r="P16080">
        <v>0</v>
      </c>
      <c r="Q16080" t="s">
        <v>50043</v>
      </c>
      <c r="R16080" s="3">
        <v>3.5249649692547957</v>
      </c>
      <c r="S16080" t="s">
        <v>50016</v>
      </c>
      <c r="T16080" t="s">
        <v>50035</v>
      </c>
    </row>
    <row r="16081" spans="1:20" x14ac:dyDescent="0.3">
      <c r="A16081" s="1" t="s">
        <v>16095</v>
      </c>
      <c r="B16081">
        <v>1650.2529778434839</v>
      </c>
      <c r="C16081">
        <v>0</v>
      </c>
      <c r="D16081">
        <v>0.32456702345253002</v>
      </c>
      <c r="E16081">
        <v>83.264834165660602</v>
      </c>
      <c r="F16081">
        <v>97</v>
      </c>
      <c r="G16081">
        <v>264.89338839644267</v>
      </c>
      <c r="H16081">
        <v>11.615452509566561</v>
      </c>
      <c r="I16081">
        <v>27.670584000000002</v>
      </c>
      <c r="J16081">
        <v>56.41687145355997</v>
      </c>
      <c r="K16081">
        <v>517181.62001981691</v>
      </c>
      <c r="L16081">
        <v>329979.7955511788</v>
      </c>
      <c r="M16081">
        <v>1448222.813471833</v>
      </c>
      <c r="N16081">
        <v>-0.2072272168203825</v>
      </c>
      <c r="O16081">
        <v>7399257.2431221697</v>
      </c>
      <c r="P16081">
        <v>0</v>
      </c>
      <c r="Q16081" t="s">
        <v>50043</v>
      </c>
      <c r="R16081" s="3">
        <v>0.32456702345252997</v>
      </c>
      <c r="S16081" t="s">
        <v>50016</v>
      </c>
      <c r="T16081" t="s">
        <v>50035</v>
      </c>
    </row>
    <row r="16082" spans="1:20" x14ac:dyDescent="0.3">
      <c r="A16082" s="1" t="s">
        <v>16096</v>
      </c>
      <c r="B16082">
        <v>49.782550625929638</v>
      </c>
      <c r="C16082">
        <v>0</v>
      </c>
      <c r="D16082">
        <v>1.6237192773234961</v>
      </c>
      <c r="E16082">
        <v>79.29164664199287</v>
      </c>
      <c r="F16082">
        <v>97</v>
      </c>
      <c r="G16082">
        <v>98.375075076072832</v>
      </c>
      <c r="H16082">
        <v>7.7681302097205709</v>
      </c>
      <c r="I16082">
        <v>27.670584000000002</v>
      </c>
      <c r="J16082">
        <v>23.101410635634569</v>
      </c>
      <c r="K16082">
        <v>127337.95842101421</v>
      </c>
      <c r="L16082">
        <v>39878.713193081778</v>
      </c>
      <c r="M16082">
        <v>229772.71768230741</v>
      </c>
      <c r="N16082">
        <v>-0.49972088924701852</v>
      </c>
      <c r="O16082">
        <v>158058.84610569139</v>
      </c>
      <c r="P16082">
        <v>0</v>
      </c>
      <c r="Q16082" t="s">
        <v>50043</v>
      </c>
      <c r="R16082" s="3">
        <v>1.6237192773234963</v>
      </c>
      <c r="S16082" t="s">
        <v>50016</v>
      </c>
      <c r="T16082" t="s">
        <v>50035</v>
      </c>
    </row>
    <row r="16083" spans="1:20" x14ac:dyDescent="0.3">
      <c r="A16083" s="1" t="s">
        <v>16097</v>
      </c>
      <c r="B16083">
        <v>87.764507998192073</v>
      </c>
      <c r="C16083">
        <v>0</v>
      </c>
      <c r="D16083">
        <v>0.66902482762343141</v>
      </c>
      <c r="E16083">
        <v>94.023529635693492</v>
      </c>
      <c r="F16083">
        <v>97</v>
      </c>
      <c r="G16083">
        <v>124.4085639965368</v>
      </c>
      <c r="H16083">
        <v>4.2499993146265176</v>
      </c>
      <c r="I16083">
        <v>27.670584000000002</v>
      </c>
      <c r="J16083">
        <v>28.95014297426998</v>
      </c>
      <c r="K16083">
        <v>144285.5033431472</v>
      </c>
      <c r="L16083">
        <v>161673.92536498659</v>
      </c>
      <c r="M16083">
        <v>117729.36955551271</v>
      </c>
      <c r="N16083">
        <v>-0.2114738539110286</v>
      </c>
      <c r="O16083">
        <v>3344828.5041002412</v>
      </c>
      <c r="P16083">
        <v>0</v>
      </c>
      <c r="Q16083" t="s">
        <v>50043</v>
      </c>
      <c r="R16083" s="3">
        <v>0.66902482762343141</v>
      </c>
      <c r="S16083" t="s">
        <v>50016</v>
      </c>
      <c r="T16083" t="s">
        <v>50035</v>
      </c>
    </row>
    <row r="16084" spans="1:20" x14ac:dyDescent="0.3">
      <c r="A16084" s="1" t="s">
        <v>16098</v>
      </c>
      <c r="B16084">
        <v>10.033701931495489</v>
      </c>
      <c r="C16084">
        <v>0</v>
      </c>
      <c r="D16084">
        <v>0.91706624231581124</v>
      </c>
      <c r="E16084">
        <v>94.190399608764196</v>
      </c>
      <c r="F16084">
        <v>97</v>
      </c>
      <c r="G16084">
        <v>201.80962980056219</v>
      </c>
      <c r="H16084">
        <v>2.7514480327005502</v>
      </c>
      <c r="I16084">
        <v>27.670584000000002</v>
      </c>
      <c r="J16084">
        <v>35.468317898975329</v>
      </c>
      <c r="K16084">
        <v>19349.33577526901</v>
      </c>
      <c r="L16084">
        <v>22292.249558603071</v>
      </c>
      <c r="M16084">
        <v>276.19621920962061</v>
      </c>
      <c r="N16084">
        <v>-1.398805165643228E-2</v>
      </c>
      <c r="O16084">
        <v>355908.36274067638</v>
      </c>
      <c r="P16084">
        <v>0</v>
      </c>
      <c r="Q16084" t="s">
        <v>50043</v>
      </c>
      <c r="R16084" s="3">
        <v>0.91706624231581124</v>
      </c>
      <c r="S16084" t="s">
        <v>50016</v>
      </c>
      <c r="T16084" t="s">
        <v>50035</v>
      </c>
    </row>
    <row r="16085" spans="1:20" x14ac:dyDescent="0.3">
      <c r="A16085" s="1" t="s">
        <v>16099</v>
      </c>
      <c r="B16085">
        <v>635.37828842333283</v>
      </c>
      <c r="C16085">
        <v>0</v>
      </c>
      <c r="D16085">
        <v>0.386480218583799</v>
      </c>
      <c r="E16085">
        <v>40.867122192521549</v>
      </c>
      <c r="F16085">
        <v>97</v>
      </c>
      <c r="G16085">
        <v>145.24018659740119</v>
      </c>
      <c r="H16085">
        <v>5.418651191744754</v>
      </c>
      <c r="I16085">
        <v>27.670584000000002</v>
      </c>
      <c r="J16085">
        <v>12.256022909594609</v>
      </c>
      <c r="K16085">
        <v>355682.538551112</v>
      </c>
      <c r="L16085">
        <v>1664673.8797053189</v>
      </c>
      <c r="M16085">
        <v>6363846.7263352945</v>
      </c>
      <c r="N16085">
        <v>-3.5129124751726651E-2</v>
      </c>
      <c r="O16085">
        <v>53304644.824661493</v>
      </c>
      <c r="P16085">
        <v>0</v>
      </c>
      <c r="Q16085" t="s">
        <v>50043</v>
      </c>
      <c r="R16085" s="3">
        <v>0.386480218583799</v>
      </c>
      <c r="S16085" t="s">
        <v>50024</v>
      </c>
      <c r="T16085" t="s">
        <v>50040</v>
      </c>
    </row>
    <row r="16086" spans="1:20" x14ac:dyDescent="0.3">
      <c r="A16086" s="1" t="s">
        <v>16100</v>
      </c>
      <c r="B16086">
        <v>871.7709178223904</v>
      </c>
      <c r="C16086">
        <v>0</v>
      </c>
      <c r="D16086">
        <v>0.23846231099304141</v>
      </c>
      <c r="E16086">
        <v>63.032063059241018</v>
      </c>
      <c r="F16086">
        <v>97</v>
      </c>
      <c r="G16086">
        <v>193.98444722289619</v>
      </c>
      <c r="H16086">
        <v>3.35350982929958</v>
      </c>
      <c r="I16086">
        <v>27.670584000000002</v>
      </c>
      <c r="J16086">
        <v>57.781946498221039</v>
      </c>
      <c r="K16086">
        <v>237126.61595257139</v>
      </c>
      <c r="L16086">
        <v>64122.476252271117</v>
      </c>
      <c r="M16086">
        <v>79336.211602172538</v>
      </c>
      <c r="N16086">
        <v>-5.3842660288483824E-3</v>
      </c>
      <c r="O16086">
        <v>2205131.488898851</v>
      </c>
      <c r="P16086">
        <v>0</v>
      </c>
      <c r="Q16086" t="s">
        <v>50043</v>
      </c>
      <c r="R16086" s="3">
        <v>0.23846231099304135</v>
      </c>
      <c r="S16086" t="s">
        <v>50016</v>
      </c>
      <c r="T16086" t="s">
        <v>50035</v>
      </c>
    </row>
    <row r="16087" spans="1:20" x14ac:dyDescent="0.3">
      <c r="A16087" s="1" t="s">
        <v>16101</v>
      </c>
      <c r="B16087">
        <v>314.96593966901992</v>
      </c>
      <c r="C16087">
        <v>0</v>
      </c>
      <c r="D16087">
        <v>0.35656569823086132</v>
      </c>
      <c r="E16087">
        <v>85.004474425342082</v>
      </c>
      <c r="F16087">
        <v>97</v>
      </c>
      <c r="G16087">
        <v>194.57240385315001</v>
      </c>
      <c r="H16087">
        <v>7.0567482609641186</v>
      </c>
      <c r="I16087">
        <v>27.670584000000002</v>
      </c>
      <c r="J16087">
        <v>50.701516197513712</v>
      </c>
      <c r="K16087">
        <v>173030.2382369031</v>
      </c>
      <c r="L16087">
        <v>57950.9114019607</v>
      </c>
      <c r="M16087">
        <v>38286.044209548418</v>
      </c>
      <c r="N16087">
        <v>-0.1798018341981884</v>
      </c>
      <c r="O16087">
        <v>447173.04169986618</v>
      </c>
      <c r="P16087">
        <v>0</v>
      </c>
      <c r="Q16087" t="s">
        <v>50043</v>
      </c>
      <c r="R16087" s="3">
        <v>0.35656569823086132</v>
      </c>
      <c r="S16087" t="s">
        <v>50016</v>
      </c>
      <c r="T16087" t="s">
        <v>50035</v>
      </c>
    </row>
    <row r="16088" spans="1:20" x14ac:dyDescent="0.3">
      <c r="A16088" s="1" t="s">
        <v>16102</v>
      </c>
      <c r="B16088">
        <v>1426.958314814359</v>
      </c>
      <c r="C16088">
        <v>0</v>
      </c>
      <c r="D16088">
        <v>0.97726357171897638</v>
      </c>
      <c r="E16088">
        <v>79.06701843117439</v>
      </c>
      <c r="F16088">
        <v>94.480682000000002</v>
      </c>
      <c r="G16088">
        <v>146.0542057051143</v>
      </c>
      <c r="H16088">
        <v>2.782789663330731</v>
      </c>
      <c r="I16088">
        <v>27.670584000000002</v>
      </c>
      <c r="J16088">
        <v>9.1174810087867524</v>
      </c>
      <c r="K16088">
        <v>177995.63491391309</v>
      </c>
      <c r="L16088">
        <v>4400336.1613340778</v>
      </c>
      <c r="M16088">
        <v>7378007.1256277068</v>
      </c>
      <c r="N16088">
        <v>-0.25007428564550271</v>
      </c>
      <c r="O16088">
        <v>302244493.06317037</v>
      </c>
      <c r="P16088">
        <v>0</v>
      </c>
      <c r="Q16088" t="s">
        <v>50043</v>
      </c>
      <c r="R16088" s="3">
        <v>0.97726357171897638</v>
      </c>
      <c r="S16088" t="s">
        <v>50025</v>
      </c>
      <c r="T16088" t="s">
        <v>50039</v>
      </c>
    </row>
    <row r="16089" spans="1:20" x14ac:dyDescent="0.3">
      <c r="A16089" s="1" t="s">
        <v>16103</v>
      </c>
      <c r="B16089">
        <v>2929.5653162499088</v>
      </c>
      <c r="C16089">
        <v>0</v>
      </c>
      <c r="D16089">
        <v>0.67396329215483519</v>
      </c>
      <c r="E16089">
        <v>83.469550964148425</v>
      </c>
      <c r="F16089">
        <v>94.384888000000004</v>
      </c>
      <c r="G16089">
        <v>109.3932194304851</v>
      </c>
      <c r="H16089">
        <v>2.2052094695389202</v>
      </c>
      <c r="I16089">
        <v>27.670584000000002</v>
      </c>
      <c r="J16089">
        <v>6.1743068357929003</v>
      </c>
      <c r="K16089">
        <v>540579.02299622516</v>
      </c>
      <c r="L16089">
        <v>1090031.759244964</v>
      </c>
      <c r="M16089">
        <v>1094428.1242049281</v>
      </c>
      <c r="N16089">
        <v>-0.37020897660346419</v>
      </c>
      <c r="O16089">
        <v>23961418.38521779</v>
      </c>
      <c r="P16089">
        <v>0</v>
      </c>
      <c r="Q16089" t="s">
        <v>50043</v>
      </c>
      <c r="R16089" s="3">
        <v>0.67396329215483519</v>
      </c>
      <c r="S16089" t="s">
        <v>50033</v>
      </c>
      <c r="T16089" t="s">
        <v>50039</v>
      </c>
    </row>
    <row r="16090" spans="1:20" x14ac:dyDescent="0.3">
      <c r="A16090" s="1" t="s">
        <v>16104</v>
      </c>
      <c r="B16090">
        <v>739.53692314562545</v>
      </c>
      <c r="C16090">
        <v>0</v>
      </c>
      <c r="D16090">
        <v>0.40721354771644458</v>
      </c>
      <c r="E16090">
        <v>100</v>
      </c>
      <c r="F16090">
        <v>97</v>
      </c>
      <c r="G16090">
        <v>197.5690455715756</v>
      </c>
      <c r="H16090">
        <v>24.12685357388219</v>
      </c>
      <c r="I16090">
        <v>27.670584000000002</v>
      </c>
      <c r="J16090">
        <v>33.140690199139939</v>
      </c>
      <c r="K16090">
        <v>527547.48895527155</v>
      </c>
      <c r="L16090">
        <v>271149.9698344128</v>
      </c>
      <c r="M16090">
        <v>17963.97949749804</v>
      </c>
      <c r="N16090">
        <v>-0.19086713891168319</v>
      </c>
      <c r="O16090">
        <v>1828887.8817945479</v>
      </c>
      <c r="P16090">
        <v>0</v>
      </c>
      <c r="Q16090" t="s">
        <v>50043</v>
      </c>
      <c r="R16090" s="3">
        <v>0.40721354771644463</v>
      </c>
      <c r="S16090" t="s">
        <v>50016</v>
      </c>
      <c r="T16090" t="s">
        <v>50035</v>
      </c>
    </row>
    <row r="16091" spans="1:20" x14ac:dyDescent="0.3">
      <c r="A16091" s="1" t="s">
        <v>16105</v>
      </c>
      <c r="B16091">
        <v>399.37149837225758</v>
      </c>
      <c r="C16091">
        <v>0</v>
      </c>
      <c r="D16091">
        <v>0.90417158911211803</v>
      </c>
      <c r="E16091">
        <v>87.082671678651749</v>
      </c>
      <c r="F16091">
        <v>97</v>
      </c>
      <c r="G16091">
        <v>104.80616288655651</v>
      </c>
      <c r="H16091">
        <v>4.3349194025240614</v>
      </c>
      <c r="I16091">
        <v>27.670584000000002</v>
      </c>
      <c r="J16091">
        <v>30.50831337715049</v>
      </c>
      <c r="K16091">
        <v>809135.67528211069</v>
      </c>
      <c r="L16091">
        <v>221328.06559556819</v>
      </c>
      <c r="M16091">
        <v>293408.83501663583</v>
      </c>
      <c r="N16091">
        <v>-0.2448906860336357</v>
      </c>
      <c r="O16091">
        <v>4251990.6742535057</v>
      </c>
      <c r="P16091">
        <v>0</v>
      </c>
      <c r="Q16091" t="s">
        <v>50043</v>
      </c>
      <c r="R16091" s="3">
        <v>0.90417158911211803</v>
      </c>
      <c r="S16091" t="s">
        <v>50016</v>
      </c>
      <c r="T16091" t="s">
        <v>50035</v>
      </c>
    </row>
    <row r="16092" spans="1:20" x14ac:dyDescent="0.3">
      <c r="A16092" s="1" t="s">
        <v>16106</v>
      </c>
      <c r="B16092">
        <v>372.42915800916501</v>
      </c>
      <c r="C16092">
        <v>0</v>
      </c>
      <c r="D16092">
        <v>0.87905867891489231</v>
      </c>
      <c r="E16092">
        <v>67.917000306658338</v>
      </c>
      <c r="F16092">
        <v>97</v>
      </c>
      <c r="G16092">
        <v>143.5993771492636</v>
      </c>
      <c r="H16092">
        <v>3.3414403385488698</v>
      </c>
      <c r="I16092">
        <v>27.670584000000002</v>
      </c>
      <c r="J16092">
        <v>47.587721083117863</v>
      </c>
      <c r="K16092">
        <v>252461.33733571079</v>
      </c>
      <c r="L16092">
        <v>348170.56368281308</v>
      </c>
      <c r="M16092">
        <v>8163980.5604504524</v>
      </c>
      <c r="N16092">
        <v>-0.11981224786431791</v>
      </c>
      <c r="O16092">
        <v>25202894.857054058</v>
      </c>
      <c r="P16092">
        <v>0</v>
      </c>
      <c r="Q16092" t="s">
        <v>50043</v>
      </c>
      <c r="R16092" s="3">
        <v>0.87905867891489231</v>
      </c>
      <c r="S16092" t="s">
        <v>50016</v>
      </c>
      <c r="T16092" t="s">
        <v>50035</v>
      </c>
    </row>
    <row r="16093" spans="1:20" x14ac:dyDescent="0.3">
      <c r="A16093" s="1" t="s">
        <v>16107</v>
      </c>
      <c r="B16093">
        <v>163.4181795330247</v>
      </c>
      <c r="C16093">
        <v>0</v>
      </c>
      <c r="D16093">
        <v>0.1917621719842055</v>
      </c>
      <c r="E16093">
        <v>91.785523213294269</v>
      </c>
      <c r="F16093">
        <v>97</v>
      </c>
      <c r="G16093">
        <v>157.52425007009299</v>
      </c>
      <c r="H16093">
        <v>32.88891358207362</v>
      </c>
      <c r="I16093">
        <v>27.670584000000002</v>
      </c>
      <c r="J16093">
        <v>49.483317497120851</v>
      </c>
      <c r="K16093">
        <v>78422.68979427169</v>
      </c>
      <c r="L16093">
        <v>53364.381154480179</v>
      </c>
      <c r="M16093">
        <v>2013726.9859405539</v>
      </c>
      <c r="N16093">
        <v>-9.2075716046355321E-3</v>
      </c>
      <c r="O16093">
        <v>494608.37712811731</v>
      </c>
      <c r="P16093">
        <v>0</v>
      </c>
      <c r="Q16093" t="s">
        <v>50043</v>
      </c>
      <c r="R16093" s="3">
        <v>0.19176217198420553</v>
      </c>
      <c r="S16093" t="s">
        <v>50016</v>
      </c>
      <c r="T16093" t="s">
        <v>50035</v>
      </c>
    </row>
    <row r="16094" spans="1:20" x14ac:dyDescent="0.3">
      <c r="A16094" s="1" t="s">
        <v>16108</v>
      </c>
      <c r="B16094">
        <v>484.24971594982361</v>
      </c>
      <c r="C16094">
        <v>0</v>
      </c>
      <c r="D16094">
        <v>0.85515694076717697</v>
      </c>
      <c r="E16094">
        <v>86.799599388654599</v>
      </c>
      <c r="F16094">
        <v>97</v>
      </c>
      <c r="G16094">
        <v>132.65623965097529</v>
      </c>
      <c r="H16094">
        <v>11.180293290356079</v>
      </c>
      <c r="I16094">
        <v>27.670584000000002</v>
      </c>
      <c r="J16094">
        <v>31.968251322472589</v>
      </c>
      <c r="K16094">
        <v>254737.52728499129</v>
      </c>
      <c r="L16094">
        <v>630345.74924293009</v>
      </c>
      <c r="M16094">
        <v>378020.82038910832</v>
      </c>
      <c r="N16094">
        <v>-0.26501114106138263</v>
      </c>
      <c r="O16094">
        <v>9384948.799207218</v>
      </c>
      <c r="P16094">
        <v>0</v>
      </c>
      <c r="Q16094" t="s">
        <v>50043</v>
      </c>
      <c r="R16094" s="3">
        <v>0.85515694076717697</v>
      </c>
      <c r="S16094" t="s">
        <v>50016</v>
      </c>
      <c r="T16094" t="s">
        <v>50035</v>
      </c>
    </row>
    <row r="16095" spans="1:20" x14ac:dyDescent="0.3">
      <c r="A16095" s="1" t="s">
        <v>16109</v>
      </c>
      <c r="B16095">
        <v>1268.1200440467769</v>
      </c>
      <c r="C16095">
        <v>0</v>
      </c>
      <c r="D16095">
        <v>0.92565527839816375</v>
      </c>
      <c r="E16095">
        <v>89.038742393211237</v>
      </c>
      <c r="F16095">
        <v>94.480682000000002</v>
      </c>
      <c r="G16095">
        <v>130.33379499120349</v>
      </c>
      <c r="H16095">
        <v>3.1306201791310828</v>
      </c>
      <c r="I16095">
        <v>27.670584000000002</v>
      </c>
      <c r="J16095">
        <v>9.4964835194324877</v>
      </c>
      <c r="K16095">
        <v>159886.75144622489</v>
      </c>
      <c r="L16095">
        <v>4714276.0026843185</v>
      </c>
      <c r="M16095">
        <v>6993691.5118484925</v>
      </c>
      <c r="N16095">
        <v>-0.26346293410578409</v>
      </c>
      <c r="O16095">
        <v>267169883.0186753</v>
      </c>
      <c r="P16095">
        <v>0</v>
      </c>
      <c r="Q16095" t="s">
        <v>50043</v>
      </c>
      <c r="R16095" s="3">
        <v>0.92565527839816375</v>
      </c>
      <c r="S16095" t="s">
        <v>50025</v>
      </c>
      <c r="T16095" t="s">
        <v>50039</v>
      </c>
    </row>
    <row r="16096" spans="1:20" x14ac:dyDescent="0.3">
      <c r="A16096" s="1" t="s">
        <v>16110</v>
      </c>
      <c r="B16096">
        <v>795.93060205095185</v>
      </c>
      <c r="C16096">
        <v>0</v>
      </c>
      <c r="D16096">
        <v>0.90407220398924959</v>
      </c>
      <c r="E16096">
        <v>90.547063421559201</v>
      </c>
      <c r="F16096">
        <v>97</v>
      </c>
      <c r="G16096">
        <v>150.1143727059947</v>
      </c>
      <c r="H16096">
        <v>1.2385938111215959</v>
      </c>
      <c r="I16096">
        <v>27.670584000000002</v>
      </c>
      <c r="J16096">
        <v>42.266746975583047</v>
      </c>
      <c r="K16096">
        <v>1975226.234533238</v>
      </c>
      <c r="L16096">
        <v>1106013.472242364</v>
      </c>
      <c r="M16096">
        <v>1706923.539208344</v>
      </c>
      <c r="N16096">
        <v>-0.17560592156435431</v>
      </c>
      <c r="O16096">
        <v>11583350.831021469</v>
      </c>
      <c r="P16096">
        <v>0</v>
      </c>
      <c r="Q16096" t="s">
        <v>50043</v>
      </c>
      <c r="R16096" s="3">
        <v>0.90407220398924959</v>
      </c>
      <c r="S16096" t="s">
        <v>50016</v>
      </c>
      <c r="T16096" t="s">
        <v>50035</v>
      </c>
    </row>
    <row r="16097" spans="1:20" x14ac:dyDescent="0.3">
      <c r="A16097" s="1" t="s">
        <v>16111</v>
      </c>
      <c r="B16097">
        <v>289.99796517370908</v>
      </c>
      <c r="C16097">
        <v>0</v>
      </c>
      <c r="D16097">
        <v>0.68527931681940524</v>
      </c>
      <c r="E16097">
        <v>98.874601220162731</v>
      </c>
      <c r="F16097">
        <v>97</v>
      </c>
      <c r="G16097">
        <v>225.58409374036449</v>
      </c>
      <c r="H16097">
        <v>2.542047844380535</v>
      </c>
      <c r="I16097">
        <v>27.670584000000002</v>
      </c>
      <c r="J16097">
        <v>36.549238611449319</v>
      </c>
      <c r="K16097">
        <v>161573.64093078559</v>
      </c>
      <c r="L16097">
        <v>101044.28440232031</v>
      </c>
      <c r="M16097">
        <v>2731555.308158719</v>
      </c>
      <c r="N16097">
        <v>-0.20170801108918329</v>
      </c>
      <c r="O16097">
        <v>1831611.479670214</v>
      </c>
      <c r="P16097">
        <v>0</v>
      </c>
      <c r="Q16097" t="s">
        <v>50043</v>
      </c>
      <c r="R16097" s="3">
        <v>0.68527931681940524</v>
      </c>
      <c r="S16097" t="s">
        <v>50016</v>
      </c>
      <c r="T16097" t="s">
        <v>50035</v>
      </c>
    </row>
    <row r="16098" spans="1:20" x14ac:dyDescent="0.3">
      <c r="A16098" s="1" t="s">
        <v>16112</v>
      </c>
      <c r="B16098">
        <v>3088.4001325989962</v>
      </c>
      <c r="C16098">
        <v>0</v>
      </c>
      <c r="D16098">
        <v>0.69272351499589779</v>
      </c>
      <c r="E16098">
        <v>75.213503151235045</v>
      </c>
      <c r="F16098">
        <v>94.384888000000004</v>
      </c>
      <c r="G16098">
        <v>96.585279638901213</v>
      </c>
      <c r="H16098">
        <v>2.3900697649482638</v>
      </c>
      <c r="I16098">
        <v>27.670584000000002</v>
      </c>
      <c r="J16098">
        <v>5.9806725339261293</v>
      </c>
      <c r="K16098">
        <v>544550.87000247673</v>
      </c>
      <c r="L16098">
        <v>1040639.183606495</v>
      </c>
      <c r="M16098">
        <v>1156890.1533481521</v>
      </c>
      <c r="N16098">
        <v>-0.37888664542917683</v>
      </c>
      <c r="O16098">
        <v>23271090.33030865</v>
      </c>
      <c r="P16098">
        <v>0</v>
      </c>
      <c r="Q16098" t="s">
        <v>50043</v>
      </c>
      <c r="R16098" s="3">
        <v>0.69272351499589779</v>
      </c>
      <c r="S16098" t="s">
        <v>50033</v>
      </c>
      <c r="T16098" t="s">
        <v>50039</v>
      </c>
    </row>
    <row r="16099" spans="1:20" x14ac:dyDescent="0.3">
      <c r="A16099" s="1" t="s">
        <v>16113</v>
      </c>
      <c r="B16099">
        <v>281.82002698502282</v>
      </c>
      <c r="C16099">
        <v>0</v>
      </c>
      <c r="D16099">
        <v>0.2055342243761368</v>
      </c>
      <c r="E16099">
        <v>94.421018332169069</v>
      </c>
      <c r="F16099">
        <v>97</v>
      </c>
      <c r="G16099">
        <v>806.75606261520579</v>
      </c>
      <c r="H16099">
        <v>1.974876929766614</v>
      </c>
      <c r="I16099">
        <v>27.670584000000002</v>
      </c>
      <c r="J16099">
        <v>158.3584261139973</v>
      </c>
      <c r="K16099">
        <v>77287.773410852533</v>
      </c>
      <c r="L16099">
        <v>20013.92785271773</v>
      </c>
      <c r="M16099">
        <v>371887.42616730829</v>
      </c>
      <c r="N16099">
        <v>-0.1761534664107986</v>
      </c>
      <c r="O16099">
        <v>694359.95732952002</v>
      </c>
      <c r="P16099">
        <v>0</v>
      </c>
      <c r="Q16099" t="s">
        <v>50043</v>
      </c>
      <c r="R16099" s="3">
        <v>0.2055342243761368</v>
      </c>
      <c r="S16099" t="s">
        <v>50016</v>
      </c>
      <c r="T16099" t="s">
        <v>50035</v>
      </c>
    </row>
    <row r="16100" spans="1:20" x14ac:dyDescent="0.3">
      <c r="A16100" s="1" t="s">
        <v>16114</v>
      </c>
      <c r="B16100">
        <v>396.08355882267188</v>
      </c>
      <c r="C16100">
        <v>0</v>
      </c>
      <c r="D16100">
        <v>0.5849105716510824</v>
      </c>
      <c r="E16100">
        <v>80.151203888598488</v>
      </c>
      <c r="F16100">
        <v>97</v>
      </c>
      <c r="G16100">
        <v>166.05435838390551</v>
      </c>
      <c r="H16100">
        <v>3.413170076790534</v>
      </c>
      <c r="I16100">
        <v>27.670584000000002</v>
      </c>
      <c r="J16100">
        <v>46.455308689538917</v>
      </c>
      <c r="K16100">
        <v>432074.00939612312</v>
      </c>
      <c r="L16100">
        <v>669105.83565348445</v>
      </c>
      <c r="M16100">
        <v>119645.8196569279</v>
      </c>
      <c r="N16100">
        <v>-1.099177369518591E-2</v>
      </c>
      <c r="O16100">
        <v>7654795.4845211217</v>
      </c>
      <c r="P16100">
        <v>0</v>
      </c>
      <c r="Q16100" t="s">
        <v>50043</v>
      </c>
      <c r="R16100" s="3">
        <v>0.5849105716510824</v>
      </c>
      <c r="S16100" t="s">
        <v>50016</v>
      </c>
      <c r="T16100" t="s">
        <v>50035</v>
      </c>
    </row>
    <row r="16101" spans="1:20" x14ac:dyDescent="0.3">
      <c r="A16101" s="1" t="s">
        <v>16115</v>
      </c>
      <c r="B16101">
        <v>12280.245834956089</v>
      </c>
      <c r="C16101">
        <v>0</v>
      </c>
      <c r="D16101">
        <v>0.41197236507800178</v>
      </c>
      <c r="E16101">
        <v>79.025348728171679</v>
      </c>
      <c r="F16101">
        <v>95.769233999999997</v>
      </c>
      <c r="G16101">
        <v>150.90461293944171</v>
      </c>
      <c r="H16101">
        <v>6.7686789403747118</v>
      </c>
      <c r="I16101">
        <v>27.670584000000002</v>
      </c>
      <c r="J16101">
        <v>2.5581651783926489</v>
      </c>
      <c r="K16101">
        <v>1648480.322490894</v>
      </c>
      <c r="L16101">
        <v>11644433.19809931</v>
      </c>
      <c r="M16101">
        <v>2710384.9432706889</v>
      </c>
      <c r="N16101">
        <v>-0.20002761462031471</v>
      </c>
      <c r="O16101">
        <v>464603294.64571148</v>
      </c>
      <c r="P16101">
        <v>0</v>
      </c>
      <c r="Q16101" t="s">
        <v>50043</v>
      </c>
      <c r="R16101" s="3">
        <v>0.41197236507800183</v>
      </c>
      <c r="S16101" t="s">
        <v>50025</v>
      </c>
      <c r="T16101" t="s">
        <v>50039</v>
      </c>
    </row>
    <row r="16102" spans="1:20" x14ac:dyDescent="0.3">
      <c r="A16102" s="1" t="s">
        <v>16116</v>
      </c>
      <c r="B16102">
        <v>2040.5982083830779</v>
      </c>
      <c r="C16102">
        <v>0</v>
      </c>
      <c r="D16102">
        <v>0.8151227457526522</v>
      </c>
      <c r="E16102">
        <v>82.374969824766282</v>
      </c>
      <c r="F16102">
        <v>97</v>
      </c>
      <c r="G16102">
        <v>109.75362860616831</v>
      </c>
      <c r="H16102">
        <v>5.8190449276447618</v>
      </c>
      <c r="I16102">
        <v>27.670584000000002</v>
      </c>
      <c r="J16102">
        <v>11.371703111707539</v>
      </c>
      <c r="K16102">
        <v>1939380.9982914261</v>
      </c>
      <c r="L16102">
        <v>2080647.0331063559</v>
      </c>
      <c r="M16102">
        <v>455154.01335998252</v>
      </c>
      <c r="N16102">
        <v>-0.20300751017974911</v>
      </c>
      <c r="O16102">
        <v>38082486.138552837</v>
      </c>
      <c r="P16102">
        <v>0</v>
      </c>
      <c r="Q16102" t="s">
        <v>50043</v>
      </c>
      <c r="R16102" s="3">
        <v>0.8151227457526522</v>
      </c>
      <c r="S16102" t="s">
        <v>50016</v>
      </c>
      <c r="T16102" t="s">
        <v>50035</v>
      </c>
    </row>
    <row r="16103" spans="1:20" x14ac:dyDescent="0.3">
      <c r="A16103" s="1" t="s">
        <v>16117</v>
      </c>
      <c r="B16103">
        <v>114.8291687138085</v>
      </c>
      <c r="C16103">
        <v>0</v>
      </c>
      <c r="D16103">
        <v>0.47934293345918111</v>
      </c>
      <c r="E16103">
        <v>75.590808337918517</v>
      </c>
      <c r="F16103">
        <v>97</v>
      </c>
      <c r="G16103">
        <v>236.35544901165639</v>
      </c>
      <c r="H16103">
        <v>3.2013169710048719</v>
      </c>
      <c r="I16103">
        <v>27.670584000000002</v>
      </c>
      <c r="J16103">
        <v>58.944427456948468</v>
      </c>
      <c r="K16103">
        <v>45012.276753387181</v>
      </c>
      <c r="L16103">
        <v>46163.204030180073</v>
      </c>
      <c r="M16103">
        <v>3644.8774981989668</v>
      </c>
      <c r="N16103">
        <v>-0.17430007481062501</v>
      </c>
      <c r="O16103">
        <v>3425279.226755728</v>
      </c>
      <c r="P16103">
        <v>0</v>
      </c>
      <c r="Q16103" t="s">
        <v>50043</v>
      </c>
      <c r="R16103" s="3">
        <v>0.47934293345918105</v>
      </c>
      <c r="S16103" t="s">
        <v>50016</v>
      </c>
      <c r="T16103" t="s">
        <v>50035</v>
      </c>
    </row>
    <row r="16104" spans="1:20" x14ac:dyDescent="0.3">
      <c r="A16104" s="1" t="s">
        <v>16118</v>
      </c>
      <c r="B16104">
        <v>93.867939247075043</v>
      </c>
      <c r="C16104">
        <v>0</v>
      </c>
      <c r="D16104">
        <v>0.74441402951402558</v>
      </c>
      <c r="E16104">
        <v>100</v>
      </c>
      <c r="F16104">
        <v>97</v>
      </c>
      <c r="G16104">
        <v>126.5397766156388</v>
      </c>
      <c r="H16104">
        <v>3.7554759805773208</v>
      </c>
      <c r="I16104">
        <v>27.670584000000002</v>
      </c>
      <c r="J16104">
        <v>29.006222466367721</v>
      </c>
      <c r="K16104">
        <v>135743.78825298659</v>
      </c>
      <c r="L16104">
        <v>190521.13257338529</v>
      </c>
      <c r="M16104">
        <v>127092.7074533008</v>
      </c>
      <c r="N16104">
        <v>-0.24138925036590719</v>
      </c>
      <c r="O16104">
        <v>3325618.9613069729</v>
      </c>
      <c r="P16104">
        <v>0</v>
      </c>
      <c r="Q16104" t="s">
        <v>50043</v>
      </c>
      <c r="R16104" s="3">
        <v>0.74441402951402558</v>
      </c>
      <c r="S16104" t="s">
        <v>50016</v>
      </c>
      <c r="T16104" t="s">
        <v>50035</v>
      </c>
    </row>
    <row r="16105" spans="1:20" x14ac:dyDescent="0.3">
      <c r="A16105" s="1" t="s">
        <v>16119</v>
      </c>
      <c r="B16105">
        <v>945.61176707950051</v>
      </c>
      <c r="C16105">
        <v>0</v>
      </c>
      <c r="D16105">
        <v>0.60200503088793667</v>
      </c>
      <c r="E16105">
        <v>84.932653851326648</v>
      </c>
      <c r="F16105">
        <v>97</v>
      </c>
      <c r="G16105">
        <v>194.38044928496171</v>
      </c>
      <c r="H16105">
        <v>3.5342848381253988</v>
      </c>
      <c r="I16105">
        <v>27.670584000000002</v>
      </c>
      <c r="J16105">
        <v>45.064321420376572</v>
      </c>
      <c r="K16105">
        <v>949982.47925220721</v>
      </c>
      <c r="L16105">
        <v>465336.60881488892</v>
      </c>
      <c r="M16105">
        <v>578676.83795686881</v>
      </c>
      <c r="N16105">
        <v>-0.1797399801371857</v>
      </c>
      <c r="O16105">
        <v>7838537.3478380069</v>
      </c>
      <c r="P16105">
        <v>0</v>
      </c>
      <c r="Q16105" t="s">
        <v>50043</v>
      </c>
      <c r="R16105" s="3">
        <v>0.60200503088793667</v>
      </c>
      <c r="S16105" t="s">
        <v>50016</v>
      </c>
      <c r="T16105" t="s">
        <v>50035</v>
      </c>
    </row>
    <row r="16106" spans="1:20" x14ac:dyDescent="0.3">
      <c r="A16106" s="1" t="s">
        <v>16120</v>
      </c>
      <c r="B16106">
        <v>1341.8840414371609</v>
      </c>
      <c r="C16106">
        <v>0</v>
      </c>
      <c r="D16106">
        <v>0.30452366340573689</v>
      </c>
      <c r="E16106">
        <v>76.570829396612552</v>
      </c>
      <c r="F16106">
        <v>97</v>
      </c>
      <c r="G16106">
        <v>185.58111441537039</v>
      </c>
      <c r="H16106">
        <v>7.5935147624972084</v>
      </c>
      <c r="I16106">
        <v>27.670584000000002</v>
      </c>
      <c r="J16106">
        <v>35.09831588355717</v>
      </c>
      <c r="K16106">
        <v>123419.4995079817</v>
      </c>
      <c r="L16106">
        <v>684239.59358257707</v>
      </c>
      <c r="M16106">
        <v>13747908.474322051</v>
      </c>
      <c r="N16106">
        <v>-0.20318181802951629</v>
      </c>
      <c r="O16106">
        <v>11404581.026406979</v>
      </c>
      <c r="P16106">
        <v>0</v>
      </c>
      <c r="Q16106" t="s">
        <v>50043</v>
      </c>
      <c r="R16106" s="3">
        <v>0.30452366340573689</v>
      </c>
      <c r="S16106" t="s">
        <v>50016</v>
      </c>
      <c r="T16106" t="s">
        <v>50035</v>
      </c>
    </row>
    <row r="16107" spans="1:20" x14ac:dyDescent="0.3">
      <c r="A16107" s="1" t="s">
        <v>16121</v>
      </c>
      <c r="B16107">
        <v>10110.25921609018</v>
      </c>
      <c r="C16107">
        <v>0</v>
      </c>
      <c r="D16107">
        <v>0.68151491891266558</v>
      </c>
      <c r="E16107">
        <v>81.882157450941179</v>
      </c>
      <c r="F16107">
        <v>97</v>
      </c>
      <c r="G16107">
        <v>176.67161143690529</v>
      </c>
      <c r="H16107">
        <v>18.121581924027058</v>
      </c>
      <c r="I16107">
        <v>27.670584000000002</v>
      </c>
      <c r="J16107">
        <v>13.88501936144316</v>
      </c>
      <c r="K16107">
        <v>11906761.12196001</v>
      </c>
      <c r="L16107">
        <v>31537602.846654341</v>
      </c>
      <c r="M16107">
        <v>2703823.9009001679</v>
      </c>
      <c r="N16107">
        <v>-4.5980171488982403E-2</v>
      </c>
      <c r="O16107">
        <v>349370045.3348766</v>
      </c>
      <c r="P16107">
        <v>0</v>
      </c>
      <c r="Q16107" t="s">
        <v>50043</v>
      </c>
      <c r="R16107" s="3">
        <v>0.68151491891266558</v>
      </c>
      <c r="S16107" t="s">
        <v>50018</v>
      </c>
      <c r="T16107" t="s">
        <v>50037</v>
      </c>
    </row>
    <row r="16108" spans="1:20" x14ac:dyDescent="0.3">
      <c r="A16108" s="1" t="s">
        <v>16122</v>
      </c>
      <c r="B16108">
        <v>530.32462189647526</v>
      </c>
      <c r="C16108">
        <v>0</v>
      </c>
      <c r="D16108">
        <v>2.5704000162057201</v>
      </c>
      <c r="E16108">
        <v>88.515160300981407</v>
      </c>
      <c r="F16108">
        <v>97</v>
      </c>
      <c r="G16108">
        <v>51.867320873551932</v>
      </c>
      <c r="H16108">
        <v>9.9955580071772356</v>
      </c>
      <c r="I16108">
        <v>27.670584000000002</v>
      </c>
      <c r="J16108">
        <v>26.043576501161429</v>
      </c>
      <c r="K16108">
        <v>730350.7930008379</v>
      </c>
      <c r="L16108">
        <v>1191165.455710646</v>
      </c>
      <c r="M16108">
        <v>645703.13060169527</v>
      </c>
      <c r="N16108">
        <v>-0.59625555939831199</v>
      </c>
      <c r="O16108">
        <v>12311096.41249186</v>
      </c>
      <c r="P16108">
        <v>0</v>
      </c>
      <c r="Q16108" t="s">
        <v>50043</v>
      </c>
      <c r="R16108" s="3">
        <v>2.5704000162057197</v>
      </c>
      <c r="S16108" t="s">
        <v>50016</v>
      </c>
      <c r="T16108" t="s">
        <v>50035</v>
      </c>
    </row>
    <row r="16109" spans="1:20" x14ac:dyDescent="0.3">
      <c r="A16109" s="1" t="s">
        <v>16123</v>
      </c>
      <c r="B16109">
        <v>246.3309821538206</v>
      </c>
      <c r="C16109">
        <v>0</v>
      </c>
      <c r="D16109">
        <v>1.547856535422127</v>
      </c>
      <c r="E16109">
        <v>77.81677337795422</v>
      </c>
      <c r="F16109">
        <v>97</v>
      </c>
      <c r="G16109">
        <v>70.587066347172041</v>
      </c>
      <c r="H16109">
        <v>6.0826293005521572</v>
      </c>
      <c r="I16109">
        <v>27.670584000000002</v>
      </c>
      <c r="J16109">
        <v>37.080750859537027</v>
      </c>
      <c r="K16109">
        <v>71690.28672401447</v>
      </c>
      <c r="L16109">
        <v>36991.419863044001</v>
      </c>
      <c r="M16109">
        <v>113930.26837688719</v>
      </c>
      <c r="N16109">
        <v>-0.59697195839778372</v>
      </c>
      <c r="O16109">
        <v>738779.80983248632</v>
      </c>
      <c r="P16109">
        <v>0</v>
      </c>
      <c r="Q16109" t="s">
        <v>50043</v>
      </c>
      <c r="R16109" s="3">
        <v>1.5478565354221265</v>
      </c>
      <c r="S16109" t="s">
        <v>50016</v>
      </c>
      <c r="T16109" t="s">
        <v>50035</v>
      </c>
    </row>
    <row r="16110" spans="1:20" x14ac:dyDescent="0.3">
      <c r="A16110" s="1" t="s">
        <v>16124</v>
      </c>
      <c r="B16110">
        <v>863.22046285443207</v>
      </c>
      <c r="C16110">
        <v>0</v>
      </c>
      <c r="D16110">
        <v>0.44439128285237078</v>
      </c>
      <c r="E16110">
        <v>70.947710828096689</v>
      </c>
      <c r="F16110">
        <v>97</v>
      </c>
      <c r="G16110">
        <v>224.29061367799699</v>
      </c>
      <c r="H16110">
        <v>12.627081238200541</v>
      </c>
      <c r="I16110">
        <v>27.670584000000002</v>
      </c>
      <c r="J16110">
        <v>51.603709707921219</v>
      </c>
      <c r="K16110">
        <v>26149.253482569959</v>
      </c>
      <c r="L16110">
        <v>43455.192357824948</v>
      </c>
      <c r="M16110">
        <v>493312.22521470138</v>
      </c>
      <c r="N16110">
        <v>-0.18421859778526359</v>
      </c>
      <c r="O16110">
        <v>1387380.00493675</v>
      </c>
      <c r="P16110">
        <v>0</v>
      </c>
      <c r="Q16110" t="s">
        <v>50043</v>
      </c>
      <c r="R16110" s="3">
        <v>0.44439128285237084</v>
      </c>
      <c r="S16110" t="s">
        <v>50016</v>
      </c>
      <c r="T16110" t="s">
        <v>50035</v>
      </c>
    </row>
    <row r="16111" spans="1:20" x14ac:dyDescent="0.3">
      <c r="A16111" s="1" t="s">
        <v>16125</v>
      </c>
      <c r="B16111">
        <v>823.90411721719613</v>
      </c>
      <c r="C16111">
        <v>0</v>
      </c>
      <c r="D16111">
        <v>0.70385469334452266</v>
      </c>
      <c r="E16111">
        <v>90.36872236854623</v>
      </c>
      <c r="F16111">
        <v>97</v>
      </c>
      <c r="G16111">
        <v>160.60536236108419</v>
      </c>
      <c r="H16111">
        <v>1.747471778138652</v>
      </c>
      <c r="I16111">
        <v>27.670584000000002</v>
      </c>
      <c r="J16111">
        <v>28.073633569296959</v>
      </c>
      <c r="K16111">
        <v>363188.41750417481</v>
      </c>
      <c r="L16111">
        <v>635863.61436104123</v>
      </c>
      <c r="M16111">
        <v>630645.58756138384</v>
      </c>
      <c r="N16111">
        <v>-0.1263823317670448</v>
      </c>
      <c r="O16111">
        <v>10000119.284200391</v>
      </c>
      <c r="P16111">
        <v>0</v>
      </c>
      <c r="Q16111" t="s">
        <v>50043</v>
      </c>
      <c r="R16111" s="3">
        <v>0.70385469334452266</v>
      </c>
      <c r="S16111" t="s">
        <v>50016</v>
      </c>
      <c r="T16111" t="s">
        <v>50035</v>
      </c>
    </row>
    <row r="16112" spans="1:20" x14ac:dyDescent="0.3">
      <c r="A16112" s="1" t="s">
        <v>16126</v>
      </c>
      <c r="B16112">
        <v>415.27036817479609</v>
      </c>
      <c r="C16112">
        <v>0</v>
      </c>
      <c r="D16112">
        <v>0.56415171664938435</v>
      </c>
      <c r="E16112">
        <v>80.344429068595545</v>
      </c>
      <c r="F16112">
        <v>97</v>
      </c>
      <c r="G16112">
        <v>129.61464536440911</v>
      </c>
      <c r="H16112">
        <v>10.87916291931402</v>
      </c>
      <c r="I16112">
        <v>27.670584000000002</v>
      </c>
      <c r="J16112">
        <v>28.108482289056319</v>
      </c>
      <c r="K16112">
        <v>478380.91080746427</v>
      </c>
      <c r="L16112">
        <v>584966.2731057296</v>
      </c>
      <c r="M16112">
        <v>437167.9384144941</v>
      </c>
      <c r="N16112">
        <v>-0.1084529541070266</v>
      </c>
      <c r="O16112">
        <v>7832040.0369503936</v>
      </c>
      <c r="P16112">
        <v>0</v>
      </c>
      <c r="Q16112" t="s">
        <v>50043</v>
      </c>
      <c r="R16112" s="3">
        <v>0.56415171664938435</v>
      </c>
      <c r="S16112" t="s">
        <v>50016</v>
      </c>
      <c r="T16112" t="s">
        <v>50035</v>
      </c>
    </row>
    <row r="16113" spans="1:20" x14ac:dyDescent="0.3">
      <c r="A16113" s="1" t="s">
        <v>16127</v>
      </c>
      <c r="B16113">
        <v>691.38220374184539</v>
      </c>
      <c r="C16113">
        <v>0</v>
      </c>
      <c r="D16113">
        <v>0.46142628596792551</v>
      </c>
      <c r="E16113">
        <v>81.648632387006927</v>
      </c>
      <c r="F16113">
        <v>97</v>
      </c>
      <c r="G16113">
        <v>190.76918366386531</v>
      </c>
      <c r="H16113">
        <v>9.2488426360285203</v>
      </c>
      <c r="I16113">
        <v>27.670584000000002</v>
      </c>
      <c r="J16113">
        <v>37.018948673155222</v>
      </c>
      <c r="K16113">
        <v>374988.35881063598</v>
      </c>
      <c r="L16113">
        <v>310331.33290276013</v>
      </c>
      <c r="M16113">
        <v>4450155.7570831832</v>
      </c>
      <c r="N16113">
        <v>-0.1931584924831144</v>
      </c>
      <c r="O16113">
        <v>24311387.959079862</v>
      </c>
      <c r="P16113">
        <v>0</v>
      </c>
      <c r="Q16113" t="s">
        <v>50043</v>
      </c>
      <c r="R16113" s="3">
        <v>0.46142628596792545</v>
      </c>
      <c r="S16113" t="s">
        <v>50016</v>
      </c>
      <c r="T16113" t="s">
        <v>50035</v>
      </c>
    </row>
    <row r="16114" spans="1:20" x14ac:dyDescent="0.3">
      <c r="A16114" s="1" t="s">
        <v>16128</v>
      </c>
      <c r="B16114">
        <v>93.052617618382129</v>
      </c>
      <c r="C16114">
        <v>0</v>
      </c>
      <c r="D16114">
        <v>0.7124694091860394</v>
      </c>
      <c r="E16114">
        <v>85.37881302559245</v>
      </c>
      <c r="F16114">
        <v>97</v>
      </c>
      <c r="G16114">
        <v>128.17781939786329</v>
      </c>
      <c r="H16114">
        <v>3.9653254849465962</v>
      </c>
      <c r="I16114">
        <v>27.670584000000002</v>
      </c>
      <c r="J16114">
        <v>32.134076685001531</v>
      </c>
      <c r="K16114">
        <v>151138.10172539629</v>
      </c>
      <c r="L16114">
        <v>183164.22841295911</v>
      </c>
      <c r="M16114">
        <v>129160.44559362761</v>
      </c>
      <c r="N16114">
        <v>-0.227732403204052</v>
      </c>
      <c r="O16114">
        <v>3057996.9028348979</v>
      </c>
      <c r="P16114">
        <v>0</v>
      </c>
      <c r="Q16114" t="s">
        <v>50043</v>
      </c>
      <c r="R16114" s="3">
        <v>0.7124694091860394</v>
      </c>
      <c r="S16114" t="s">
        <v>50016</v>
      </c>
      <c r="T16114" t="s">
        <v>50035</v>
      </c>
    </row>
    <row r="16115" spans="1:20" x14ac:dyDescent="0.3">
      <c r="A16115" s="1" t="s">
        <v>16129</v>
      </c>
      <c r="B16115">
        <v>337.33379975045352</v>
      </c>
      <c r="C16115">
        <v>0</v>
      </c>
      <c r="D16115">
        <v>0.37634021005939539</v>
      </c>
      <c r="E16115">
        <v>99.917901440372191</v>
      </c>
      <c r="F16115">
        <v>97</v>
      </c>
      <c r="G16115">
        <v>174.0072094591537</v>
      </c>
      <c r="H16115">
        <v>6.7189820325162088</v>
      </c>
      <c r="I16115">
        <v>27.670584000000002</v>
      </c>
      <c r="J16115">
        <v>47.138822756519701</v>
      </c>
      <c r="K16115">
        <v>195048.04737219139</v>
      </c>
      <c r="L16115">
        <v>67346.203435631105</v>
      </c>
      <c r="M16115">
        <v>33491.844660996969</v>
      </c>
      <c r="N16115">
        <v>-0.18571481669739701</v>
      </c>
      <c r="O16115">
        <v>439029.00711515802</v>
      </c>
      <c r="P16115">
        <v>0</v>
      </c>
      <c r="Q16115" t="s">
        <v>50043</v>
      </c>
      <c r="R16115" s="3">
        <v>0.37634021005939539</v>
      </c>
      <c r="S16115" t="s">
        <v>50016</v>
      </c>
      <c r="T16115" t="s">
        <v>50035</v>
      </c>
    </row>
    <row r="16116" spans="1:20" x14ac:dyDescent="0.3">
      <c r="A16116" s="1" t="s">
        <v>16130</v>
      </c>
      <c r="B16116">
        <v>4629.2318831202747</v>
      </c>
      <c r="C16116">
        <v>0</v>
      </c>
      <c r="D16116">
        <v>0.42359286295965187</v>
      </c>
      <c r="E16116">
        <v>87.761254157023103</v>
      </c>
      <c r="F16116">
        <v>97</v>
      </c>
      <c r="G16116">
        <v>169.2799426464139</v>
      </c>
      <c r="H16116">
        <v>2.3336803471863501</v>
      </c>
      <c r="I16116">
        <v>27.670584000000002</v>
      </c>
      <c r="J16116">
        <v>12.11090680031654</v>
      </c>
      <c r="K16116">
        <v>9721949.5299799088</v>
      </c>
      <c r="L16116">
        <v>6890295.420425158</v>
      </c>
      <c r="M16116">
        <v>2252887.861484196</v>
      </c>
      <c r="N16116">
        <v>-1.2687993284534521E-2</v>
      </c>
      <c r="O16116">
        <v>97615507.493028134</v>
      </c>
      <c r="P16116">
        <v>0</v>
      </c>
      <c r="Q16116" t="s">
        <v>50043</v>
      </c>
      <c r="R16116" s="3">
        <v>0.42359286295965193</v>
      </c>
      <c r="S16116" t="s">
        <v>50016</v>
      </c>
      <c r="T16116" t="s">
        <v>50035</v>
      </c>
    </row>
    <row r="16117" spans="1:20" x14ac:dyDescent="0.3">
      <c r="A16117" s="1" t="s">
        <v>16131</v>
      </c>
      <c r="B16117">
        <v>3473.3501116275711</v>
      </c>
      <c r="C16117">
        <v>0</v>
      </c>
      <c r="D16117">
        <v>0.59670199198732943</v>
      </c>
      <c r="E16117">
        <v>81.182377273423327</v>
      </c>
      <c r="F16117">
        <v>94.384888000000004</v>
      </c>
      <c r="G16117">
        <v>104.70319624339091</v>
      </c>
      <c r="H16117">
        <v>2.2564203635170661</v>
      </c>
      <c r="I16117">
        <v>27.670584000000002</v>
      </c>
      <c r="J16117">
        <v>5.3992287601360607</v>
      </c>
      <c r="K16117">
        <v>525499.9294063464</v>
      </c>
      <c r="L16117">
        <v>1103141.6372725801</v>
      </c>
      <c r="M16117">
        <v>1058741.9604291751</v>
      </c>
      <c r="N16117">
        <v>-0.3260328858655176</v>
      </c>
      <c r="O16117">
        <v>20839710.35357352</v>
      </c>
      <c r="P16117">
        <v>0</v>
      </c>
      <c r="Q16117" t="s">
        <v>50043</v>
      </c>
      <c r="R16117" s="3">
        <v>0.59670199198732943</v>
      </c>
      <c r="S16117" t="s">
        <v>50033</v>
      </c>
      <c r="T16117" t="s">
        <v>50039</v>
      </c>
    </row>
    <row r="16118" spans="1:20" x14ac:dyDescent="0.3">
      <c r="A16118" s="1" t="s">
        <v>16132</v>
      </c>
      <c r="B16118">
        <v>376.94943647311402</v>
      </c>
      <c r="C16118">
        <v>0</v>
      </c>
      <c r="D16118">
        <v>0.67848033883293368</v>
      </c>
      <c r="E16118">
        <v>89.142055104640221</v>
      </c>
      <c r="F16118">
        <v>97</v>
      </c>
      <c r="G16118">
        <v>183.47181697794929</v>
      </c>
      <c r="H16118">
        <v>3.5300405968527202</v>
      </c>
      <c r="I16118">
        <v>27.670584000000002</v>
      </c>
      <c r="J16118">
        <v>48.569506473678089</v>
      </c>
      <c r="K16118">
        <v>372522.66301313351</v>
      </c>
      <c r="L16118">
        <v>622984.16695295484</v>
      </c>
      <c r="M16118">
        <v>104005.4156674351</v>
      </c>
      <c r="N16118">
        <v>-1.101744689990094E-2</v>
      </c>
      <c r="O16118">
        <v>6684538.9070666851</v>
      </c>
      <c r="P16118">
        <v>0</v>
      </c>
      <c r="Q16118" t="s">
        <v>50043</v>
      </c>
      <c r="R16118" s="3">
        <v>0.67848033883293368</v>
      </c>
      <c r="S16118" t="s">
        <v>50016</v>
      </c>
      <c r="T16118" t="s">
        <v>50035</v>
      </c>
    </row>
    <row r="16119" spans="1:20" x14ac:dyDescent="0.3">
      <c r="A16119" s="1" t="s">
        <v>16133</v>
      </c>
      <c r="B16119">
        <v>300.06666245754019</v>
      </c>
      <c r="C16119">
        <v>0</v>
      </c>
      <c r="D16119">
        <v>0.39928762859381289</v>
      </c>
      <c r="E16119">
        <v>92.935746293201689</v>
      </c>
      <c r="F16119">
        <v>97</v>
      </c>
      <c r="G16119">
        <v>182.70187234406379</v>
      </c>
      <c r="H16119">
        <v>6.5179096613777094</v>
      </c>
      <c r="I16119">
        <v>27.670584000000002</v>
      </c>
      <c r="J16119">
        <v>55.626825147112811</v>
      </c>
      <c r="K16119">
        <v>189153.83810796891</v>
      </c>
      <c r="L16119">
        <v>60992.258532706517</v>
      </c>
      <c r="M16119">
        <v>40033.450199907078</v>
      </c>
      <c r="N16119">
        <v>-0.1905127503960862</v>
      </c>
      <c r="O16119">
        <v>435491.69216356409</v>
      </c>
      <c r="P16119">
        <v>0</v>
      </c>
      <c r="Q16119" t="s">
        <v>50043</v>
      </c>
      <c r="R16119" s="3">
        <v>0.39928762859381289</v>
      </c>
      <c r="S16119" t="s">
        <v>50016</v>
      </c>
      <c r="T16119" t="s">
        <v>50035</v>
      </c>
    </row>
    <row r="16120" spans="1:20" x14ac:dyDescent="0.3">
      <c r="A16120" s="1" t="s">
        <v>16134</v>
      </c>
      <c r="B16120">
        <v>214.38540300957129</v>
      </c>
      <c r="C16120">
        <v>0</v>
      </c>
      <c r="D16120">
        <v>1.3157907013355929</v>
      </c>
      <c r="E16120">
        <v>89.628043909225084</v>
      </c>
      <c r="F16120">
        <v>97</v>
      </c>
      <c r="G16120">
        <v>112.8196433881177</v>
      </c>
      <c r="H16120">
        <v>2.014803794373369</v>
      </c>
      <c r="I16120">
        <v>27.670584000000002</v>
      </c>
      <c r="J16120">
        <v>17.45727787385476</v>
      </c>
      <c r="K16120">
        <v>581619.13480549201</v>
      </c>
      <c r="L16120">
        <v>554618.10791364603</v>
      </c>
      <c r="M16120">
        <v>2079062.8335563161</v>
      </c>
      <c r="N16120">
        <v>-0.17978559345516501</v>
      </c>
      <c r="O16120">
        <v>9154462.2801899798</v>
      </c>
      <c r="P16120">
        <v>0</v>
      </c>
      <c r="Q16120" t="s">
        <v>50043</v>
      </c>
      <c r="R16120" s="3">
        <v>1.3157907013355932</v>
      </c>
      <c r="S16120" t="s">
        <v>50016</v>
      </c>
      <c r="T16120" t="s">
        <v>50035</v>
      </c>
    </row>
    <row r="16121" spans="1:20" x14ac:dyDescent="0.3">
      <c r="A16121" s="1" t="s">
        <v>16135</v>
      </c>
      <c r="B16121">
        <v>60387.227776350439</v>
      </c>
      <c r="C16121">
        <v>0</v>
      </c>
      <c r="D16121">
        <v>0.96530421976569147</v>
      </c>
      <c r="E16121">
        <v>90.270140680644332</v>
      </c>
      <c r="F16121">
        <v>96.5</v>
      </c>
      <c r="G16121">
        <v>65.316620934819369</v>
      </c>
      <c r="H16121">
        <v>7.3841648481668152</v>
      </c>
      <c r="I16121">
        <v>27.670584000000002</v>
      </c>
      <c r="J16121">
        <v>4.5415702758078433</v>
      </c>
      <c r="K16121">
        <v>28052822.89056306</v>
      </c>
      <c r="L16121">
        <v>90657968.519304365</v>
      </c>
      <c r="M16121">
        <v>73893778.42490837</v>
      </c>
      <c r="N16121">
        <v>-0.3498389790752684</v>
      </c>
      <c r="O16121">
        <v>2822161264.0402508</v>
      </c>
      <c r="P16121">
        <v>0</v>
      </c>
      <c r="Q16121" t="s">
        <v>50043</v>
      </c>
      <c r="R16121" s="3">
        <v>0.96530421976569147</v>
      </c>
      <c r="S16121" t="s">
        <v>50026</v>
      </c>
      <c r="T16121" t="s">
        <v>50038</v>
      </c>
    </row>
    <row r="16122" spans="1:20" x14ac:dyDescent="0.3">
      <c r="A16122" s="1" t="s">
        <v>16136</v>
      </c>
      <c r="B16122">
        <v>585.1555736944149</v>
      </c>
      <c r="C16122">
        <v>0</v>
      </c>
      <c r="D16122">
        <v>0.58793889766265062</v>
      </c>
      <c r="E16122">
        <v>85.206767943729517</v>
      </c>
      <c r="F16122">
        <v>97</v>
      </c>
      <c r="G16122">
        <v>175.81352241853659</v>
      </c>
      <c r="H16122">
        <v>3.9595255713771551</v>
      </c>
      <c r="I16122">
        <v>27.670584000000002</v>
      </c>
      <c r="J16122">
        <v>41.217315413176237</v>
      </c>
      <c r="K16122">
        <v>766503.04333064985</v>
      </c>
      <c r="L16122">
        <v>920698.65493774717</v>
      </c>
      <c r="M16122">
        <v>71828.036735954913</v>
      </c>
      <c r="N16122">
        <v>-1.608121059712355E-3</v>
      </c>
      <c r="O16122">
        <v>16796350.966379289</v>
      </c>
      <c r="P16122">
        <v>0</v>
      </c>
      <c r="Q16122" t="s">
        <v>50043</v>
      </c>
      <c r="R16122" s="3">
        <v>0.58793889766265062</v>
      </c>
      <c r="S16122" t="s">
        <v>50016</v>
      </c>
      <c r="T16122" t="s">
        <v>50035</v>
      </c>
    </row>
    <row r="16123" spans="1:20" x14ac:dyDescent="0.3">
      <c r="A16123" s="1" t="s">
        <v>16137</v>
      </c>
      <c r="B16123">
        <v>93.398713358957394</v>
      </c>
      <c r="C16123">
        <v>0</v>
      </c>
      <c r="D16123">
        <v>0.79116067005191337</v>
      </c>
      <c r="E16123">
        <v>56.532424938133047</v>
      </c>
      <c r="F16123">
        <v>97</v>
      </c>
      <c r="G16123">
        <v>304.82477246955062</v>
      </c>
      <c r="H16123">
        <v>1.979906227092286</v>
      </c>
      <c r="I16123">
        <v>27.670584000000002</v>
      </c>
      <c r="J16123">
        <v>39.083630338525637</v>
      </c>
      <c r="K16123">
        <v>49760.461162346088</v>
      </c>
      <c r="L16123">
        <v>61789.092279815843</v>
      </c>
      <c r="M16123">
        <v>1014734.9031304159</v>
      </c>
      <c r="N16123">
        <v>-0.19567095405436841</v>
      </c>
      <c r="O16123">
        <v>4283595.6237436589</v>
      </c>
      <c r="P16123">
        <v>0</v>
      </c>
      <c r="Q16123" t="s">
        <v>50043</v>
      </c>
      <c r="R16123" s="3">
        <v>0.79116067005191337</v>
      </c>
      <c r="S16123" t="s">
        <v>50016</v>
      </c>
      <c r="T16123" t="s">
        <v>50035</v>
      </c>
    </row>
    <row r="16124" spans="1:20" x14ac:dyDescent="0.3">
      <c r="A16124" s="1" t="s">
        <v>16138</v>
      </c>
      <c r="B16124">
        <v>1163.846703301527</v>
      </c>
      <c r="C16124">
        <v>0</v>
      </c>
      <c r="D16124">
        <v>0.7727592391497714</v>
      </c>
      <c r="E16124">
        <v>88.542735400545439</v>
      </c>
      <c r="F16124">
        <v>97</v>
      </c>
      <c r="G16124">
        <v>209.08736990525571</v>
      </c>
      <c r="H16124">
        <v>2.0472473956663571</v>
      </c>
      <c r="I16124">
        <v>27.670584000000002</v>
      </c>
      <c r="J16124">
        <v>32.710344458325572</v>
      </c>
      <c r="K16124">
        <v>326368.54526733753</v>
      </c>
      <c r="L16124">
        <v>827761.08266040578</v>
      </c>
      <c r="M16124">
        <v>60032.71370050533</v>
      </c>
      <c r="N16124">
        <v>-5.088866462131849E-2</v>
      </c>
      <c r="O16124">
        <v>9715719.4394778311</v>
      </c>
      <c r="P16124">
        <v>0</v>
      </c>
      <c r="Q16124" t="s">
        <v>50043</v>
      </c>
      <c r="R16124" s="3">
        <v>0.7727592391497714</v>
      </c>
      <c r="S16124" t="s">
        <v>50016</v>
      </c>
      <c r="T16124" t="s">
        <v>50035</v>
      </c>
    </row>
    <row r="16125" spans="1:20" x14ac:dyDescent="0.3">
      <c r="A16125" s="1" t="s">
        <v>16139</v>
      </c>
      <c r="B16125">
        <v>53459.502009833777</v>
      </c>
      <c r="C16125">
        <v>0</v>
      </c>
      <c r="D16125">
        <v>0.94081716504959501</v>
      </c>
      <c r="E16125">
        <v>80.925954134446656</v>
      </c>
      <c r="F16125">
        <v>96.5</v>
      </c>
      <c r="G16125">
        <v>67.605302824872467</v>
      </c>
      <c r="H16125">
        <v>7.4758796219402592</v>
      </c>
      <c r="I16125">
        <v>27.670584000000002</v>
      </c>
      <c r="J16125">
        <v>4.5205833200509549</v>
      </c>
      <c r="K16125">
        <v>25031915.208502851</v>
      </c>
      <c r="L16125">
        <v>83077586.449333817</v>
      </c>
      <c r="M16125">
        <v>66523749.293356813</v>
      </c>
      <c r="N16125">
        <v>-0.35593588028558659</v>
      </c>
      <c r="O16125">
        <v>2944432215.9583201</v>
      </c>
      <c r="P16125">
        <v>0</v>
      </c>
      <c r="Q16125" t="s">
        <v>50043</v>
      </c>
      <c r="R16125" s="3">
        <v>0.94081716504959501</v>
      </c>
      <c r="S16125" t="s">
        <v>50026</v>
      </c>
      <c r="T16125" t="s">
        <v>50038</v>
      </c>
    </row>
    <row r="16126" spans="1:20" x14ac:dyDescent="0.3">
      <c r="A16126" s="1" t="s">
        <v>16140</v>
      </c>
      <c r="B16126">
        <v>613.48264434698262</v>
      </c>
      <c r="C16126">
        <v>0</v>
      </c>
      <c r="D16126">
        <v>0.84348631218993408</v>
      </c>
      <c r="E16126">
        <v>86.754741794949226</v>
      </c>
      <c r="F16126">
        <v>97</v>
      </c>
      <c r="G16126">
        <v>220.20060043908109</v>
      </c>
      <c r="H16126">
        <v>2.365516622139396</v>
      </c>
      <c r="I16126">
        <v>27.670584000000002</v>
      </c>
      <c r="J16126">
        <v>31.717983483113851</v>
      </c>
      <c r="K16126">
        <v>383332.49132071022</v>
      </c>
      <c r="L16126">
        <v>618442.63793366554</v>
      </c>
      <c r="M16126">
        <v>62708.818532790523</v>
      </c>
      <c r="N16126">
        <v>-0.20052017441222769</v>
      </c>
      <c r="O16126">
        <v>22597059.0820219</v>
      </c>
      <c r="P16126">
        <v>0</v>
      </c>
      <c r="Q16126" t="s">
        <v>50043</v>
      </c>
      <c r="R16126" s="3">
        <v>0.84348631218993408</v>
      </c>
      <c r="S16126" t="s">
        <v>50016</v>
      </c>
      <c r="T16126" t="s">
        <v>50035</v>
      </c>
    </row>
    <row r="16127" spans="1:20" x14ac:dyDescent="0.3">
      <c r="A16127" s="1" t="s">
        <v>16141</v>
      </c>
      <c r="B16127">
        <v>7870.8076498236269</v>
      </c>
      <c r="C16127">
        <v>0</v>
      </c>
      <c r="D16127">
        <v>0.43032955650283222</v>
      </c>
      <c r="E16127">
        <v>79.108849197191219</v>
      </c>
      <c r="F16127">
        <v>97</v>
      </c>
      <c r="G16127">
        <v>120.28544338782631</v>
      </c>
      <c r="H16127">
        <v>10.329401410056869</v>
      </c>
      <c r="I16127">
        <v>27.670584000000002</v>
      </c>
      <c r="J16127">
        <v>11.08556798251179</v>
      </c>
      <c r="K16127">
        <v>14043649.40242639</v>
      </c>
      <c r="L16127">
        <v>8758953.4989408609</v>
      </c>
      <c r="M16127">
        <v>6986857.4604938021</v>
      </c>
      <c r="N16127">
        <v>-5.963474607872437E-2</v>
      </c>
      <c r="O16127">
        <v>66409674.266157568</v>
      </c>
      <c r="P16127">
        <v>0</v>
      </c>
      <c r="Q16127" t="s">
        <v>50043</v>
      </c>
      <c r="R16127" s="3">
        <v>0.43032955650283222</v>
      </c>
      <c r="S16127" t="s">
        <v>50016</v>
      </c>
      <c r="T16127" t="s">
        <v>50035</v>
      </c>
    </row>
    <row r="16128" spans="1:20" x14ac:dyDescent="0.3">
      <c r="A16128" s="1" t="s">
        <v>16142</v>
      </c>
      <c r="B16128">
        <v>79.222812784006635</v>
      </c>
      <c r="C16128">
        <v>0</v>
      </c>
      <c r="D16128">
        <v>0.89590287720142758</v>
      </c>
      <c r="E16128">
        <v>79.170528098874769</v>
      </c>
      <c r="F16128">
        <v>97</v>
      </c>
      <c r="G16128">
        <v>81.125108134972251</v>
      </c>
      <c r="H16128">
        <v>4.4641400447560908</v>
      </c>
      <c r="I16128">
        <v>27.670584000000002</v>
      </c>
      <c r="J16128">
        <v>10.2226050270411</v>
      </c>
      <c r="K16128">
        <v>7251.8445548018408</v>
      </c>
      <c r="L16128">
        <v>47638.06997878453</v>
      </c>
      <c r="M16128">
        <v>69160.27502888348</v>
      </c>
      <c r="N16128">
        <v>-0.38940131806240053</v>
      </c>
      <c r="O16128">
        <v>389082.73668405792</v>
      </c>
      <c r="P16128">
        <v>0</v>
      </c>
      <c r="Q16128" t="s">
        <v>50043</v>
      </c>
      <c r="R16128" s="3">
        <v>0.89590287720142758</v>
      </c>
      <c r="S16128" t="s">
        <v>50016</v>
      </c>
      <c r="T16128" t="s">
        <v>50035</v>
      </c>
    </row>
    <row r="16129" spans="1:20" x14ac:dyDescent="0.3">
      <c r="A16129" s="1" t="s">
        <v>16143</v>
      </c>
      <c r="B16129">
        <v>350.87574182968001</v>
      </c>
      <c r="C16129">
        <v>0</v>
      </c>
      <c r="D16129">
        <v>0.58179496049771517</v>
      </c>
      <c r="E16129">
        <v>82.632528825421488</v>
      </c>
      <c r="F16129">
        <v>97</v>
      </c>
      <c r="G16129">
        <v>156.05578467244209</v>
      </c>
      <c r="H16129">
        <v>3.8013843525524922</v>
      </c>
      <c r="I16129">
        <v>27.670584000000002</v>
      </c>
      <c r="J16129">
        <v>49.427144739537837</v>
      </c>
      <c r="K16129">
        <v>361342.86285982718</v>
      </c>
      <c r="L16129">
        <v>558269.27954980754</v>
      </c>
      <c r="M16129">
        <v>116065.3829590214</v>
      </c>
      <c r="N16129">
        <v>-1.2284034891552151E-2</v>
      </c>
      <c r="O16129">
        <v>6819803.7637056978</v>
      </c>
      <c r="P16129">
        <v>0</v>
      </c>
      <c r="Q16129" t="s">
        <v>50043</v>
      </c>
      <c r="R16129" s="3">
        <v>0.58179496049771517</v>
      </c>
      <c r="S16129" t="s">
        <v>50016</v>
      </c>
      <c r="T16129" t="s">
        <v>50035</v>
      </c>
    </row>
    <row r="16130" spans="1:20" x14ac:dyDescent="0.3">
      <c r="A16130" s="1" t="s">
        <v>16144</v>
      </c>
      <c r="B16130">
        <v>119.67846283075571</v>
      </c>
      <c r="C16130">
        <v>0</v>
      </c>
      <c r="D16130">
        <v>0.47481930809122869</v>
      </c>
      <c r="E16130">
        <v>76.906161350240083</v>
      </c>
      <c r="F16130">
        <v>97</v>
      </c>
      <c r="G16130">
        <v>220.21000802290931</v>
      </c>
      <c r="H16130">
        <v>3.2344550838827368</v>
      </c>
      <c r="I16130">
        <v>27.670584000000002</v>
      </c>
      <c r="J16130">
        <v>52.475871046779737</v>
      </c>
      <c r="K16130">
        <v>45960.153948401501</v>
      </c>
      <c r="L16130">
        <v>47319.688225271821</v>
      </c>
      <c r="M16130">
        <v>3642.3982314489549</v>
      </c>
      <c r="N16130">
        <v>-0.1964638274950091</v>
      </c>
      <c r="O16130">
        <v>3220207.8318404951</v>
      </c>
      <c r="P16130">
        <v>0</v>
      </c>
      <c r="Q16130" t="s">
        <v>50043</v>
      </c>
      <c r="R16130" s="3">
        <v>0.47481930809122869</v>
      </c>
      <c r="S16130" t="s">
        <v>50016</v>
      </c>
      <c r="T16130" t="s">
        <v>50035</v>
      </c>
    </row>
    <row r="16131" spans="1:20" x14ac:dyDescent="0.3">
      <c r="A16131" s="1" t="s">
        <v>16145</v>
      </c>
      <c r="B16131">
        <v>1637.3028601701501</v>
      </c>
      <c r="C16131">
        <v>0</v>
      </c>
      <c r="D16131">
        <v>0.54840704381834937</v>
      </c>
      <c r="E16131">
        <v>74.933101454796684</v>
      </c>
      <c r="F16131">
        <v>97</v>
      </c>
      <c r="G16131">
        <v>169.46419790263559</v>
      </c>
      <c r="H16131">
        <v>3.1098401216926459</v>
      </c>
      <c r="I16131">
        <v>27.670584000000002</v>
      </c>
      <c r="J16131">
        <v>30.778828426733519</v>
      </c>
      <c r="K16131">
        <v>1350434.91150304</v>
      </c>
      <c r="L16131">
        <v>1029426.571804369</v>
      </c>
      <c r="M16131">
        <v>1341379.2919860899</v>
      </c>
      <c r="N16131">
        <v>-0.10092949433428711</v>
      </c>
      <c r="O16131">
        <v>11255778.78131507</v>
      </c>
      <c r="P16131">
        <v>0</v>
      </c>
      <c r="Q16131" t="s">
        <v>50043</v>
      </c>
      <c r="R16131" s="3">
        <v>0.54840704381834937</v>
      </c>
      <c r="S16131" t="s">
        <v>50016</v>
      </c>
      <c r="T16131" t="s">
        <v>50035</v>
      </c>
    </row>
    <row r="16132" spans="1:20" x14ac:dyDescent="0.3">
      <c r="A16132" s="1" t="s">
        <v>16146</v>
      </c>
      <c r="B16132">
        <v>1065.924217679993</v>
      </c>
      <c r="C16132">
        <v>0</v>
      </c>
      <c r="D16132">
        <v>0.47163288796548408</v>
      </c>
      <c r="E16132">
        <v>84.883199805138176</v>
      </c>
      <c r="F16132">
        <v>97</v>
      </c>
      <c r="G16132">
        <v>184.85891471742059</v>
      </c>
      <c r="H16132">
        <v>7.0937007358537469</v>
      </c>
      <c r="I16132">
        <v>27.670584000000002</v>
      </c>
      <c r="J16132">
        <v>37.683197783613089</v>
      </c>
      <c r="K16132">
        <v>913267.79211392964</v>
      </c>
      <c r="L16132">
        <v>1229300.795704782</v>
      </c>
      <c r="M16132">
        <v>1090975.6425084481</v>
      </c>
      <c r="N16132">
        <v>-0.17468535427639981</v>
      </c>
      <c r="O16132">
        <v>6359389.9162238566</v>
      </c>
      <c r="P16132">
        <v>0</v>
      </c>
      <c r="Q16132" t="s">
        <v>50043</v>
      </c>
      <c r="R16132" s="3">
        <v>0.47163288796548408</v>
      </c>
      <c r="S16132" t="s">
        <v>50016</v>
      </c>
      <c r="T16132" t="s">
        <v>50035</v>
      </c>
    </row>
    <row r="16133" spans="1:20" x14ac:dyDescent="0.3">
      <c r="A16133" s="1" t="s">
        <v>16147</v>
      </c>
      <c r="B16133">
        <v>300.0917510238329</v>
      </c>
      <c r="C16133">
        <v>0</v>
      </c>
      <c r="D16133">
        <v>0.39070427760013771</v>
      </c>
      <c r="E16133">
        <v>98.886634672255795</v>
      </c>
      <c r="F16133">
        <v>97</v>
      </c>
      <c r="G16133">
        <v>195.4914769425757</v>
      </c>
      <c r="H16133">
        <v>6.5961598376114416</v>
      </c>
      <c r="I16133">
        <v>27.670584000000002</v>
      </c>
      <c r="J16133">
        <v>51.030220816141068</v>
      </c>
      <c r="K16133">
        <v>186522.8801177998</v>
      </c>
      <c r="L16133">
        <v>68550.147112979612</v>
      </c>
      <c r="M16133">
        <v>34474.500451321903</v>
      </c>
      <c r="N16133">
        <v>-0.18156429432621279</v>
      </c>
      <c r="O16133">
        <v>425942.73913085758</v>
      </c>
      <c r="P16133">
        <v>0</v>
      </c>
      <c r="Q16133" t="s">
        <v>50043</v>
      </c>
      <c r="R16133" s="3">
        <v>0.39070427760013771</v>
      </c>
      <c r="S16133" t="s">
        <v>50016</v>
      </c>
      <c r="T16133" t="s">
        <v>50035</v>
      </c>
    </row>
    <row r="16134" spans="1:20" x14ac:dyDescent="0.3">
      <c r="A16134" s="1" t="s">
        <v>16148</v>
      </c>
      <c r="B16134">
        <v>71.966759050807923</v>
      </c>
      <c r="C16134">
        <v>0</v>
      </c>
      <c r="D16134">
        <v>1.006949740802751</v>
      </c>
      <c r="E16134">
        <v>83.982757548172501</v>
      </c>
      <c r="F16134">
        <v>97</v>
      </c>
      <c r="G16134">
        <v>173.19694019507969</v>
      </c>
      <c r="H16134">
        <v>2.2140614041919822</v>
      </c>
      <c r="I16134">
        <v>27.670584000000002</v>
      </c>
      <c r="J16134">
        <v>33.69201639462436</v>
      </c>
      <c r="K16134">
        <v>16290.372074147181</v>
      </c>
      <c r="L16134">
        <v>9707.7496168145844</v>
      </c>
      <c r="M16134">
        <v>2107.0806439162611</v>
      </c>
      <c r="N16134">
        <v>-8.4348305263746398E-2</v>
      </c>
      <c r="O16134">
        <v>767722.42521668004</v>
      </c>
      <c r="P16134">
        <v>0</v>
      </c>
      <c r="Q16134" t="s">
        <v>50043</v>
      </c>
      <c r="R16134" s="3">
        <v>1.0069497408027508</v>
      </c>
      <c r="S16134" t="s">
        <v>50016</v>
      </c>
      <c r="T16134" t="s">
        <v>50035</v>
      </c>
    </row>
    <row r="16135" spans="1:20" x14ac:dyDescent="0.3">
      <c r="A16135" s="1" t="s">
        <v>16149</v>
      </c>
      <c r="B16135">
        <v>24216.579203062731</v>
      </c>
      <c r="C16135">
        <v>0</v>
      </c>
      <c r="D16135">
        <v>0.34656465777770301</v>
      </c>
      <c r="E16135">
        <v>91.58598528200362</v>
      </c>
      <c r="F16135">
        <v>96.75</v>
      </c>
      <c r="G16135">
        <v>193.55453990827201</v>
      </c>
      <c r="H16135">
        <v>3.1790043531964112</v>
      </c>
      <c r="I16135">
        <v>27.670584000000002</v>
      </c>
      <c r="J16135">
        <v>2.7468160485164579</v>
      </c>
      <c r="K16135">
        <v>33720600.450079203</v>
      </c>
      <c r="L16135">
        <v>14458130.93040929</v>
      </c>
      <c r="M16135">
        <v>153329294.03564149</v>
      </c>
      <c r="N16135">
        <v>-0.1926722480185297</v>
      </c>
      <c r="O16135">
        <v>484376268.60334349</v>
      </c>
      <c r="P16135">
        <v>0</v>
      </c>
      <c r="Q16135" t="s">
        <v>50043</v>
      </c>
      <c r="R16135" s="3">
        <v>0.34656465777770301</v>
      </c>
      <c r="S16135" t="s">
        <v>50021</v>
      </c>
      <c r="T16135" t="s">
        <v>50038</v>
      </c>
    </row>
    <row r="16136" spans="1:20" x14ac:dyDescent="0.3">
      <c r="A16136" s="1" t="s">
        <v>16150</v>
      </c>
      <c r="B16136">
        <v>1130.337961871312</v>
      </c>
      <c r="C16136">
        <v>0</v>
      </c>
      <c r="D16136">
        <v>0.75404734185468636</v>
      </c>
      <c r="E16136">
        <v>93.51760972811806</v>
      </c>
      <c r="F16136">
        <v>97</v>
      </c>
      <c r="G16136">
        <v>211.12159581968649</v>
      </c>
      <c r="H16136">
        <v>2.147717509048932</v>
      </c>
      <c r="I16136">
        <v>27.670584000000002</v>
      </c>
      <c r="J16136">
        <v>34.807287201491313</v>
      </c>
      <c r="K16136">
        <v>358974.75548824389</v>
      </c>
      <c r="L16136">
        <v>869168.86330217344</v>
      </c>
      <c r="M16136">
        <v>58654.31488762427</v>
      </c>
      <c r="N16136">
        <v>-4.7269096432010202E-2</v>
      </c>
      <c r="O16136">
        <v>8764960.6825758778</v>
      </c>
      <c r="P16136">
        <v>0</v>
      </c>
      <c r="Q16136" t="s">
        <v>50043</v>
      </c>
      <c r="R16136" s="3">
        <v>0.75404734185468636</v>
      </c>
      <c r="S16136" t="s">
        <v>50016</v>
      </c>
      <c r="T16136" t="s">
        <v>50035</v>
      </c>
    </row>
    <row r="16137" spans="1:20" x14ac:dyDescent="0.3">
      <c r="A16137" s="1" t="s">
        <v>16151</v>
      </c>
      <c r="B16137">
        <v>127.70546269808899</v>
      </c>
      <c r="C16137">
        <v>0</v>
      </c>
      <c r="D16137">
        <v>0.41137211751894592</v>
      </c>
      <c r="E16137">
        <v>84.049023149642323</v>
      </c>
      <c r="F16137">
        <v>97</v>
      </c>
      <c r="G16137">
        <v>260.89899988985383</v>
      </c>
      <c r="H16137">
        <v>5.2300192012313547</v>
      </c>
      <c r="I16137">
        <v>27.670584000000002</v>
      </c>
      <c r="J16137">
        <v>54.108539161131468</v>
      </c>
      <c r="K16137">
        <v>29162.87613336727</v>
      </c>
      <c r="L16137">
        <v>57115.980204755877</v>
      </c>
      <c r="M16137">
        <v>78581.590728066483</v>
      </c>
      <c r="N16137">
        <v>-0.201589334943895</v>
      </c>
      <c r="O16137">
        <v>724488.13157015492</v>
      </c>
      <c r="P16137">
        <v>0</v>
      </c>
      <c r="Q16137" t="s">
        <v>50043</v>
      </c>
      <c r="R16137" s="3">
        <v>0.41137211751894587</v>
      </c>
      <c r="S16137" t="s">
        <v>50016</v>
      </c>
      <c r="T16137" t="s">
        <v>50035</v>
      </c>
    </row>
    <row r="16138" spans="1:20" x14ac:dyDescent="0.3">
      <c r="A16138" s="1" t="s">
        <v>16152</v>
      </c>
      <c r="B16138">
        <v>430.5041495658125</v>
      </c>
      <c r="C16138">
        <v>0</v>
      </c>
      <c r="D16138">
        <v>0.79734763001283093</v>
      </c>
      <c r="E16138">
        <v>89.621452808486978</v>
      </c>
      <c r="F16138">
        <v>97</v>
      </c>
      <c r="G16138">
        <v>130.3881950254671</v>
      </c>
      <c r="H16138">
        <v>11.963304478050111</v>
      </c>
      <c r="I16138">
        <v>27.670584000000002</v>
      </c>
      <c r="J16138">
        <v>34.302376544046389</v>
      </c>
      <c r="K16138">
        <v>276476.05749779008</v>
      </c>
      <c r="L16138">
        <v>542758.1860094259</v>
      </c>
      <c r="M16138">
        <v>351856.61655764643</v>
      </c>
      <c r="N16138">
        <v>-0.27479632660980902</v>
      </c>
      <c r="O16138">
        <v>9827530.8237373028</v>
      </c>
      <c r="P16138">
        <v>0</v>
      </c>
      <c r="Q16138" t="s">
        <v>50043</v>
      </c>
      <c r="R16138" s="3">
        <v>0.79734763001283093</v>
      </c>
      <c r="S16138" t="s">
        <v>50016</v>
      </c>
      <c r="T16138" t="s">
        <v>50035</v>
      </c>
    </row>
    <row r="16139" spans="1:20" x14ac:dyDescent="0.3">
      <c r="A16139" s="1" t="s">
        <v>16153</v>
      </c>
      <c r="B16139">
        <v>745.68232897508665</v>
      </c>
      <c r="C16139">
        <v>0</v>
      </c>
      <c r="D16139">
        <v>0.45610783492214352</v>
      </c>
      <c r="E16139">
        <v>82.469987599843606</v>
      </c>
      <c r="F16139">
        <v>97</v>
      </c>
      <c r="G16139">
        <v>304.05285679696641</v>
      </c>
      <c r="H16139">
        <v>0</v>
      </c>
      <c r="I16139">
        <v>27.670584000000002</v>
      </c>
      <c r="J16139">
        <v>47.572574866800949</v>
      </c>
      <c r="K16139">
        <v>240405.16302418101</v>
      </c>
      <c r="L16139">
        <v>212248.2286529527</v>
      </c>
      <c r="M16139">
        <v>36912.957968779177</v>
      </c>
      <c r="N16139">
        <v>-0.19033811517675059</v>
      </c>
      <c r="O16139">
        <v>1675697.3409914051</v>
      </c>
      <c r="P16139">
        <v>0</v>
      </c>
      <c r="Q16139" t="s">
        <v>50043</v>
      </c>
      <c r="R16139" s="3">
        <v>0.45610783492214352</v>
      </c>
      <c r="S16139" t="s">
        <v>50016</v>
      </c>
      <c r="T16139" t="s">
        <v>50035</v>
      </c>
    </row>
    <row r="16140" spans="1:20" x14ac:dyDescent="0.3">
      <c r="A16140" s="1" t="s">
        <v>16154</v>
      </c>
      <c r="B16140">
        <v>337.35347001963561</v>
      </c>
      <c r="C16140">
        <v>0</v>
      </c>
      <c r="D16140">
        <v>0.3954076745205462</v>
      </c>
      <c r="E16140">
        <v>93.942715667259421</v>
      </c>
      <c r="F16140">
        <v>97</v>
      </c>
      <c r="G16140">
        <v>182.00820920555151</v>
      </c>
      <c r="H16140">
        <v>6.7206487508555739</v>
      </c>
      <c r="I16140">
        <v>27.670584000000002</v>
      </c>
      <c r="J16140">
        <v>49.951932263638817</v>
      </c>
      <c r="K16140">
        <v>205827.87127507059</v>
      </c>
      <c r="L16140">
        <v>59710.673622179143</v>
      </c>
      <c r="M16140">
        <v>36811.57179934335</v>
      </c>
      <c r="N16140">
        <v>-0.17390541587802191</v>
      </c>
      <c r="O16140">
        <v>450188.90629129088</v>
      </c>
      <c r="P16140">
        <v>0</v>
      </c>
      <c r="Q16140" t="s">
        <v>50043</v>
      </c>
      <c r="R16140" s="3">
        <v>0.3954076745205462</v>
      </c>
      <c r="S16140" t="s">
        <v>50016</v>
      </c>
      <c r="T16140" t="s">
        <v>50035</v>
      </c>
    </row>
    <row r="16141" spans="1:20" x14ac:dyDescent="0.3">
      <c r="A16141" s="1" t="s">
        <v>16155</v>
      </c>
      <c r="B16141">
        <v>295.61926617957317</v>
      </c>
      <c r="C16141">
        <v>0</v>
      </c>
      <c r="D16141">
        <v>0.21112581666632829</v>
      </c>
      <c r="E16141">
        <v>79.478996196528996</v>
      </c>
      <c r="F16141">
        <v>97</v>
      </c>
      <c r="G16141">
        <v>338.41631409348253</v>
      </c>
      <c r="H16141">
        <v>3.148887742356159</v>
      </c>
      <c r="I16141">
        <v>27.670584000000002</v>
      </c>
      <c r="J16141">
        <v>35.49519708581316</v>
      </c>
      <c r="K16141">
        <v>62031.038230345308</v>
      </c>
      <c r="L16141">
        <v>25039.243539858151</v>
      </c>
      <c r="M16141">
        <v>131188.42698926499</v>
      </c>
      <c r="N16141">
        <v>-0.2078939785285967</v>
      </c>
      <c r="O16141">
        <v>423418.94042707689</v>
      </c>
      <c r="P16141">
        <v>0</v>
      </c>
      <c r="Q16141" t="s">
        <v>50043</v>
      </c>
      <c r="R16141" s="3">
        <v>0.21112581666632835</v>
      </c>
      <c r="S16141" t="s">
        <v>50016</v>
      </c>
      <c r="T16141" t="s">
        <v>50035</v>
      </c>
    </row>
    <row r="16142" spans="1:20" x14ac:dyDescent="0.3">
      <c r="A16142" s="1" t="s">
        <v>16156</v>
      </c>
      <c r="B16142">
        <v>4742.3078982279549</v>
      </c>
      <c r="C16142">
        <v>0</v>
      </c>
      <c r="D16142">
        <v>0.43098533481165668</v>
      </c>
      <c r="E16142">
        <v>91.808388692039486</v>
      </c>
      <c r="F16142">
        <v>97</v>
      </c>
      <c r="G16142">
        <v>201.25866497039399</v>
      </c>
      <c r="H16142">
        <v>2.5161023115367351</v>
      </c>
      <c r="I16142">
        <v>27.670584000000002</v>
      </c>
      <c r="J16142">
        <v>10.93457738348962</v>
      </c>
      <c r="K16142">
        <v>9835720.3254797719</v>
      </c>
      <c r="L16142">
        <v>7014975.074235661</v>
      </c>
      <c r="M16142">
        <v>2334619.1304265419</v>
      </c>
      <c r="N16142">
        <v>-1.2752331576885059E-2</v>
      </c>
      <c r="O16142">
        <v>92300053.555162191</v>
      </c>
      <c r="P16142">
        <v>0</v>
      </c>
      <c r="Q16142" t="s">
        <v>50043</v>
      </c>
      <c r="R16142" s="3">
        <v>0.43098533481165674</v>
      </c>
      <c r="S16142" t="s">
        <v>50016</v>
      </c>
      <c r="T16142" t="s">
        <v>50035</v>
      </c>
    </row>
    <row r="16143" spans="1:20" x14ac:dyDescent="0.3">
      <c r="A16143" s="1" t="s">
        <v>16157</v>
      </c>
      <c r="B16143">
        <v>324.23920554777908</v>
      </c>
      <c r="C16143">
        <v>0</v>
      </c>
      <c r="D16143">
        <v>1.23930224423069</v>
      </c>
      <c r="E16143">
        <v>89.343308907061299</v>
      </c>
      <c r="F16143">
        <v>97</v>
      </c>
      <c r="G16143">
        <v>141.13318048742951</v>
      </c>
      <c r="H16143">
        <v>1.4658196424484411</v>
      </c>
      <c r="I16143">
        <v>27.670584000000002</v>
      </c>
      <c r="J16143">
        <v>29.714066801895591</v>
      </c>
      <c r="K16143">
        <v>2786045.4888743642</v>
      </c>
      <c r="L16143">
        <v>855314.74181800743</v>
      </c>
      <c r="M16143">
        <v>17111.136043060269</v>
      </c>
      <c r="N16143">
        <v>-0.1141823861798532</v>
      </c>
      <c r="O16143">
        <v>51448895.77261351</v>
      </c>
      <c r="P16143">
        <v>0</v>
      </c>
      <c r="Q16143" t="s">
        <v>50043</v>
      </c>
      <c r="R16143" s="3">
        <v>1.2393022442306902</v>
      </c>
      <c r="S16143" t="s">
        <v>50016</v>
      </c>
      <c r="T16143" t="s">
        <v>50035</v>
      </c>
    </row>
    <row r="16144" spans="1:20" x14ac:dyDescent="0.3">
      <c r="A16144" s="1" t="s">
        <v>16158</v>
      </c>
      <c r="B16144">
        <v>4658.8796384057487</v>
      </c>
      <c r="C16144">
        <v>0</v>
      </c>
      <c r="D16144">
        <v>1.1655058216905749</v>
      </c>
      <c r="E16144">
        <v>89.409177067755635</v>
      </c>
      <c r="F16144">
        <v>97</v>
      </c>
      <c r="G16144">
        <v>69.031920984483804</v>
      </c>
      <c r="H16144">
        <v>11.71879790670644</v>
      </c>
      <c r="I16144">
        <v>27.670584000000002</v>
      </c>
      <c r="J16144">
        <v>11.086223450386781</v>
      </c>
      <c r="K16144">
        <v>7065761.2465856699</v>
      </c>
      <c r="L16144">
        <v>7371771.8513260009</v>
      </c>
      <c r="M16144">
        <v>5569729.7521613752</v>
      </c>
      <c r="N16144">
        <v>-0.3681598532923463</v>
      </c>
      <c r="O16144">
        <v>15724128.12496962</v>
      </c>
      <c r="P16144">
        <v>0</v>
      </c>
      <c r="Q16144" t="s">
        <v>50043</v>
      </c>
      <c r="R16144" s="3">
        <v>1.1655058216905752</v>
      </c>
      <c r="S16144" t="s">
        <v>50016</v>
      </c>
      <c r="T16144" t="s">
        <v>50035</v>
      </c>
    </row>
    <row r="16145" spans="1:20" x14ac:dyDescent="0.3">
      <c r="A16145" s="1" t="s">
        <v>16159</v>
      </c>
      <c r="B16145">
        <v>316.6574853545527</v>
      </c>
      <c r="C16145">
        <v>0</v>
      </c>
      <c r="D16145">
        <v>1.0250013951160351</v>
      </c>
      <c r="E16145">
        <v>78.4014344974278</v>
      </c>
      <c r="F16145">
        <v>97</v>
      </c>
      <c r="G16145">
        <v>84.819749687400503</v>
      </c>
      <c r="H16145">
        <v>4.4573442944576147</v>
      </c>
      <c r="I16145">
        <v>27.670584000000002</v>
      </c>
      <c r="J16145">
        <v>27.121512112814361</v>
      </c>
      <c r="K16145">
        <v>438432.0087620017</v>
      </c>
      <c r="L16145">
        <v>521334.83841037378</v>
      </c>
      <c r="M16145">
        <v>171482.5365251062</v>
      </c>
      <c r="N16145">
        <v>-0.28878543357895942</v>
      </c>
      <c r="O16145">
        <v>1750528.5451848281</v>
      </c>
      <c r="P16145">
        <v>0</v>
      </c>
      <c r="Q16145" t="s">
        <v>50043</v>
      </c>
      <c r="R16145" s="3">
        <v>1.0250013951160348</v>
      </c>
      <c r="S16145" t="s">
        <v>50016</v>
      </c>
      <c r="T16145" t="s">
        <v>50035</v>
      </c>
    </row>
    <row r="16146" spans="1:20" x14ac:dyDescent="0.3">
      <c r="A16146" s="1" t="s">
        <v>16160</v>
      </c>
      <c r="B16146">
        <v>11575.5567101657</v>
      </c>
      <c r="C16146">
        <v>0</v>
      </c>
      <c r="D16146">
        <v>0.46678831600538589</v>
      </c>
      <c r="E16146">
        <v>92.316233897370225</v>
      </c>
      <c r="F16146">
        <v>95.321640000000002</v>
      </c>
      <c r="G16146">
        <v>162.36772921432879</v>
      </c>
      <c r="H16146">
        <v>11.061071458906341</v>
      </c>
      <c r="I16146">
        <v>27.670584000000002</v>
      </c>
      <c r="J16146">
        <v>0</v>
      </c>
      <c r="K16146">
        <v>10619092.621919161</v>
      </c>
      <c r="L16146">
        <v>5870525.68833418</v>
      </c>
      <c r="M16146">
        <v>11480541.55072698</v>
      </c>
      <c r="N16146">
        <v>-9.8055210634283324E-2</v>
      </c>
      <c r="O16146">
        <v>48975601.841255844</v>
      </c>
      <c r="P16146">
        <v>0</v>
      </c>
      <c r="Q16146" t="s">
        <v>50043</v>
      </c>
      <c r="R16146" s="3">
        <v>0.46678831600538589</v>
      </c>
      <c r="S16146" t="s">
        <v>50022</v>
      </c>
      <c r="T16146" t="s">
        <v>50037</v>
      </c>
    </row>
    <row r="16147" spans="1:20" x14ac:dyDescent="0.3">
      <c r="A16147" s="1" t="s">
        <v>16161</v>
      </c>
      <c r="B16147">
        <v>626.81184372887628</v>
      </c>
      <c r="C16147">
        <v>0</v>
      </c>
      <c r="D16147">
        <v>0.52095926137519044</v>
      </c>
      <c r="E16147">
        <v>95.639265786284895</v>
      </c>
      <c r="F16147">
        <v>97</v>
      </c>
      <c r="G16147">
        <v>211.2219437168917</v>
      </c>
      <c r="H16147">
        <v>5.8804484887853246</v>
      </c>
      <c r="I16147">
        <v>27.670584000000002</v>
      </c>
      <c r="J16147">
        <v>38.891545208152642</v>
      </c>
      <c r="K16147">
        <v>347082.19544684113</v>
      </c>
      <c r="L16147">
        <v>323367.03621606517</v>
      </c>
      <c r="M16147">
        <v>35342.302155008052</v>
      </c>
      <c r="N16147">
        <v>-3.1298803416753659E-2</v>
      </c>
      <c r="O16147">
        <v>1537855.0442967941</v>
      </c>
      <c r="P16147">
        <v>0</v>
      </c>
      <c r="Q16147" t="s">
        <v>50043</v>
      </c>
      <c r="R16147" s="3">
        <v>0.52095926137519044</v>
      </c>
      <c r="S16147" t="s">
        <v>50016</v>
      </c>
      <c r="T16147" t="s">
        <v>50035</v>
      </c>
    </row>
    <row r="16148" spans="1:20" x14ac:dyDescent="0.3">
      <c r="A16148" s="1" t="s">
        <v>16162</v>
      </c>
      <c r="B16148">
        <v>12342.04370820035</v>
      </c>
      <c r="C16148">
        <v>0</v>
      </c>
      <c r="D16148">
        <v>0.48758834038653243</v>
      </c>
      <c r="E16148">
        <v>96.205072475429574</v>
      </c>
      <c r="F16148">
        <v>97</v>
      </c>
      <c r="G16148">
        <v>200.5248735686709</v>
      </c>
      <c r="H16148">
        <v>3.0727400374084759</v>
      </c>
      <c r="I16148">
        <v>27.670584000000002</v>
      </c>
      <c r="J16148">
        <v>38.845227258127103</v>
      </c>
      <c r="K16148">
        <v>3303104.9572984739</v>
      </c>
      <c r="L16148">
        <v>6317810.153903232</v>
      </c>
      <c r="M16148">
        <v>20056.872196270058</v>
      </c>
      <c r="N16148">
        <v>-0.188621545006842</v>
      </c>
      <c r="O16148">
        <v>117253214.895577</v>
      </c>
      <c r="P16148">
        <v>0</v>
      </c>
      <c r="Q16148" t="s">
        <v>50043</v>
      </c>
      <c r="R16148" s="3">
        <v>0.48758834038653243</v>
      </c>
      <c r="S16148" t="s">
        <v>50016</v>
      </c>
      <c r="T16148" t="s">
        <v>50035</v>
      </c>
    </row>
    <row r="16149" spans="1:20" x14ac:dyDescent="0.3">
      <c r="A16149" s="1" t="s">
        <v>16163</v>
      </c>
      <c r="B16149">
        <v>48094.847454240247</v>
      </c>
      <c r="C16149">
        <v>0</v>
      </c>
      <c r="D16149">
        <v>0.45586413841111739</v>
      </c>
      <c r="E16149">
        <v>54.859786961660546</v>
      </c>
      <c r="F16149">
        <v>100</v>
      </c>
      <c r="G16149">
        <v>153.30397816244789</v>
      </c>
      <c r="H16149">
        <v>4.2187784290014161</v>
      </c>
      <c r="I16149">
        <v>27.670584000000002</v>
      </c>
      <c r="J16149">
        <v>2.5505339209598441</v>
      </c>
      <c r="K16149">
        <v>0</v>
      </c>
      <c r="L16149">
        <v>0</v>
      </c>
      <c r="M16149">
        <v>26398968.683370952</v>
      </c>
      <c r="N16149">
        <v>-0.17634548521922239</v>
      </c>
      <c r="O16149">
        <v>0</v>
      </c>
      <c r="P16149">
        <v>0</v>
      </c>
      <c r="Q16149" t="s">
        <v>50043</v>
      </c>
      <c r="R16149" s="3">
        <v>0.45586413841111745</v>
      </c>
      <c r="S16149" t="s">
        <v>50026</v>
      </c>
      <c r="T16149" t="s">
        <v>50038</v>
      </c>
    </row>
    <row r="16150" spans="1:20" x14ac:dyDescent="0.3">
      <c r="A16150" s="1" t="s">
        <v>16164</v>
      </c>
      <c r="B16150">
        <v>82.497016311646092</v>
      </c>
      <c r="C16150">
        <v>0</v>
      </c>
      <c r="D16150">
        <v>0.69553008574618091</v>
      </c>
      <c r="E16150">
        <v>95.30652277348473</v>
      </c>
      <c r="F16150">
        <v>97</v>
      </c>
      <c r="G16150">
        <v>132.06741949758151</v>
      </c>
      <c r="H16150">
        <v>4.4936438888512642</v>
      </c>
      <c r="I16150">
        <v>27.670584000000002</v>
      </c>
      <c r="J16150">
        <v>31.569285611270249</v>
      </c>
      <c r="K16150">
        <v>152595.64892401159</v>
      </c>
      <c r="L16150">
        <v>191444.22954052821</v>
      </c>
      <c r="M16150">
        <v>129183.0286326908</v>
      </c>
      <c r="N16150">
        <v>-0.24546844366270221</v>
      </c>
      <c r="O16150">
        <v>3270050.219270648</v>
      </c>
      <c r="P16150">
        <v>0</v>
      </c>
      <c r="Q16150" t="s">
        <v>50043</v>
      </c>
      <c r="R16150" s="3">
        <v>0.69553008574618091</v>
      </c>
      <c r="S16150" t="s">
        <v>50016</v>
      </c>
      <c r="T16150" t="s">
        <v>50035</v>
      </c>
    </row>
    <row r="16151" spans="1:20" x14ac:dyDescent="0.3">
      <c r="A16151" s="1" t="s">
        <v>16165</v>
      </c>
      <c r="B16151">
        <v>23268.352186940581</v>
      </c>
      <c r="C16151">
        <v>0</v>
      </c>
      <c r="D16151">
        <v>0.39270028433470461</v>
      </c>
      <c r="E16151">
        <v>83.142675911225069</v>
      </c>
      <c r="F16151">
        <v>96.75</v>
      </c>
      <c r="G16151">
        <v>187.66040019851781</v>
      </c>
      <c r="H16151">
        <v>3.4280172484488518</v>
      </c>
      <c r="I16151">
        <v>27.670584000000002</v>
      </c>
      <c r="J16151">
        <v>2.590231966372003</v>
      </c>
      <c r="K16151">
        <v>35026362.187612377</v>
      </c>
      <c r="L16151">
        <v>14590122.961275071</v>
      </c>
      <c r="M16151">
        <v>149635808.0093044</v>
      </c>
      <c r="N16151">
        <v>-0.17768870843704659</v>
      </c>
      <c r="O16151">
        <v>502453857.27251989</v>
      </c>
      <c r="P16151">
        <v>0</v>
      </c>
      <c r="Q16151" t="s">
        <v>50043</v>
      </c>
      <c r="R16151" s="3">
        <v>0.39270028433470455</v>
      </c>
      <c r="S16151" t="s">
        <v>50021</v>
      </c>
      <c r="T16151" t="s">
        <v>50038</v>
      </c>
    </row>
    <row r="16152" spans="1:20" x14ac:dyDescent="0.3">
      <c r="A16152" s="1" t="s">
        <v>16166</v>
      </c>
      <c r="B16152">
        <v>56405.528131227227</v>
      </c>
      <c r="C16152">
        <v>0</v>
      </c>
      <c r="D16152">
        <v>0.53494651902004453</v>
      </c>
      <c r="E16152">
        <v>89.617634872065409</v>
      </c>
      <c r="F16152">
        <v>96</v>
      </c>
      <c r="G16152">
        <v>137.16437790912639</v>
      </c>
      <c r="H16152">
        <v>4.2759410418119828</v>
      </c>
      <c r="I16152">
        <v>27.670584000000002</v>
      </c>
      <c r="J16152">
        <v>17.18727875513002</v>
      </c>
      <c r="K16152">
        <v>29243817.644856282</v>
      </c>
      <c r="L16152">
        <v>41559254.718164027</v>
      </c>
      <c r="M16152">
        <v>192436467.3050932</v>
      </c>
      <c r="N16152">
        <v>-0.15820215333725449</v>
      </c>
      <c r="O16152">
        <v>540436558.22977376</v>
      </c>
      <c r="P16152">
        <v>0</v>
      </c>
      <c r="Q16152" t="s">
        <v>50043</v>
      </c>
      <c r="R16152" s="3">
        <v>0.53494651902004453</v>
      </c>
      <c r="S16152" t="s">
        <v>50031</v>
      </c>
      <c r="T16152" t="s">
        <v>50036</v>
      </c>
    </row>
    <row r="16153" spans="1:20" x14ac:dyDescent="0.3">
      <c r="A16153" s="1" t="s">
        <v>16167</v>
      </c>
      <c r="B16153">
        <v>478.29290334576132</v>
      </c>
      <c r="C16153">
        <v>0</v>
      </c>
      <c r="D16153">
        <v>0.52621710465951477</v>
      </c>
      <c r="E16153">
        <v>73.613241227072038</v>
      </c>
      <c r="F16153">
        <v>97</v>
      </c>
      <c r="G16153">
        <v>135.9279526997432</v>
      </c>
      <c r="H16153">
        <v>9.6309772204721966</v>
      </c>
      <c r="I16153">
        <v>27.670584000000002</v>
      </c>
      <c r="J16153">
        <v>28.998545998463669</v>
      </c>
      <c r="K16153">
        <v>501536.76060952561</v>
      </c>
      <c r="L16153">
        <v>562181.01235477615</v>
      </c>
      <c r="M16153">
        <v>418078.73640440352</v>
      </c>
      <c r="N16153">
        <v>-9.7767724209819301E-2</v>
      </c>
      <c r="O16153">
        <v>7342850.3330651652</v>
      </c>
      <c r="P16153">
        <v>0</v>
      </c>
      <c r="Q16153" t="s">
        <v>50043</v>
      </c>
      <c r="R16153" s="3">
        <v>0.52621710465951477</v>
      </c>
      <c r="S16153" t="s">
        <v>50016</v>
      </c>
      <c r="T16153" t="s">
        <v>50035</v>
      </c>
    </row>
    <row r="16154" spans="1:20" x14ac:dyDescent="0.3">
      <c r="A16154" s="1" t="s">
        <v>16168</v>
      </c>
      <c r="B16154">
        <v>335.05121845694691</v>
      </c>
      <c r="C16154">
        <v>0</v>
      </c>
      <c r="D16154">
        <v>0.67218307164018853</v>
      </c>
      <c r="E16154">
        <v>95.561872717980776</v>
      </c>
      <c r="F16154">
        <v>97</v>
      </c>
      <c r="G16154">
        <v>229.277373103467</v>
      </c>
      <c r="H16154">
        <v>3.3787371932985839</v>
      </c>
      <c r="I16154">
        <v>27.670584000000002</v>
      </c>
      <c r="J16154">
        <v>38.053822741470839</v>
      </c>
      <c r="K16154">
        <v>261893.5414301689</v>
      </c>
      <c r="L16154">
        <v>196852.70232753039</v>
      </c>
      <c r="M16154">
        <v>4081953.854217574</v>
      </c>
      <c r="N16154">
        <v>-0.17702300412321731</v>
      </c>
      <c r="O16154">
        <v>3263531.4212098881</v>
      </c>
      <c r="P16154">
        <v>0</v>
      </c>
      <c r="Q16154" t="s">
        <v>50043</v>
      </c>
      <c r="R16154" s="3">
        <v>0.67218307164018853</v>
      </c>
      <c r="S16154" t="s">
        <v>50016</v>
      </c>
      <c r="T16154" t="s">
        <v>50035</v>
      </c>
    </row>
    <row r="16155" spans="1:20" x14ac:dyDescent="0.3">
      <c r="A16155" s="1" t="s">
        <v>16169</v>
      </c>
      <c r="B16155">
        <v>274.70242401489389</v>
      </c>
      <c r="C16155">
        <v>0</v>
      </c>
      <c r="D16155">
        <v>0.49806730917254488</v>
      </c>
      <c r="E16155">
        <v>85.647466312482251</v>
      </c>
      <c r="F16155">
        <v>97</v>
      </c>
      <c r="G16155">
        <v>180.84678779711379</v>
      </c>
      <c r="H16155">
        <v>23.382376698927949</v>
      </c>
      <c r="I16155">
        <v>27.670584000000002</v>
      </c>
      <c r="J16155">
        <v>40.447568275629003</v>
      </c>
      <c r="K16155">
        <v>182951.49940374121</v>
      </c>
      <c r="L16155">
        <v>139883.06731582439</v>
      </c>
      <c r="M16155">
        <v>1025294.390377213</v>
      </c>
      <c r="N16155">
        <v>-0.1854815399748119</v>
      </c>
      <c r="O16155">
        <v>8070263.7848874955</v>
      </c>
      <c r="P16155">
        <v>0</v>
      </c>
      <c r="Q16155" t="s">
        <v>50043</v>
      </c>
      <c r="R16155" s="3">
        <v>0.49806730917254494</v>
      </c>
      <c r="S16155" t="s">
        <v>50016</v>
      </c>
      <c r="T16155" t="s">
        <v>50035</v>
      </c>
    </row>
    <row r="16156" spans="1:20" x14ac:dyDescent="0.3">
      <c r="A16156" s="1" t="s">
        <v>16170</v>
      </c>
      <c r="B16156">
        <v>1680.391126424978</v>
      </c>
      <c r="C16156">
        <v>0</v>
      </c>
      <c r="D16156">
        <v>0.30815289490336017</v>
      </c>
      <c r="E16156">
        <v>80.78936139632026</v>
      </c>
      <c r="F16156">
        <v>97</v>
      </c>
      <c r="G16156">
        <v>280.79039926247867</v>
      </c>
      <c r="H16156">
        <v>10.07082193673077</v>
      </c>
      <c r="I16156">
        <v>27.670584000000002</v>
      </c>
      <c r="J16156">
        <v>58.408161223676693</v>
      </c>
      <c r="K16156">
        <v>478388.4207756588</v>
      </c>
      <c r="L16156">
        <v>329618.42960957118</v>
      </c>
      <c r="M16156">
        <v>1586103.017470635</v>
      </c>
      <c r="N16156">
        <v>-0.17985154891983771</v>
      </c>
      <c r="O16156">
        <v>7600688.2592621092</v>
      </c>
      <c r="P16156">
        <v>0</v>
      </c>
      <c r="Q16156" t="s">
        <v>50043</v>
      </c>
      <c r="R16156" s="3">
        <v>0.30815289490336023</v>
      </c>
      <c r="S16156" t="s">
        <v>50016</v>
      </c>
      <c r="T16156" t="s">
        <v>50035</v>
      </c>
    </row>
    <row r="16157" spans="1:20" x14ac:dyDescent="0.3">
      <c r="A16157" s="1" t="s">
        <v>16171</v>
      </c>
      <c r="B16157">
        <v>673.82981769426044</v>
      </c>
      <c r="C16157">
        <v>0</v>
      </c>
      <c r="D16157">
        <v>0.64290262100306472</v>
      </c>
      <c r="E16157">
        <v>93.430585000286882</v>
      </c>
      <c r="F16157">
        <v>97</v>
      </c>
      <c r="G16157">
        <v>160.34964925329041</v>
      </c>
      <c r="H16157">
        <v>4.2449980343959473</v>
      </c>
      <c r="I16157">
        <v>27.670584000000002</v>
      </c>
      <c r="J16157">
        <v>49.441375223522122</v>
      </c>
      <c r="K16157">
        <v>305697.95533346332</v>
      </c>
      <c r="L16157">
        <v>436002.72816218587</v>
      </c>
      <c r="M16157">
        <v>3298833.6472349502</v>
      </c>
      <c r="N16157">
        <v>-1.9438223718894129E-2</v>
      </c>
      <c r="O16157">
        <v>6204419.1993606044</v>
      </c>
      <c r="P16157">
        <v>0</v>
      </c>
      <c r="Q16157" t="s">
        <v>50043</v>
      </c>
      <c r="R16157" s="3">
        <v>0.64290262100306472</v>
      </c>
      <c r="S16157" t="s">
        <v>50016</v>
      </c>
      <c r="T16157" t="s">
        <v>50035</v>
      </c>
    </row>
    <row r="16158" spans="1:20" x14ac:dyDescent="0.3">
      <c r="A16158" s="1" t="s">
        <v>16172</v>
      </c>
      <c r="B16158">
        <v>6036.8921619161092</v>
      </c>
      <c r="C16158">
        <v>0</v>
      </c>
      <c r="D16158">
        <v>1.2153955268887431</v>
      </c>
      <c r="E16158">
        <v>86.078229433939853</v>
      </c>
      <c r="F16158">
        <v>96.5</v>
      </c>
      <c r="G16158">
        <v>74.680180994145829</v>
      </c>
      <c r="H16158">
        <v>0</v>
      </c>
      <c r="I16158">
        <v>27.670584000000002</v>
      </c>
      <c r="J16158">
        <v>7.930342407479662</v>
      </c>
      <c r="K16158">
        <v>14237312.321681449</v>
      </c>
      <c r="L16158">
        <v>30258789.952360101</v>
      </c>
      <c r="M16158">
        <v>392547.16140184621</v>
      </c>
      <c r="N16158">
        <v>-0.19366560326621871</v>
      </c>
      <c r="O16158">
        <v>238723813.56874821</v>
      </c>
      <c r="P16158">
        <v>0</v>
      </c>
      <c r="Q16158" t="s">
        <v>50043</v>
      </c>
      <c r="R16158" s="3">
        <v>1.2153955268887429</v>
      </c>
      <c r="S16158" t="s">
        <v>50016</v>
      </c>
      <c r="T16158" t="s">
        <v>50035</v>
      </c>
    </row>
    <row r="16159" spans="1:20" x14ac:dyDescent="0.3">
      <c r="A16159" s="1" t="s">
        <v>16173</v>
      </c>
      <c r="B16159">
        <v>61.014264009985283</v>
      </c>
      <c r="C16159">
        <v>0</v>
      </c>
      <c r="D16159">
        <v>0.75232379103271818</v>
      </c>
      <c r="E16159">
        <v>98.928369291357939</v>
      </c>
      <c r="F16159">
        <v>97</v>
      </c>
      <c r="G16159">
        <v>182.69850494086191</v>
      </c>
      <c r="H16159">
        <v>1.7688525487875291</v>
      </c>
      <c r="I16159">
        <v>27.670584000000002</v>
      </c>
      <c r="J16159">
        <v>37.601445962933681</v>
      </c>
      <c r="K16159">
        <v>72943.422408691986</v>
      </c>
      <c r="L16159">
        <v>37199.47543049536</v>
      </c>
      <c r="M16159">
        <v>18559.61138361938</v>
      </c>
      <c r="N16159">
        <v>-0.11901694032655311</v>
      </c>
      <c r="O16159">
        <v>406828.76332766208</v>
      </c>
      <c r="P16159">
        <v>0</v>
      </c>
      <c r="Q16159" t="s">
        <v>50043</v>
      </c>
      <c r="R16159" s="3">
        <v>0.75232379103271818</v>
      </c>
      <c r="S16159" t="s">
        <v>50016</v>
      </c>
      <c r="T16159" t="s">
        <v>50035</v>
      </c>
    </row>
    <row r="16160" spans="1:20" x14ac:dyDescent="0.3">
      <c r="A16160" s="1" t="s">
        <v>16174</v>
      </c>
      <c r="B16160">
        <v>104.5467752869756</v>
      </c>
      <c r="C16160">
        <v>0</v>
      </c>
      <c r="D16160">
        <v>0.71284178828211942</v>
      </c>
      <c r="E16160">
        <v>55.262082958132723</v>
      </c>
      <c r="F16160">
        <v>97</v>
      </c>
      <c r="G16160">
        <v>324.28493503600907</v>
      </c>
      <c r="H16160">
        <v>1.8836456218629889</v>
      </c>
      <c r="I16160">
        <v>27.670584000000002</v>
      </c>
      <c r="J16160">
        <v>43.976384551871227</v>
      </c>
      <c r="K16160">
        <v>49649.976472822651</v>
      </c>
      <c r="L16160">
        <v>65523.376284613187</v>
      </c>
      <c r="M16160">
        <v>989608.09306823101</v>
      </c>
      <c r="N16160">
        <v>-0.18428971954155049</v>
      </c>
      <c r="O16160">
        <v>4091882.3671613461</v>
      </c>
      <c r="P16160">
        <v>0</v>
      </c>
      <c r="Q16160" t="s">
        <v>50043</v>
      </c>
      <c r="R16160" s="3">
        <v>0.71284178828211942</v>
      </c>
      <c r="S16160" t="s">
        <v>50016</v>
      </c>
      <c r="T16160" t="s">
        <v>50035</v>
      </c>
    </row>
    <row r="16161" spans="1:20" x14ac:dyDescent="0.3">
      <c r="A16161" s="1" t="s">
        <v>16175</v>
      </c>
      <c r="B16161">
        <v>805.37216244142905</v>
      </c>
      <c r="C16161">
        <v>0</v>
      </c>
      <c r="D16161">
        <v>0.39238665599272637</v>
      </c>
      <c r="E16161">
        <v>78.290871970669698</v>
      </c>
      <c r="F16161">
        <v>97</v>
      </c>
      <c r="G16161">
        <v>207.57238476875341</v>
      </c>
      <c r="H16161">
        <v>3.4293692091842591</v>
      </c>
      <c r="I16161">
        <v>27.670584000000002</v>
      </c>
      <c r="J16161">
        <v>52.866709670002287</v>
      </c>
      <c r="K16161">
        <v>682555.56776965351</v>
      </c>
      <c r="L16161">
        <v>324445.73409375548</v>
      </c>
      <c r="M16161">
        <v>8815570.922954686</v>
      </c>
      <c r="N16161">
        <v>-0.19532117818090439</v>
      </c>
      <c r="O16161">
        <v>4888901.9115676805</v>
      </c>
      <c r="P16161">
        <v>0</v>
      </c>
      <c r="Q16161" t="s">
        <v>50043</v>
      </c>
      <c r="R16161" s="3">
        <v>0.39238665599272637</v>
      </c>
      <c r="S16161" t="s">
        <v>50016</v>
      </c>
      <c r="T16161" t="s">
        <v>50035</v>
      </c>
    </row>
    <row r="16162" spans="1:20" x14ac:dyDescent="0.3">
      <c r="A16162" s="1" t="s">
        <v>16176</v>
      </c>
      <c r="B16162">
        <v>1819.2797501235771</v>
      </c>
      <c r="C16162">
        <v>0</v>
      </c>
      <c r="D16162">
        <v>0.70767464783745226</v>
      </c>
      <c r="E16162">
        <v>86.140692080968336</v>
      </c>
      <c r="F16162">
        <v>97</v>
      </c>
      <c r="G16162">
        <v>119.0825389644508</v>
      </c>
      <c r="H16162">
        <v>7.0160473639277763</v>
      </c>
      <c r="I16162">
        <v>27.670584000000002</v>
      </c>
      <c r="J16162">
        <v>11.78586878496027</v>
      </c>
      <c r="K16162">
        <v>1894704.258560688</v>
      </c>
      <c r="L16162">
        <v>2091402.8342475649</v>
      </c>
      <c r="M16162">
        <v>424475.19396355457</v>
      </c>
      <c r="N16162">
        <v>-0.20515658727627409</v>
      </c>
      <c r="O16162">
        <v>42485955.83265879</v>
      </c>
      <c r="P16162">
        <v>0</v>
      </c>
      <c r="Q16162" t="s">
        <v>50043</v>
      </c>
      <c r="R16162" s="3">
        <v>0.70767464783745226</v>
      </c>
      <c r="S16162" t="s">
        <v>50016</v>
      </c>
      <c r="T16162" t="s">
        <v>50035</v>
      </c>
    </row>
    <row r="16163" spans="1:20" x14ac:dyDescent="0.3">
      <c r="A16163" s="1" t="s">
        <v>16177</v>
      </c>
      <c r="B16163">
        <v>173.2280889280004</v>
      </c>
      <c r="C16163">
        <v>0</v>
      </c>
      <c r="D16163">
        <v>0.1871969733851139</v>
      </c>
      <c r="E16163">
        <v>91.689681752085136</v>
      </c>
      <c r="F16163">
        <v>97</v>
      </c>
      <c r="G16163">
        <v>137.54597314826961</v>
      </c>
      <c r="H16163">
        <v>29.57590683816488</v>
      </c>
      <c r="I16163">
        <v>27.670584000000002</v>
      </c>
      <c r="J16163">
        <v>54.835364198448687</v>
      </c>
      <c r="K16163">
        <v>80352.397616307499</v>
      </c>
      <c r="L16163">
        <v>48950.911222471434</v>
      </c>
      <c r="M16163">
        <v>1995118.1947366931</v>
      </c>
      <c r="N16163">
        <v>-9.3989803568864331E-3</v>
      </c>
      <c r="O16163">
        <v>584221.72388964356</v>
      </c>
      <c r="P16163">
        <v>0</v>
      </c>
      <c r="Q16163" t="s">
        <v>50043</v>
      </c>
      <c r="R16163" s="3">
        <v>0.18719697338511387</v>
      </c>
      <c r="S16163" t="s">
        <v>50016</v>
      </c>
      <c r="T16163" t="s">
        <v>50035</v>
      </c>
    </row>
    <row r="16164" spans="1:20" x14ac:dyDescent="0.3">
      <c r="A16164" s="1" t="s">
        <v>16178</v>
      </c>
      <c r="B16164">
        <v>272.1100616841311</v>
      </c>
      <c r="C16164">
        <v>0</v>
      </c>
      <c r="D16164">
        <v>0.21586675137193459</v>
      </c>
      <c r="E16164">
        <v>71.832527477530519</v>
      </c>
      <c r="F16164">
        <v>97</v>
      </c>
      <c r="G16164">
        <v>301.40908945486802</v>
      </c>
      <c r="H16164">
        <v>3.3447157254821409</v>
      </c>
      <c r="I16164">
        <v>27.670584000000002</v>
      </c>
      <c r="J16164">
        <v>39.554458819015252</v>
      </c>
      <c r="K16164">
        <v>65538.759780311302</v>
      </c>
      <c r="L16164">
        <v>25006.424743164749</v>
      </c>
      <c r="M16164">
        <v>136138.43017162179</v>
      </c>
      <c r="N16164">
        <v>-0.18028841654375299</v>
      </c>
      <c r="O16164">
        <v>433661.51240292919</v>
      </c>
      <c r="P16164">
        <v>0</v>
      </c>
      <c r="Q16164" t="s">
        <v>50043</v>
      </c>
      <c r="R16164" s="3">
        <v>0.21586675137193462</v>
      </c>
      <c r="S16164" t="s">
        <v>50016</v>
      </c>
      <c r="T16164" t="s">
        <v>50035</v>
      </c>
    </row>
    <row r="16165" spans="1:20" x14ac:dyDescent="0.3">
      <c r="A16165" s="1" t="s">
        <v>16179</v>
      </c>
      <c r="B16165">
        <v>669.68384196801105</v>
      </c>
      <c r="C16165">
        <v>0</v>
      </c>
      <c r="D16165">
        <v>2.675017814313029</v>
      </c>
      <c r="E16165">
        <v>91.266243594232549</v>
      </c>
      <c r="F16165">
        <v>97</v>
      </c>
      <c r="G16165">
        <v>135.23203009472411</v>
      </c>
      <c r="H16165">
        <v>23.013882264054331</v>
      </c>
      <c r="I16165">
        <v>27.670584000000002</v>
      </c>
      <c r="J16165">
        <v>8.0873416289615054</v>
      </c>
      <c r="K16165">
        <v>3317915.3653698992</v>
      </c>
      <c r="L16165">
        <v>1659256.5845318621</v>
      </c>
      <c r="M16165">
        <v>6644572.0956199439</v>
      </c>
      <c r="N16165">
        <v>-0.25641084409455422</v>
      </c>
      <c r="O16165">
        <v>60462688.814499989</v>
      </c>
      <c r="P16165">
        <v>0</v>
      </c>
      <c r="Q16165" t="s">
        <v>50043</v>
      </c>
      <c r="R16165" s="3">
        <v>2.6750178143130285</v>
      </c>
      <c r="S16165" t="s">
        <v>50030</v>
      </c>
      <c r="T16165" t="s">
        <v>50038</v>
      </c>
    </row>
    <row r="16166" spans="1:20" x14ac:dyDescent="0.3">
      <c r="A16166" s="1" t="s">
        <v>16180</v>
      </c>
      <c r="B16166">
        <v>1098.2409455650691</v>
      </c>
      <c r="C16166">
        <v>0</v>
      </c>
      <c r="D16166">
        <v>0.58595732248823251</v>
      </c>
      <c r="E16166">
        <v>90.794579951121193</v>
      </c>
      <c r="F16166">
        <v>97</v>
      </c>
      <c r="G16166">
        <v>198.24151226600671</v>
      </c>
      <c r="H16166">
        <v>8.3603007680086758</v>
      </c>
      <c r="I16166">
        <v>27.670584000000002</v>
      </c>
      <c r="J16166">
        <v>49.123264306145771</v>
      </c>
      <c r="K16166">
        <v>1406900.9592692719</v>
      </c>
      <c r="L16166">
        <v>470023.45160509727</v>
      </c>
      <c r="M16166">
        <v>1280684.732156184</v>
      </c>
      <c r="N16166">
        <v>-0.18904603081613119</v>
      </c>
      <c r="O16166">
        <v>2685752.7074921052</v>
      </c>
      <c r="P16166">
        <v>0</v>
      </c>
      <c r="Q16166" t="s">
        <v>50043</v>
      </c>
      <c r="R16166" s="3">
        <v>0.58595732248823251</v>
      </c>
      <c r="S16166" t="s">
        <v>50016</v>
      </c>
      <c r="T16166" t="s">
        <v>50035</v>
      </c>
    </row>
    <row r="16167" spans="1:20" x14ac:dyDescent="0.3">
      <c r="A16167" s="1" t="s">
        <v>16181</v>
      </c>
      <c r="B16167">
        <v>798.36695174032707</v>
      </c>
      <c r="C16167">
        <v>0</v>
      </c>
      <c r="D16167">
        <v>0.44725635092854998</v>
      </c>
      <c r="E16167">
        <v>80.082264882483997</v>
      </c>
      <c r="F16167">
        <v>97</v>
      </c>
      <c r="G16167">
        <v>235.4688283252782</v>
      </c>
      <c r="H16167">
        <v>3.4208291962191089</v>
      </c>
      <c r="I16167">
        <v>27.670584000000002</v>
      </c>
      <c r="J16167">
        <v>51.956100460407889</v>
      </c>
      <c r="K16167">
        <v>702251.61709901993</v>
      </c>
      <c r="L16167">
        <v>311595.65378827258</v>
      </c>
      <c r="M16167">
        <v>9271738.3443648815</v>
      </c>
      <c r="N16167">
        <v>-0.21168327434888709</v>
      </c>
      <c r="O16167">
        <v>4426047.6898128847</v>
      </c>
      <c r="P16167">
        <v>0</v>
      </c>
      <c r="Q16167" t="s">
        <v>50043</v>
      </c>
      <c r="R16167" s="3">
        <v>0.44725635092855004</v>
      </c>
      <c r="S16167" t="s">
        <v>50016</v>
      </c>
      <c r="T16167" t="s">
        <v>50035</v>
      </c>
    </row>
    <row r="16168" spans="1:20" x14ac:dyDescent="0.3">
      <c r="A16168" s="1" t="s">
        <v>16182</v>
      </c>
      <c r="B16168">
        <v>563.71932436691861</v>
      </c>
      <c r="C16168">
        <v>0</v>
      </c>
      <c r="D16168">
        <v>0.36782831883183498</v>
      </c>
      <c r="E16168">
        <v>66.729870696570657</v>
      </c>
      <c r="F16168">
        <v>97</v>
      </c>
      <c r="G16168">
        <v>187.12870309792521</v>
      </c>
      <c r="H16168">
        <v>23.986941601120812</v>
      </c>
      <c r="I16168">
        <v>27.670584000000002</v>
      </c>
      <c r="J16168">
        <v>49.840199334826693</v>
      </c>
      <c r="K16168">
        <v>54682.299363583807</v>
      </c>
      <c r="L16168">
        <v>104355.2571953385</v>
      </c>
      <c r="M16168">
        <v>4049643.5878888229</v>
      </c>
      <c r="N16168">
        <v>-0.17647508016671701</v>
      </c>
      <c r="O16168">
        <v>1772462.2755298179</v>
      </c>
      <c r="P16168">
        <v>0</v>
      </c>
      <c r="Q16168" t="s">
        <v>50043</v>
      </c>
      <c r="R16168" s="3">
        <v>0.36782831883183503</v>
      </c>
      <c r="S16168" t="s">
        <v>50016</v>
      </c>
      <c r="T16168" t="s">
        <v>50035</v>
      </c>
    </row>
    <row r="16169" spans="1:20" x14ac:dyDescent="0.3">
      <c r="A16169" s="1" t="s">
        <v>16183</v>
      </c>
      <c r="B16169">
        <v>50.60183412893668</v>
      </c>
      <c r="C16169">
        <v>0</v>
      </c>
      <c r="D16169">
        <v>0.82821212352466589</v>
      </c>
      <c r="E16169">
        <v>81.58945621848143</v>
      </c>
      <c r="F16169">
        <v>97</v>
      </c>
      <c r="G16169">
        <v>187.84835392741351</v>
      </c>
      <c r="H16169">
        <v>2.2981190781073511</v>
      </c>
      <c r="I16169">
        <v>27.670584000000002</v>
      </c>
      <c r="J16169">
        <v>36.209736707000722</v>
      </c>
      <c r="K16169">
        <v>17149.51382987533</v>
      </c>
      <c r="L16169">
        <v>7662.5377921489799</v>
      </c>
      <c r="M16169">
        <v>105558.8812006884</v>
      </c>
      <c r="N16169">
        <v>-6.4954177613537945E-2</v>
      </c>
      <c r="O16169">
        <v>130346.8973863939</v>
      </c>
      <c r="P16169">
        <v>0</v>
      </c>
      <c r="Q16169" t="s">
        <v>50043</v>
      </c>
      <c r="R16169" s="3">
        <v>0.82821212352466589</v>
      </c>
      <c r="S16169" t="s">
        <v>50016</v>
      </c>
      <c r="T16169" t="s">
        <v>50035</v>
      </c>
    </row>
    <row r="16170" spans="1:20" x14ac:dyDescent="0.3">
      <c r="A16170" s="1" t="s">
        <v>16184</v>
      </c>
      <c r="B16170">
        <v>1086.9877974166859</v>
      </c>
      <c r="C16170">
        <v>0</v>
      </c>
      <c r="D16170">
        <v>0.76778863094092076</v>
      </c>
      <c r="E16170">
        <v>92.131034707099175</v>
      </c>
      <c r="F16170">
        <v>97</v>
      </c>
      <c r="G16170">
        <v>221.32445434094939</v>
      </c>
      <c r="H16170">
        <v>2.3094871894355649</v>
      </c>
      <c r="I16170">
        <v>27.670584000000002</v>
      </c>
      <c r="J16170">
        <v>32.009976031677141</v>
      </c>
      <c r="K16170">
        <v>370135.83885688399</v>
      </c>
      <c r="L16170">
        <v>880917.04808872868</v>
      </c>
      <c r="M16170">
        <v>61631.660429537973</v>
      </c>
      <c r="N16170">
        <v>-5.1146198549200668E-2</v>
      </c>
      <c r="O16170">
        <v>9628789.8302088305</v>
      </c>
      <c r="P16170">
        <v>0</v>
      </c>
      <c r="Q16170" t="s">
        <v>50043</v>
      </c>
      <c r="R16170" s="3">
        <v>0.76778863094092076</v>
      </c>
      <c r="S16170" t="s">
        <v>50016</v>
      </c>
      <c r="T16170" t="s">
        <v>50035</v>
      </c>
    </row>
    <row r="16171" spans="1:20" x14ac:dyDescent="0.3">
      <c r="A16171" s="1" t="s">
        <v>16185</v>
      </c>
      <c r="B16171">
        <v>3534.8143953292142</v>
      </c>
      <c r="C16171">
        <v>0</v>
      </c>
      <c r="D16171">
        <v>0.37725090914266018</v>
      </c>
      <c r="E16171">
        <v>84.643153936876416</v>
      </c>
      <c r="F16171">
        <v>97</v>
      </c>
      <c r="G16171">
        <v>175.64985158706531</v>
      </c>
      <c r="H16171">
        <v>16.59003726945404</v>
      </c>
      <c r="I16171">
        <v>27.670584000000002</v>
      </c>
      <c r="J16171">
        <v>10.40847776394099</v>
      </c>
      <c r="K16171">
        <v>2659753.0783024011</v>
      </c>
      <c r="L16171">
        <v>3442323.4867022629</v>
      </c>
      <c r="M16171">
        <v>1841231.4515827589</v>
      </c>
      <c r="N16171">
        <v>-5.9918289677114489E-2</v>
      </c>
      <c r="O16171">
        <v>35576902.37393564</v>
      </c>
      <c r="P16171">
        <v>0</v>
      </c>
      <c r="Q16171" t="s">
        <v>50043</v>
      </c>
      <c r="R16171" s="3">
        <v>0.37725090914266024</v>
      </c>
      <c r="S16171" t="s">
        <v>50016</v>
      </c>
      <c r="T16171" t="s">
        <v>50035</v>
      </c>
    </row>
    <row r="16172" spans="1:20" x14ac:dyDescent="0.3">
      <c r="A16172" s="1" t="s">
        <v>16186</v>
      </c>
      <c r="B16172">
        <v>1959.3092159400951</v>
      </c>
      <c r="C16172">
        <v>0</v>
      </c>
      <c r="D16172">
        <v>0.72341373642024864</v>
      </c>
      <c r="E16172">
        <v>82.75406700807747</v>
      </c>
      <c r="F16172">
        <v>97</v>
      </c>
      <c r="G16172">
        <v>120.1631540688287</v>
      </c>
      <c r="H16172">
        <v>5.7912137808285147</v>
      </c>
      <c r="I16172">
        <v>27.670584000000002</v>
      </c>
      <c r="J16172">
        <v>10.83227533926121</v>
      </c>
      <c r="K16172">
        <v>1969596.5959085</v>
      </c>
      <c r="L16172">
        <v>2029860.0365110501</v>
      </c>
      <c r="M16172">
        <v>438210.37781620468</v>
      </c>
      <c r="N16172">
        <v>-0.22112933360433759</v>
      </c>
      <c r="O16172">
        <v>44816599.15286646</v>
      </c>
      <c r="P16172">
        <v>0</v>
      </c>
      <c r="Q16172" t="s">
        <v>50043</v>
      </c>
      <c r="R16172" s="3">
        <v>0.72341373642024864</v>
      </c>
      <c r="S16172" t="s">
        <v>50016</v>
      </c>
      <c r="T16172" t="s">
        <v>50035</v>
      </c>
    </row>
    <row r="16173" spans="1:20" x14ac:dyDescent="0.3">
      <c r="A16173" s="1" t="s">
        <v>16187</v>
      </c>
      <c r="B16173">
        <v>9945.5847067300383</v>
      </c>
      <c r="C16173">
        <v>0</v>
      </c>
      <c r="D16173">
        <v>0.62023466006327621</v>
      </c>
      <c r="E16173">
        <v>80.463115951082813</v>
      </c>
      <c r="F16173">
        <v>97</v>
      </c>
      <c r="G16173">
        <v>170.86910290370139</v>
      </c>
      <c r="H16173">
        <v>18.828516350390888</v>
      </c>
      <c r="I16173">
        <v>27.670584000000002</v>
      </c>
      <c r="J16173">
        <v>15.284726682914711</v>
      </c>
      <c r="K16173">
        <v>11604548.38450806</v>
      </c>
      <c r="L16173">
        <v>28247410.135752171</v>
      </c>
      <c r="M16173">
        <v>2809912.920672751</v>
      </c>
      <c r="N16173">
        <v>-5.382646784145171E-2</v>
      </c>
      <c r="O16173">
        <v>356277815.35875231</v>
      </c>
      <c r="P16173">
        <v>0</v>
      </c>
      <c r="Q16173" t="s">
        <v>50043</v>
      </c>
      <c r="R16173" s="3">
        <v>0.62023466006327621</v>
      </c>
      <c r="S16173" t="s">
        <v>50018</v>
      </c>
      <c r="T16173" t="s">
        <v>50037</v>
      </c>
    </row>
    <row r="16174" spans="1:20" x14ac:dyDescent="0.3">
      <c r="A16174" s="1" t="s">
        <v>16188</v>
      </c>
      <c r="B16174">
        <v>8844.3577183382313</v>
      </c>
      <c r="C16174">
        <v>0</v>
      </c>
      <c r="D16174">
        <v>0.48912997613225639</v>
      </c>
      <c r="E16174">
        <v>77.733676895948335</v>
      </c>
      <c r="F16174">
        <v>97</v>
      </c>
      <c r="G16174">
        <v>304.03261289497891</v>
      </c>
      <c r="H16174">
        <v>2.6380520651632362</v>
      </c>
      <c r="I16174">
        <v>27.670584000000002</v>
      </c>
      <c r="J16174">
        <v>38.468202526006387</v>
      </c>
      <c r="K16174">
        <v>3650437.1894285502</v>
      </c>
      <c r="L16174">
        <v>6753956.542134705</v>
      </c>
      <c r="M16174">
        <v>163296048.47437611</v>
      </c>
      <c r="N16174">
        <v>-0.1951849905497641</v>
      </c>
      <c r="O16174">
        <v>35524560.643409871</v>
      </c>
      <c r="P16174">
        <v>0</v>
      </c>
      <c r="Q16174" t="s">
        <v>50043</v>
      </c>
      <c r="R16174" s="3">
        <v>0.48912997613225645</v>
      </c>
      <c r="S16174" t="s">
        <v>50016</v>
      </c>
      <c r="T16174" t="s">
        <v>50035</v>
      </c>
    </row>
    <row r="16175" spans="1:20" x14ac:dyDescent="0.3">
      <c r="A16175" s="1" t="s">
        <v>16189</v>
      </c>
      <c r="B16175">
        <v>719.6945853752112</v>
      </c>
      <c r="C16175">
        <v>0</v>
      </c>
      <c r="D16175">
        <v>0.57465843365501745</v>
      </c>
      <c r="E16175">
        <v>92.92629327418021</v>
      </c>
      <c r="F16175">
        <v>97</v>
      </c>
      <c r="G16175">
        <v>183.80266879419949</v>
      </c>
      <c r="H16175">
        <v>4.4763511890568344</v>
      </c>
      <c r="I16175">
        <v>27.670584000000002</v>
      </c>
      <c r="J16175">
        <v>45.981136867185107</v>
      </c>
      <c r="K16175">
        <v>277766.24326902878</v>
      </c>
      <c r="L16175">
        <v>453132.95465802128</v>
      </c>
      <c r="M16175">
        <v>3975427.339434071</v>
      </c>
      <c r="N16175">
        <v>-1.8987283829366951E-2</v>
      </c>
      <c r="O16175">
        <v>6032526.5365918344</v>
      </c>
      <c r="P16175">
        <v>0</v>
      </c>
      <c r="Q16175" t="s">
        <v>50043</v>
      </c>
      <c r="R16175" s="3">
        <v>0.57465843365501745</v>
      </c>
      <c r="S16175" t="s">
        <v>50016</v>
      </c>
      <c r="T16175" t="s">
        <v>50035</v>
      </c>
    </row>
    <row r="16176" spans="1:20" x14ac:dyDescent="0.3">
      <c r="A16176" s="1" t="s">
        <v>16190</v>
      </c>
      <c r="B16176">
        <v>679.2109920855105</v>
      </c>
      <c r="C16176">
        <v>0</v>
      </c>
      <c r="D16176">
        <v>0.68542746422070011</v>
      </c>
      <c r="E16176">
        <v>87.93999620249059</v>
      </c>
      <c r="F16176">
        <v>96.5</v>
      </c>
      <c r="G16176">
        <v>116.7053727334338</v>
      </c>
      <c r="H16176">
        <v>6.3768451395756527</v>
      </c>
      <c r="I16176">
        <v>27.670584000000002</v>
      </c>
      <c r="J16176">
        <v>10.068456956793581</v>
      </c>
      <c r="K16176">
        <v>506180.66206124792</v>
      </c>
      <c r="L16176">
        <v>2134841.3139305031</v>
      </c>
      <c r="M16176">
        <v>1310875.9627068259</v>
      </c>
      <c r="N16176">
        <v>-0.25894030126904882</v>
      </c>
      <c r="O16176">
        <v>17864721.747144312</v>
      </c>
      <c r="P16176">
        <v>0</v>
      </c>
      <c r="Q16176" t="s">
        <v>50043</v>
      </c>
      <c r="R16176" s="3">
        <v>0.68542746422070011</v>
      </c>
      <c r="S16176" t="s">
        <v>50024</v>
      </c>
      <c r="T16176" t="s">
        <v>50040</v>
      </c>
    </row>
    <row r="16177" spans="1:20" x14ac:dyDescent="0.3">
      <c r="A16177" s="1" t="s">
        <v>16191</v>
      </c>
      <c r="B16177">
        <v>47739.407953037247</v>
      </c>
      <c r="C16177">
        <v>0</v>
      </c>
      <c r="D16177">
        <v>0.35165257505597208</v>
      </c>
      <c r="E16177">
        <v>78.621407171126236</v>
      </c>
      <c r="F16177">
        <v>97</v>
      </c>
      <c r="G16177">
        <v>149.9734490522296</v>
      </c>
      <c r="H16177">
        <v>13.45246769242546</v>
      </c>
      <c r="I16177">
        <v>27.670584000000002</v>
      </c>
      <c r="J16177">
        <v>0</v>
      </c>
      <c r="K16177">
        <v>45081486.903826483</v>
      </c>
      <c r="L16177">
        <v>75705990.709533483</v>
      </c>
      <c r="M16177">
        <v>10679572.766842149</v>
      </c>
      <c r="N16177">
        <v>-0.11125207045642881</v>
      </c>
      <c r="O16177">
        <v>1425527624.261148</v>
      </c>
      <c r="P16177">
        <v>0</v>
      </c>
      <c r="Q16177" t="s">
        <v>50043</v>
      </c>
      <c r="R16177" s="3">
        <v>0.35165257505597208</v>
      </c>
      <c r="S16177" t="s">
        <v>50021</v>
      </c>
      <c r="T16177" t="s">
        <v>50038</v>
      </c>
    </row>
    <row r="16178" spans="1:20" x14ac:dyDescent="0.3">
      <c r="A16178" s="1" t="s">
        <v>16192</v>
      </c>
      <c r="B16178">
        <v>1029.3815761695651</v>
      </c>
      <c r="C16178">
        <v>0</v>
      </c>
      <c r="D16178">
        <v>0.44348319964052918</v>
      </c>
      <c r="E16178">
        <v>82.333962637169961</v>
      </c>
      <c r="F16178">
        <v>97</v>
      </c>
      <c r="G16178">
        <v>184.88099966753961</v>
      </c>
      <c r="H16178">
        <v>7.4523644379540883</v>
      </c>
      <c r="I16178">
        <v>27.670584000000002</v>
      </c>
      <c r="J16178">
        <v>37.26908478229447</v>
      </c>
      <c r="K16178">
        <v>964604.04996519897</v>
      </c>
      <c r="L16178">
        <v>1246290.7517859461</v>
      </c>
      <c r="M16178">
        <v>988416.12692024349</v>
      </c>
      <c r="N16178">
        <v>-0.21227131942364499</v>
      </c>
      <c r="O16178">
        <v>5971017.9627215657</v>
      </c>
      <c r="P16178">
        <v>0</v>
      </c>
      <c r="Q16178" t="s">
        <v>50043</v>
      </c>
      <c r="R16178" s="3">
        <v>0.44348319964052918</v>
      </c>
      <c r="S16178" t="s">
        <v>50016</v>
      </c>
      <c r="T16178" t="s">
        <v>50035</v>
      </c>
    </row>
    <row r="16179" spans="1:20" x14ac:dyDescent="0.3">
      <c r="A16179" s="1" t="s">
        <v>16193</v>
      </c>
      <c r="B16179">
        <v>13667.541297393551</v>
      </c>
      <c r="C16179">
        <v>0</v>
      </c>
      <c r="D16179">
        <v>0.43928525297029342</v>
      </c>
      <c r="E16179">
        <v>83.967695873432945</v>
      </c>
      <c r="F16179">
        <v>97</v>
      </c>
      <c r="G16179">
        <v>201.25202881917269</v>
      </c>
      <c r="H16179">
        <v>2.6601958544418931</v>
      </c>
      <c r="I16179">
        <v>27.670584000000002</v>
      </c>
      <c r="J16179">
        <v>43.732998472765679</v>
      </c>
      <c r="K16179">
        <v>3654294.7677466422</v>
      </c>
      <c r="L16179">
        <v>5615633.8852292681</v>
      </c>
      <c r="M16179">
        <v>22875.70738592136</v>
      </c>
      <c r="N16179">
        <v>-0.19899189734971309</v>
      </c>
      <c r="O16179">
        <v>130806136.5191534</v>
      </c>
      <c r="P16179">
        <v>0</v>
      </c>
      <c r="Q16179" t="s">
        <v>50043</v>
      </c>
      <c r="R16179" s="3">
        <v>0.43928525297029336</v>
      </c>
      <c r="S16179" t="s">
        <v>50016</v>
      </c>
      <c r="T16179" t="s">
        <v>50035</v>
      </c>
    </row>
    <row r="16180" spans="1:20" x14ac:dyDescent="0.3">
      <c r="A16180" s="1" t="s">
        <v>16194</v>
      </c>
      <c r="B16180">
        <v>9.6178207524846453</v>
      </c>
      <c r="C16180">
        <v>0</v>
      </c>
      <c r="D16180">
        <v>0.89568609463301796</v>
      </c>
      <c r="E16180">
        <v>87.38453738209742</v>
      </c>
      <c r="F16180">
        <v>97</v>
      </c>
      <c r="G16180">
        <v>201.06937226533159</v>
      </c>
      <c r="H16180">
        <v>2.838371181106556</v>
      </c>
      <c r="I16180">
        <v>27.670584000000002</v>
      </c>
      <c r="J16180">
        <v>32.544868915312719</v>
      </c>
      <c r="K16180">
        <v>20078.86445592681</v>
      </c>
      <c r="L16180">
        <v>21376.0996566096</v>
      </c>
      <c r="M16180">
        <v>252.62878627058069</v>
      </c>
      <c r="N16180">
        <v>-1.4741058377217051E-2</v>
      </c>
      <c r="O16180">
        <v>394634.27022601239</v>
      </c>
      <c r="P16180">
        <v>0</v>
      </c>
      <c r="Q16180" t="s">
        <v>50043</v>
      </c>
      <c r="R16180" s="3">
        <v>0.89568609463301796</v>
      </c>
      <c r="S16180" t="s">
        <v>50016</v>
      </c>
      <c r="T16180" t="s">
        <v>50035</v>
      </c>
    </row>
    <row r="16181" spans="1:20" x14ac:dyDescent="0.3">
      <c r="A16181" s="1" t="s">
        <v>16195</v>
      </c>
      <c r="B16181">
        <v>150.50172158205541</v>
      </c>
      <c r="C16181">
        <v>0</v>
      </c>
      <c r="D16181">
        <v>0.43578400225404351</v>
      </c>
      <c r="E16181">
        <v>75.033853470892907</v>
      </c>
      <c r="F16181">
        <v>97</v>
      </c>
      <c r="G16181">
        <v>225.78547916926709</v>
      </c>
      <c r="H16181">
        <v>5.0477567305476594</v>
      </c>
      <c r="I16181">
        <v>27.670584000000002</v>
      </c>
      <c r="J16181">
        <v>54.907362068342103</v>
      </c>
      <c r="K16181">
        <v>34203.924514144062</v>
      </c>
      <c r="L16181">
        <v>56856.236187692397</v>
      </c>
      <c r="M16181">
        <v>74902.810497861283</v>
      </c>
      <c r="N16181">
        <v>-0.19721725321060421</v>
      </c>
      <c r="O16181">
        <v>734652.55411215825</v>
      </c>
      <c r="P16181">
        <v>0</v>
      </c>
      <c r="Q16181" t="s">
        <v>50043</v>
      </c>
      <c r="R16181" s="3">
        <v>0.43578400225404351</v>
      </c>
      <c r="S16181" t="s">
        <v>50016</v>
      </c>
      <c r="T16181" t="s">
        <v>50035</v>
      </c>
    </row>
    <row r="16182" spans="1:20" x14ac:dyDescent="0.3">
      <c r="A16182" s="1" t="s">
        <v>16196</v>
      </c>
      <c r="B16182">
        <v>163.5228683954407</v>
      </c>
      <c r="C16182">
        <v>0</v>
      </c>
      <c r="D16182">
        <v>0.5188929898213509</v>
      </c>
      <c r="E16182">
        <v>67.525052810553575</v>
      </c>
      <c r="F16182">
        <v>97</v>
      </c>
      <c r="G16182">
        <v>197.84782227174449</v>
      </c>
      <c r="H16182">
        <v>5.4794018727936367</v>
      </c>
      <c r="I16182">
        <v>27.670584000000002</v>
      </c>
      <c r="J16182">
        <v>60.205145997576082</v>
      </c>
      <c r="K16182">
        <v>70586.693154809094</v>
      </c>
      <c r="L16182">
        <v>125421.56112459311</v>
      </c>
      <c r="M16182">
        <v>10352.4656286972</v>
      </c>
      <c r="N16182">
        <v>-0.20596803238545991</v>
      </c>
      <c r="O16182">
        <v>2263098.6401503161</v>
      </c>
      <c r="P16182">
        <v>0</v>
      </c>
      <c r="Q16182" t="s">
        <v>50043</v>
      </c>
      <c r="R16182" s="3">
        <v>0.5188929898213509</v>
      </c>
      <c r="S16182" t="s">
        <v>50016</v>
      </c>
      <c r="T16182" t="s">
        <v>50035</v>
      </c>
    </row>
    <row r="16183" spans="1:20" x14ac:dyDescent="0.3">
      <c r="A16183" s="1" t="s">
        <v>16197</v>
      </c>
      <c r="B16183">
        <v>384.44417588902979</v>
      </c>
      <c r="C16183">
        <v>0</v>
      </c>
      <c r="D16183">
        <v>0.71502371562157352</v>
      </c>
      <c r="E16183">
        <v>95.337451082750448</v>
      </c>
      <c r="F16183">
        <v>97</v>
      </c>
      <c r="G16183">
        <v>214.60941696821899</v>
      </c>
      <c r="H16183">
        <v>3.3452500231140019</v>
      </c>
      <c r="I16183">
        <v>27.670584000000002</v>
      </c>
      <c r="J16183">
        <v>36.60348772181495</v>
      </c>
      <c r="K16183">
        <v>245754.8412888911</v>
      </c>
      <c r="L16183">
        <v>218074.3269421125</v>
      </c>
      <c r="M16183">
        <v>4224817.8719175505</v>
      </c>
      <c r="N16183">
        <v>-0.21082132885023261</v>
      </c>
      <c r="O16183">
        <v>3289452.7360088481</v>
      </c>
      <c r="P16183">
        <v>0</v>
      </c>
      <c r="Q16183" t="s">
        <v>50043</v>
      </c>
      <c r="R16183" s="3">
        <v>0.71502371562157352</v>
      </c>
      <c r="S16183" t="s">
        <v>50016</v>
      </c>
      <c r="T16183" t="s">
        <v>50035</v>
      </c>
    </row>
    <row r="16184" spans="1:20" x14ac:dyDescent="0.3">
      <c r="A16184" s="1" t="s">
        <v>16198</v>
      </c>
      <c r="B16184">
        <v>420.5230488999963</v>
      </c>
      <c r="C16184">
        <v>0</v>
      </c>
      <c r="D16184">
        <v>0.56147153978480968</v>
      </c>
      <c r="E16184">
        <v>79.479490318491429</v>
      </c>
      <c r="F16184">
        <v>97</v>
      </c>
      <c r="G16184">
        <v>142.41888328047281</v>
      </c>
      <c r="H16184">
        <v>10.306512456875391</v>
      </c>
      <c r="I16184">
        <v>27.670584000000002</v>
      </c>
      <c r="J16184">
        <v>27.000509493212778</v>
      </c>
      <c r="K16184">
        <v>474540.67879381258</v>
      </c>
      <c r="L16184">
        <v>626877.62758353259</v>
      </c>
      <c r="M16184">
        <v>471239.50099453109</v>
      </c>
      <c r="N16184">
        <v>-0.1118002583430885</v>
      </c>
      <c r="O16184">
        <v>8137751.0378662366</v>
      </c>
      <c r="P16184">
        <v>0</v>
      </c>
      <c r="Q16184" t="s">
        <v>50043</v>
      </c>
      <c r="R16184" s="3">
        <v>0.56147153978480968</v>
      </c>
      <c r="S16184" t="s">
        <v>50016</v>
      </c>
      <c r="T16184" t="s">
        <v>50035</v>
      </c>
    </row>
    <row r="16185" spans="1:20" x14ac:dyDescent="0.3">
      <c r="A16185" s="1" t="s">
        <v>16199</v>
      </c>
      <c r="B16185">
        <v>12049.11078310039</v>
      </c>
      <c r="C16185">
        <v>0</v>
      </c>
      <c r="D16185">
        <v>0.4426878495510449</v>
      </c>
      <c r="E16185">
        <v>100</v>
      </c>
      <c r="F16185">
        <v>97</v>
      </c>
      <c r="G16185">
        <v>237.90237385637801</v>
      </c>
      <c r="H16185">
        <v>2.8100655280476521</v>
      </c>
      <c r="I16185">
        <v>27.670584000000002</v>
      </c>
      <c r="J16185">
        <v>37.44112107244203</v>
      </c>
      <c r="K16185">
        <v>3792854.8678255458</v>
      </c>
      <c r="L16185">
        <v>5659189.2810397455</v>
      </c>
      <c r="M16185">
        <v>20918.5801085081</v>
      </c>
      <c r="N16185">
        <v>-0.2040870741703095</v>
      </c>
      <c r="O16185">
        <v>126076588.1861757</v>
      </c>
      <c r="P16185">
        <v>0</v>
      </c>
      <c r="Q16185" t="s">
        <v>50043</v>
      </c>
      <c r="R16185" s="3">
        <v>0.4426878495510449</v>
      </c>
      <c r="S16185" t="s">
        <v>50016</v>
      </c>
      <c r="T16185" t="s">
        <v>50035</v>
      </c>
    </row>
    <row r="16186" spans="1:20" x14ac:dyDescent="0.3">
      <c r="A16186" s="1" t="s">
        <v>16200</v>
      </c>
      <c r="B16186">
        <v>314.98502047487398</v>
      </c>
      <c r="C16186">
        <v>0</v>
      </c>
      <c r="D16186">
        <v>0.49182791578742813</v>
      </c>
      <c r="E16186">
        <v>95.226839267138814</v>
      </c>
      <c r="F16186">
        <v>97</v>
      </c>
      <c r="G16186">
        <v>221.26309302244681</v>
      </c>
      <c r="H16186">
        <v>3.9010049329159182</v>
      </c>
      <c r="I16186">
        <v>27.670584000000002</v>
      </c>
      <c r="J16186">
        <v>78.738931618635391</v>
      </c>
      <c r="K16186">
        <v>108191.93017330809</v>
      </c>
      <c r="L16186">
        <v>106789.72819790069</v>
      </c>
      <c r="M16186">
        <v>160826.27681538241</v>
      </c>
      <c r="N16186">
        <v>-0.17997724332123199</v>
      </c>
      <c r="O16186">
        <v>2204896.4277553218</v>
      </c>
      <c r="P16186">
        <v>0</v>
      </c>
      <c r="Q16186" t="s">
        <v>50043</v>
      </c>
      <c r="R16186" s="3">
        <v>0.49182791578742813</v>
      </c>
      <c r="S16186" t="s">
        <v>50016</v>
      </c>
      <c r="T16186" t="s">
        <v>50035</v>
      </c>
    </row>
    <row r="16187" spans="1:20" x14ac:dyDescent="0.3">
      <c r="A16187" s="1" t="s">
        <v>16201</v>
      </c>
      <c r="B16187">
        <v>7560.6014042381094</v>
      </c>
      <c r="C16187">
        <v>0</v>
      </c>
      <c r="D16187">
        <v>0.61457044292590102</v>
      </c>
      <c r="E16187">
        <v>87.313639299615105</v>
      </c>
      <c r="F16187">
        <v>97</v>
      </c>
      <c r="G16187">
        <v>144.00266582979179</v>
      </c>
      <c r="H16187">
        <v>5.0380823247773021</v>
      </c>
      <c r="I16187">
        <v>27.670584000000002</v>
      </c>
      <c r="J16187">
        <v>43.127192775227847</v>
      </c>
      <c r="K16187">
        <v>7509359.2281945981</v>
      </c>
      <c r="L16187">
        <v>3305724.4947041781</v>
      </c>
      <c r="M16187">
        <v>17707995.329374321</v>
      </c>
      <c r="N16187">
        <v>-0.10318939215115649</v>
      </c>
      <c r="O16187">
        <v>32573503.94660734</v>
      </c>
      <c r="P16187">
        <v>0</v>
      </c>
      <c r="Q16187" t="s">
        <v>50043</v>
      </c>
      <c r="R16187" s="3">
        <v>0.61457044292590102</v>
      </c>
      <c r="S16187" t="s">
        <v>50016</v>
      </c>
      <c r="T16187" t="s">
        <v>50035</v>
      </c>
    </row>
    <row r="16188" spans="1:20" x14ac:dyDescent="0.3">
      <c r="A16188" s="1" t="s">
        <v>16202</v>
      </c>
      <c r="B16188">
        <v>1276.437178028156</v>
      </c>
      <c r="C16188">
        <v>0</v>
      </c>
      <c r="D16188">
        <v>0.49818847255309251</v>
      </c>
      <c r="E16188">
        <v>92.900833636211146</v>
      </c>
      <c r="F16188">
        <v>97</v>
      </c>
      <c r="G16188">
        <v>224.6561869360784</v>
      </c>
      <c r="H16188">
        <v>2.232684949259899</v>
      </c>
      <c r="I16188">
        <v>27.670584000000002</v>
      </c>
      <c r="J16188">
        <v>44.663707140372829</v>
      </c>
      <c r="K16188">
        <v>1125625.131226233</v>
      </c>
      <c r="L16188">
        <v>1065435.803915889</v>
      </c>
      <c r="M16188">
        <v>2365743.9746057321</v>
      </c>
      <c r="N16188">
        <v>-0.2103913753485</v>
      </c>
      <c r="O16188">
        <v>18164377.76495412</v>
      </c>
      <c r="P16188">
        <v>0</v>
      </c>
      <c r="Q16188" t="s">
        <v>50043</v>
      </c>
      <c r="R16188" s="3">
        <v>0.49818847255309245</v>
      </c>
      <c r="S16188" t="s">
        <v>50016</v>
      </c>
      <c r="T16188" t="s">
        <v>50035</v>
      </c>
    </row>
    <row r="16189" spans="1:20" x14ac:dyDescent="0.3">
      <c r="A16189" s="1" t="s">
        <v>16203</v>
      </c>
      <c r="B16189">
        <v>122.6778791848832</v>
      </c>
      <c r="C16189">
        <v>0</v>
      </c>
      <c r="D16189">
        <v>0.46686288166711892</v>
      </c>
      <c r="E16189">
        <v>74.951171467117959</v>
      </c>
      <c r="F16189">
        <v>97</v>
      </c>
      <c r="G16189">
        <v>253.30779913826069</v>
      </c>
      <c r="H16189">
        <v>3.761268483133426</v>
      </c>
      <c r="I16189">
        <v>27.670584000000002</v>
      </c>
      <c r="J16189">
        <v>57.451438063833372</v>
      </c>
      <c r="K16189">
        <v>41767.310505020701</v>
      </c>
      <c r="L16189">
        <v>44329.505214564007</v>
      </c>
      <c r="M16189">
        <v>3495.195075787673</v>
      </c>
      <c r="N16189">
        <v>-0.21205600076942471</v>
      </c>
      <c r="O16189">
        <v>3494120.9866590081</v>
      </c>
      <c r="P16189">
        <v>0</v>
      </c>
      <c r="Q16189" t="s">
        <v>50043</v>
      </c>
      <c r="R16189" s="3">
        <v>0.46686288166711887</v>
      </c>
      <c r="S16189" t="s">
        <v>50016</v>
      </c>
      <c r="T16189" t="s">
        <v>50035</v>
      </c>
    </row>
    <row r="16190" spans="1:20" x14ac:dyDescent="0.3">
      <c r="A16190" s="1" t="s">
        <v>16204</v>
      </c>
      <c r="B16190">
        <v>330.4526804931491</v>
      </c>
      <c r="C16190">
        <v>0</v>
      </c>
      <c r="D16190">
        <v>0.92933961685307065</v>
      </c>
      <c r="E16190">
        <v>84.505152754108423</v>
      </c>
      <c r="F16190">
        <v>97</v>
      </c>
      <c r="G16190">
        <v>92.721392264262704</v>
      </c>
      <c r="H16190">
        <v>3.7537343249647441</v>
      </c>
      <c r="I16190">
        <v>27.670584000000002</v>
      </c>
      <c r="J16190">
        <v>31.72818265393521</v>
      </c>
      <c r="K16190">
        <v>843431.82907117647</v>
      </c>
      <c r="L16190">
        <v>206979.8288937441</v>
      </c>
      <c r="M16190">
        <v>278035.51295916241</v>
      </c>
      <c r="N16190">
        <v>-0.27516776626888068</v>
      </c>
      <c r="O16190">
        <v>3895746.5258267769</v>
      </c>
      <c r="P16190">
        <v>0</v>
      </c>
      <c r="Q16190" t="s">
        <v>50043</v>
      </c>
      <c r="R16190" s="3">
        <v>0.92933961685307065</v>
      </c>
      <c r="S16190" t="s">
        <v>50016</v>
      </c>
      <c r="T16190" t="s">
        <v>50035</v>
      </c>
    </row>
    <row r="16191" spans="1:20" x14ac:dyDescent="0.3">
      <c r="A16191" s="1" t="s">
        <v>16205</v>
      </c>
      <c r="B16191">
        <v>78.375520755935852</v>
      </c>
      <c r="C16191">
        <v>0</v>
      </c>
      <c r="D16191">
        <v>0.72164307539673345</v>
      </c>
      <c r="E16191">
        <v>81.249740883543154</v>
      </c>
      <c r="F16191">
        <v>97</v>
      </c>
      <c r="G16191">
        <v>177.55158632323429</v>
      </c>
      <c r="H16191">
        <v>1.558611533807102</v>
      </c>
      <c r="I16191">
        <v>27.670584000000002</v>
      </c>
      <c r="J16191">
        <v>37.513977007213363</v>
      </c>
      <c r="K16191">
        <v>67899.735923215136</v>
      </c>
      <c r="L16191">
        <v>46177.888060779078</v>
      </c>
      <c r="M16191">
        <v>12342.90026118304</v>
      </c>
      <c r="N16191">
        <v>-0.1976794157401856</v>
      </c>
      <c r="O16191">
        <v>897128.48966567882</v>
      </c>
      <c r="P16191">
        <v>0</v>
      </c>
      <c r="Q16191" t="s">
        <v>50043</v>
      </c>
      <c r="R16191" s="3">
        <v>0.72164307539673345</v>
      </c>
      <c r="S16191" t="s">
        <v>50016</v>
      </c>
      <c r="T16191" t="s">
        <v>50035</v>
      </c>
    </row>
    <row r="16192" spans="1:20" x14ac:dyDescent="0.3">
      <c r="A16192" s="1" t="s">
        <v>16206</v>
      </c>
      <c r="B16192">
        <v>2079.0921591031201</v>
      </c>
      <c r="C16192">
        <v>0</v>
      </c>
      <c r="D16192">
        <v>2.6109516031603799</v>
      </c>
      <c r="E16192">
        <v>48.486076170590962</v>
      </c>
      <c r="F16192">
        <v>100</v>
      </c>
      <c r="G16192">
        <v>185.43486365670211</v>
      </c>
      <c r="H16192">
        <v>0</v>
      </c>
      <c r="I16192">
        <v>27.670584000000002</v>
      </c>
      <c r="J16192">
        <v>3.0383157318615872</v>
      </c>
      <c r="K16192">
        <v>2441493.376282271</v>
      </c>
      <c r="L16192">
        <v>3220161.649086636</v>
      </c>
      <c r="M16192">
        <v>14490915.07119094</v>
      </c>
      <c r="N16192">
        <v>-0.21325408369822779</v>
      </c>
      <c r="O16192">
        <v>57817610.45560883</v>
      </c>
      <c r="P16192">
        <v>0</v>
      </c>
      <c r="Q16192" t="s">
        <v>50043</v>
      </c>
      <c r="R16192" s="3">
        <v>2.6109516031603799</v>
      </c>
      <c r="S16192" t="s">
        <v>50019</v>
      </c>
      <c r="T16192" t="s">
        <v>50035</v>
      </c>
    </row>
    <row r="16193" spans="1:20" x14ac:dyDescent="0.3">
      <c r="A16193" s="1" t="s">
        <v>16207</v>
      </c>
      <c r="B16193">
        <v>371.49994545684501</v>
      </c>
      <c r="C16193">
        <v>0</v>
      </c>
      <c r="D16193">
        <v>0.72657146102557879</v>
      </c>
      <c r="E16193">
        <v>95.331508901403055</v>
      </c>
      <c r="F16193">
        <v>97</v>
      </c>
      <c r="G16193">
        <v>215.82849669105931</v>
      </c>
      <c r="H16193">
        <v>3.3554839871210582</v>
      </c>
      <c r="I16193">
        <v>27.670584000000002</v>
      </c>
      <c r="J16193">
        <v>39.410367139214557</v>
      </c>
      <c r="K16193">
        <v>259024.98786768259</v>
      </c>
      <c r="L16193">
        <v>223103.45378662841</v>
      </c>
      <c r="M16193">
        <v>3718398.752838084</v>
      </c>
      <c r="N16193">
        <v>-0.21144634685200681</v>
      </c>
      <c r="O16193">
        <v>3504050.1546789082</v>
      </c>
      <c r="P16193">
        <v>0</v>
      </c>
      <c r="Q16193" t="s">
        <v>50043</v>
      </c>
      <c r="R16193" s="3">
        <v>0.72657146102557879</v>
      </c>
      <c r="S16193" t="s">
        <v>50016</v>
      </c>
      <c r="T16193" t="s">
        <v>50035</v>
      </c>
    </row>
    <row r="16194" spans="1:20" x14ac:dyDescent="0.3">
      <c r="A16194" s="1" t="s">
        <v>16208</v>
      </c>
      <c r="B16194">
        <v>41640.829315105948</v>
      </c>
      <c r="C16194">
        <v>0</v>
      </c>
      <c r="D16194">
        <v>0.41525952656702247</v>
      </c>
      <c r="E16194">
        <v>56.133180078053897</v>
      </c>
      <c r="F16194">
        <v>100</v>
      </c>
      <c r="G16194">
        <v>130.4063730352778</v>
      </c>
      <c r="H16194">
        <v>3.8185328780226171</v>
      </c>
      <c r="I16194">
        <v>27.670584000000002</v>
      </c>
      <c r="J16194">
        <v>2.7322597674332689</v>
      </c>
      <c r="K16194">
        <v>0</v>
      </c>
      <c r="L16194">
        <v>0</v>
      </c>
      <c r="M16194">
        <v>25575629.354442079</v>
      </c>
      <c r="N16194">
        <v>-0.1785700996408035</v>
      </c>
      <c r="O16194">
        <v>0</v>
      </c>
      <c r="P16194">
        <v>0</v>
      </c>
      <c r="Q16194" t="s">
        <v>50043</v>
      </c>
      <c r="R16194" s="3">
        <v>0.41525952656702253</v>
      </c>
      <c r="S16194" t="s">
        <v>50026</v>
      </c>
      <c r="T16194" t="s">
        <v>50038</v>
      </c>
    </row>
    <row r="16195" spans="1:20" x14ac:dyDescent="0.3">
      <c r="A16195" s="1" t="s">
        <v>16209</v>
      </c>
      <c r="B16195">
        <v>393.44426543150092</v>
      </c>
      <c r="C16195">
        <v>0</v>
      </c>
      <c r="D16195">
        <v>1.2825248886605241</v>
      </c>
      <c r="E16195">
        <v>88.038271024127454</v>
      </c>
      <c r="F16195">
        <v>97</v>
      </c>
      <c r="G16195">
        <v>121.7690873714208</v>
      </c>
      <c r="H16195">
        <v>6.7782268171362139</v>
      </c>
      <c r="I16195">
        <v>27.670584000000002</v>
      </c>
      <c r="J16195">
        <v>34.359638551408722</v>
      </c>
      <c r="K16195">
        <v>721098.25796167133</v>
      </c>
      <c r="L16195">
        <v>285050.06271070492</v>
      </c>
      <c r="M16195">
        <v>497004.75301145558</v>
      </c>
      <c r="N16195">
        <v>-0.24866945775390509</v>
      </c>
      <c r="O16195">
        <v>9133621.1646536347</v>
      </c>
      <c r="P16195">
        <v>0</v>
      </c>
      <c r="Q16195" t="s">
        <v>50043</v>
      </c>
      <c r="R16195" s="3">
        <v>1.2825248886605243</v>
      </c>
      <c r="S16195" t="s">
        <v>50016</v>
      </c>
      <c r="T16195" t="s">
        <v>50035</v>
      </c>
    </row>
    <row r="16196" spans="1:20" x14ac:dyDescent="0.3">
      <c r="A16196" s="1" t="s">
        <v>16210</v>
      </c>
      <c r="B16196">
        <v>77.969473728600533</v>
      </c>
      <c r="C16196">
        <v>0</v>
      </c>
      <c r="D16196">
        <v>0.63123114487922627</v>
      </c>
      <c r="E16196">
        <v>86.030609858661876</v>
      </c>
      <c r="F16196">
        <v>97</v>
      </c>
      <c r="G16196">
        <v>202.435246063108</v>
      </c>
      <c r="H16196">
        <v>1.6518539623816719</v>
      </c>
      <c r="I16196">
        <v>27.670584000000002</v>
      </c>
      <c r="J16196">
        <v>43.253753795090617</v>
      </c>
      <c r="K16196">
        <v>69386.653968687635</v>
      </c>
      <c r="L16196">
        <v>49509.518198270467</v>
      </c>
      <c r="M16196">
        <v>12368.515201593331</v>
      </c>
      <c r="N16196">
        <v>-0.19665561290595901</v>
      </c>
      <c r="O16196">
        <v>939153.36769976281</v>
      </c>
      <c r="P16196">
        <v>0</v>
      </c>
      <c r="Q16196" t="s">
        <v>50043</v>
      </c>
      <c r="R16196" s="3">
        <v>0.63123114487922627</v>
      </c>
      <c r="S16196" t="s">
        <v>50016</v>
      </c>
      <c r="T16196" t="s">
        <v>50035</v>
      </c>
    </row>
    <row r="16197" spans="1:20" x14ac:dyDescent="0.3">
      <c r="A16197" s="1" t="s">
        <v>16211</v>
      </c>
      <c r="B16197">
        <v>390.65168199185018</v>
      </c>
      <c r="C16197">
        <v>0</v>
      </c>
      <c r="D16197">
        <v>0.90216924538477927</v>
      </c>
      <c r="E16197">
        <v>82.329178414573136</v>
      </c>
      <c r="F16197">
        <v>97</v>
      </c>
      <c r="G16197">
        <v>137.74962228498131</v>
      </c>
      <c r="H16197">
        <v>3.3957275872871149</v>
      </c>
      <c r="I16197">
        <v>27.670584000000002</v>
      </c>
      <c r="J16197">
        <v>44.893336461961198</v>
      </c>
      <c r="K16197">
        <v>274034.59436310088</v>
      </c>
      <c r="L16197">
        <v>334310.84238687548</v>
      </c>
      <c r="M16197">
        <v>7842838.8151356224</v>
      </c>
      <c r="N16197">
        <v>-0.108656800073718</v>
      </c>
      <c r="O16197">
        <v>27033742.639513008</v>
      </c>
      <c r="P16197">
        <v>0</v>
      </c>
      <c r="Q16197" t="s">
        <v>50043</v>
      </c>
      <c r="R16197" s="3">
        <v>0.90216924538477927</v>
      </c>
      <c r="S16197" t="s">
        <v>50016</v>
      </c>
      <c r="T16197" t="s">
        <v>50035</v>
      </c>
    </row>
    <row r="16198" spans="1:20" x14ac:dyDescent="0.3">
      <c r="A16198" s="1" t="s">
        <v>16212</v>
      </c>
      <c r="B16198">
        <v>486.25568521076411</v>
      </c>
      <c r="C16198">
        <v>0</v>
      </c>
      <c r="D16198">
        <v>0.97212229642177428</v>
      </c>
      <c r="E16198">
        <v>100</v>
      </c>
      <c r="F16198">
        <v>97</v>
      </c>
      <c r="G16198">
        <v>131.18205923411381</v>
      </c>
      <c r="H16198">
        <v>1.3619432219362899</v>
      </c>
      <c r="I16198">
        <v>27.670584000000002</v>
      </c>
      <c r="J16198">
        <v>28.805192759717912</v>
      </c>
      <c r="K16198">
        <v>326346.02172952727</v>
      </c>
      <c r="L16198">
        <v>373052.8719131673</v>
      </c>
      <c r="M16198">
        <v>283557.8351072878</v>
      </c>
      <c r="N16198">
        <v>-0.27101856387219703</v>
      </c>
      <c r="O16198">
        <v>6450021.7622575024</v>
      </c>
      <c r="P16198">
        <v>0</v>
      </c>
      <c r="Q16198" t="s">
        <v>50043</v>
      </c>
      <c r="R16198" s="3">
        <v>0.97212229642177428</v>
      </c>
      <c r="S16198" t="s">
        <v>50016</v>
      </c>
      <c r="T16198" t="s">
        <v>50035</v>
      </c>
    </row>
    <row r="16199" spans="1:20" x14ac:dyDescent="0.3">
      <c r="A16199" s="1" t="s">
        <v>16213</v>
      </c>
      <c r="B16199">
        <v>148.68121491573939</v>
      </c>
      <c r="C16199">
        <v>0</v>
      </c>
      <c r="D16199">
        <v>0.40942044523778248</v>
      </c>
      <c r="E16199">
        <v>79.360367952026138</v>
      </c>
      <c r="F16199">
        <v>97</v>
      </c>
      <c r="G16199">
        <v>237.04477706107869</v>
      </c>
      <c r="H16199">
        <v>5.1066576021393928</v>
      </c>
      <c r="I16199">
        <v>27.670584000000002</v>
      </c>
      <c r="J16199">
        <v>50.963851079622238</v>
      </c>
      <c r="K16199">
        <v>33931.972932609671</v>
      </c>
      <c r="L16199">
        <v>51663.390333079908</v>
      </c>
      <c r="M16199">
        <v>79007.313451706854</v>
      </c>
      <c r="N16199">
        <v>-0.19682108024452499</v>
      </c>
      <c r="O16199">
        <v>680701.35501969187</v>
      </c>
      <c r="P16199">
        <v>0</v>
      </c>
      <c r="Q16199" t="s">
        <v>50043</v>
      </c>
      <c r="R16199" s="3">
        <v>0.40942044523778248</v>
      </c>
      <c r="S16199" t="s">
        <v>50016</v>
      </c>
      <c r="T16199" t="s">
        <v>50035</v>
      </c>
    </row>
    <row r="16200" spans="1:20" x14ac:dyDescent="0.3">
      <c r="A16200" s="1" t="s">
        <v>16214</v>
      </c>
      <c r="B16200">
        <v>75.198766765825425</v>
      </c>
      <c r="C16200">
        <v>0</v>
      </c>
      <c r="D16200">
        <v>0.85157767823013042</v>
      </c>
      <c r="E16200">
        <v>82.024415547860457</v>
      </c>
      <c r="F16200">
        <v>97</v>
      </c>
      <c r="G16200">
        <v>77.359290848852694</v>
      </c>
      <c r="H16200">
        <v>4.2668179650065863</v>
      </c>
      <c r="I16200">
        <v>27.670584000000002</v>
      </c>
      <c r="J16200">
        <v>10.31523198850158</v>
      </c>
      <c r="K16200">
        <v>7149.3077370032452</v>
      </c>
      <c r="L16200">
        <v>50769.591798872571</v>
      </c>
      <c r="M16200">
        <v>69239.204190020377</v>
      </c>
      <c r="N16200">
        <v>-0.34564987942452091</v>
      </c>
      <c r="O16200">
        <v>376197.01882219251</v>
      </c>
      <c r="P16200">
        <v>0</v>
      </c>
      <c r="Q16200" t="s">
        <v>50043</v>
      </c>
      <c r="R16200" s="3">
        <v>0.85157767823013042</v>
      </c>
      <c r="S16200" t="s">
        <v>50016</v>
      </c>
      <c r="T16200" t="s">
        <v>50035</v>
      </c>
    </row>
    <row r="16201" spans="1:20" x14ac:dyDescent="0.3">
      <c r="A16201" s="1" t="s">
        <v>16215</v>
      </c>
      <c r="B16201">
        <v>733.25204852710885</v>
      </c>
      <c r="C16201">
        <v>0</v>
      </c>
      <c r="D16201">
        <v>0.7900028800965806</v>
      </c>
      <c r="E16201">
        <v>98.942705192353117</v>
      </c>
      <c r="F16201">
        <v>97</v>
      </c>
      <c r="G16201">
        <v>127.1395630139602</v>
      </c>
      <c r="H16201">
        <v>1.78155871655777</v>
      </c>
      <c r="I16201">
        <v>27.670584000000002</v>
      </c>
      <c r="J16201">
        <v>43.198166910200733</v>
      </c>
      <c r="K16201">
        <v>1064929.4912883481</v>
      </c>
      <c r="L16201">
        <v>819843.84317607887</v>
      </c>
      <c r="M16201">
        <v>1377415.026331593</v>
      </c>
      <c r="N16201">
        <v>-0.1145523715674846</v>
      </c>
      <c r="O16201">
        <v>5582873.4030013131</v>
      </c>
      <c r="P16201">
        <v>0</v>
      </c>
      <c r="Q16201" t="s">
        <v>50043</v>
      </c>
      <c r="R16201" s="3">
        <v>0.7900028800965806</v>
      </c>
      <c r="S16201" t="s">
        <v>50016</v>
      </c>
      <c r="T16201" t="s">
        <v>50035</v>
      </c>
    </row>
    <row r="16202" spans="1:20" x14ac:dyDescent="0.3">
      <c r="A16202" s="1" t="s">
        <v>16216</v>
      </c>
      <c r="B16202">
        <v>115.5213938497786</v>
      </c>
      <c r="C16202">
        <v>0</v>
      </c>
      <c r="D16202">
        <v>1.2140736553766329</v>
      </c>
      <c r="E16202">
        <v>79.16600793503568</v>
      </c>
      <c r="F16202">
        <v>97</v>
      </c>
      <c r="G16202">
        <v>140.2625806282648</v>
      </c>
      <c r="H16202">
        <v>8.6368362843550894</v>
      </c>
      <c r="I16202">
        <v>27.670584000000002</v>
      </c>
      <c r="J16202">
        <v>38.88992092874814</v>
      </c>
      <c r="K16202">
        <v>210230.9565577686</v>
      </c>
      <c r="L16202">
        <v>95136.043379320312</v>
      </c>
      <c r="M16202">
        <v>9423.086444556553</v>
      </c>
      <c r="N16202">
        <v>-0.1055582988028621</v>
      </c>
      <c r="O16202">
        <v>1435676.4034246099</v>
      </c>
      <c r="P16202">
        <v>0</v>
      </c>
      <c r="Q16202" t="s">
        <v>50043</v>
      </c>
      <c r="R16202" s="3">
        <v>1.2140736553766327</v>
      </c>
      <c r="S16202" t="s">
        <v>50016</v>
      </c>
      <c r="T16202" t="s">
        <v>50035</v>
      </c>
    </row>
    <row r="16203" spans="1:20" x14ac:dyDescent="0.3">
      <c r="A16203" s="1" t="s">
        <v>16217</v>
      </c>
      <c r="B16203">
        <v>759.99822616955055</v>
      </c>
      <c r="C16203">
        <v>0</v>
      </c>
      <c r="D16203">
        <v>0.38112044746551499</v>
      </c>
      <c r="E16203">
        <v>82.529314091908859</v>
      </c>
      <c r="F16203">
        <v>97</v>
      </c>
      <c r="G16203">
        <v>221.62659817218551</v>
      </c>
      <c r="H16203">
        <v>3.5959937234424211</v>
      </c>
      <c r="I16203">
        <v>27.670584000000002</v>
      </c>
      <c r="J16203">
        <v>55.387960133480163</v>
      </c>
      <c r="K16203">
        <v>678259.98238308053</v>
      </c>
      <c r="L16203">
        <v>340404.42791788123</v>
      </c>
      <c r="M16203">
        <v>8952636.3819721993</v>
      </c>
      <c r="N16203">
        <v>-0.1773171045752055</v>
      </c>
      <c r="O16203">
        <v>4249340.4779997747</v>
      </c>
      <c r="P16203">
        <v>0</v>
      </c>
      <c r="Q16203" t="s">
        <v>50043</v>
      </c>
      <c r="R16203" s="3">
        <v>0.38112044746551499</v>
      </c>
      <c r="S16203" t="s">
        <v>50016</v>
      </c>
      <c r="T16203" t="s">
        <v>50035</v>
      </c>
    </row>
    <row r="16204" spans="1:20" x14ac:dyDescent="0.3">
      <c r="A16204" s="1" t="s">
        <v>16218</v>
      </c>
      <c r="B16204">
        <v>1265.10003275497</v>
      </c>
      <c r="C16204">
        <v>0</v>
      </c>
      <c r="D16204">
        <v>0.63492459587558092</v>
      </c>
      <c r="E16204">
        <v>78.556231040024272</v>
      </c>
      <c r="F16204">
        <v>97</v>
      </c>
      <c r="G16204">
        <v>221.81158504121871</v>
      </c>
      <c r="H16204">
        <v>3.8613761257995689</v>
      </c>
      <c r="I16204">
        <v>27.670584000000002</v>
      </c>
      <c r="J16204">
        <v>52.302622456950033</v>
      </c>
      <c r="K16204">
        <v>1381305.42460451</v>
      </c>
      <c r="L16204">
        <v>2720102.2543917042</v>
      </c>
      <c r="M16204">
        <v>4441708.626004939</v>
      </c>
      <c r="N16204">
        <v>-0.1980623722904426</v>
      </c>
      <c r="O16204">
        <v>88072121.776429698</v>
      </c>
      <c r="P16204">
        <v>0</v>
      </c>
      <c r="Q16204" t="s">
        <v>50043</v>
      </c>
      <c r="R16204" s="3">
        <v>0.63492459587558092</v>
      </c>
      <c r="S16204" t="s">
        <v>50016</v>
      </c>
      <c r="T16204" t="s">
        <v>50035</v>
      </c>
    </row>
    <row r="16205" spans="1:20" x14ac:dyDescent="0.3">
      <c r="A16205" s="1" t="s">
        <v>16219</v>
      </c>
      <c r="B16205">
        <v>2072.9829048959809</v>
      </c>
      <c r="C16205">
        <v>0</v>
      </c>
      <c r="D16205">
        <v>2.7841435254314</v>
      </c>
      <c r="E16205">
        <v>69.217768029298298</v>
      </c>
      <c r="F16205">
        <v>96.5</v>
      </c>
      <c r="G16205">
        <v>136.8397817023513</v>
      </c>
      <c r="H16205">
        <v>1.685878937681655</v>
      </c>
      <c r="I16205">
        <v>27.670584000000002</v>
      </c>
      <c r="J16205">
        <v>9.7336227497705465</v>
      </c>
      <c r="K16205">
        <v>2287969.0258930041</v>
      </c>
      <c r="L16205">
        <v>29125609.313460361</v>
      </c>
      <c r="M16205">
        <v>3929716.5183760189</v>
      </c>
      <c r="N16205">
        <v>-0.1104793031707374</v>
      </c>
      <c r="O16205">
        <v>480545874.69979012</v>
      </c>
      <c r="P16205">
        <v>0</v>
      </c>
      <c r="Q16205" t="s">
        <v>50043</v>
      </c>
      <c r="R16205" s="3">
        <v>2.7841435254314</v>
      </c>
      <c r="S16205" t="s">
        <v>50027</v>
      </c>
      <c r="T16205" t="s">
        <v>50035</v>
      </c>
    </row>
    <row r="16206" spans="1:20" x14ac:dyDescent="0.3">
      <c r="A16206" s="1" t="s">
        <v>16220</v>
      </c>
      <c r="B16206">
        <v>84.503502773367686</v>
      </c>
      <c r="C16206">
        <v>0</v>
      </c>
      <c r="D16206">
        <v>0.84579834349527805</v>
      </c>
      <c r="E16206">
        <v>77.907865887759883</v>
      </c>
      <c r="F16206">
        <v>97</v>
      </c>
      <c r="G16206">
        <v>83.912216712539873</v>
      </c>
      <c r="H16206">
        <v>4.4718142308757924</v>
      </c>
      <c r="I16206">
        <v>27.670584000000002</v>
      </c>
      <c r="J16206">
        <v>9.0470053168305391</v>
      </c>
      <c r="K16206">
        <v>7738.0951208544311</v>
      </c>
      <c r="L16206">
        <v>50600.977685397811</v>
      </c>
      <c r="M16206">
        <v>83292.938745302337</v>
      </c>
      <c r="N16206">
        <v>-0.37736162041744548</v>
      </c>
      <c r="O16206">
        <v>395724.50397565088</v>
      </c>
      <c r="P16206">
        <v>0</v>
      </c>
      <c r="Q16206" t="s">
        <v>50043</v>
      </c>
      <c r="R16206" s="3">
        <v>0.84579834349527805</v>
      </c>
      <c r="S16206" t="s">
        <v>50016</v>
      </c>
      <c r="T16206" t="s">
        <v>50035</v>
      </c>
    </row>
    <row r="16207" spans="1:20" x14ac:dyDescent="0.3">
      <c r="A16207" s="1" t="s">
        <v>16221</v>
      </c>
      <c r="B16207">
        <v>176.57673033236631</v>
      </c>
      <c r="C16207">
        <v>0</v>
      </c>
      <c r="D16207">
        <v>0.80668435928373983</v>
      </c>
      <c r="E16207">
        <v>100</v>
      </c>
      <c r="F16207">
        <v>97</v>
      </c>
      <c r="G16207">
        <v>191.10854975430851</v>
      </c>
      <c r="H16207">
        <v>1.5596817101499501</v>
      </c>
      <c r="I16207">
        <v>27.670584000000002</v>
      </c>
      <c r="J16207">
        <v>41.080733608125342</v>
      </c>
      <c r="K16207">
        <v>177282.58983664651</v>
      </c>
      <c r="L16207">
        <v>149608.26166508539</v>
      </c>
      <c r="M16207">
        <v>1536938.5062952051</v>
      </c>
      <c r="N16207">
        <v>-1.3342535843632569E-2</v>
      </c>
      <c r="O16207">
        <v>1921732.6528805511</v>
      </c>
      <c r="P16207">
        <v>0</v>
      </c>
      <c r="Q16207" t="s">
        <v>50043</v>
      </c>
      <c r="R16207" s="3">
        <v>0.80668435928373983</v>
      </c>
      <c r="S16207" t="s">
        <v>50016</v>
      </c>
      <c r="T16207" t="s">
        <v>50035</v>
      </c>
    </row>
    <row r="16208" spans="1:20" x14ac:dyDescent="0.3">
      <c r="A16208" s="1" t="s">
        <v>16222</v>
      </c>
      <c r="B16208">
        <v>998.14877661990363</v>
      </c>
      <c r="C16208">
        <v>0</v>
      </c>
      <c r="D16208">
        <v>0.65122417296072455</v>
      </c>
      <c r="E16208">
        <v>78.975842862761624</v>
      </c>
      <c r="F16208">
        <v>97</v>
      </c>
      <c r="G16208">
        <v>200.47794593316911</v>
      </c>
      <c r="H16208">
        <v>7.7359446250132917</v>
      </c>
      <c r="I16208">
        <v>27.670584000000002</v>
      </c>
      <c r="J16208">
        <v>52.33381781547051</v>
      </c>
      <c r="K16208">
        <v>1331181.9203699699</v>
      </c>
      <c r="L16208">
        <v>532097.09432013775</v>
      </c>
      <c r="M16208">
        <v>1225002.4350754139</v>
      </c>
      <c r="N16208">
        <v>-0.2097515164925583</v>
      </c>
      <c r="O16208">
        <v>2411878.3817541539</v>
      </c>
      <c r="P16208">
        <v>0</v>
      </c>
      <c r="Q16208" t="s">
        <v>50043</v>
      </c>
      <c r="R16208" s="3">
        <v>0.65122417296072455</v>
      </c>
      <c r="S16208" t="s">
        <v>50016</v>
      </c>
      <c r="T16208" t="s">
        <v>50035</v>
      </c>
    </row>
    <row r="16209" spans="1:20" x14ac:dyDescent="0.3">
      <c r="A16209" s="1" t="s">
        <v>16223</v>
      </c>
      <c r="B16209">
        <v>5546.0847163929357</v>
      </c>
      <c r="C16209">
        <v>0</v>
      </c>
      <c r="D16209">
        <v>0.9921137249272497</v>
      </c>
      <c r="E16209">
        <v>87.236034696979416</v>
      </c>
      <c r="F16209">
        <v>97</v>
      </c>
      <c r="G16209">
        <v>70.620191436091289</v>
      </c>
      <c r="H16209">
        <v>12.28247517932393</v>
      </c>
      <c r="I16209">
        <v>27.670584000000002</v>
      </c>
      <c r="J16209">
        <v>11.123025135792229</v>
      </c>
      <c r="K16209">
        <v>6926825.6804667655</v>
      </c>
      <c r="L16209">
        <v>8272264.3177919667</v>
      </c>
      <c r="M16209">
        <v>5415731.781189912</v>
      </c>
      <c r="N16209">
        <v>-0.41445455565346673</v>
      </c>
      <c r="O16209">
        <v>16476152.601593491</v>
      </c>
      <c r="P16209">
        <v>0</v>
      </c>
      <c r="Q16209" t="s">
        <v>50043</v>
      </c>
      <c r="R16209" s="3">
        <v>0.9921137249272497</v>
      </c>
      <c r="S16209" t="s">
        <v>50016</v>
      </c>
      <c r="T16209" t="s">
        <v>50035</v>
      </c>
    </row>
    <row r="16210" spans="1:20" x14ac:dyDescent="0.3">
      <c r="A16210" s="1" t="s">
        <v>16224</v>
      </c>
      <c r="B16210">
        <v>177.19377710029349</v>
      </c>
      <c r="C16210">
        <v>0</v>
      </c>
      <c r="D16210">
        <v>0.67582644172384232</v>
      </c>
      <c r="E16210">
        <v>92.070593502297854</v>
      </c>
      <c r="F16210">
        <v>97</v>
      </c>
      <c r="G16210">
        <v>211.49521752046209</v>
      </c>
      <c r="H16210">
        <v>3.4787127165381229</v>
      </c>
      <c r="I16210">
        <v>27.670584000000002</v>
      </c>
      <c r="J16210">
        <v>54.809700081693201</v>
      </c>
      <c r="K16210">
        <v>116053.840656739</v>
      </c>
      <c r="L16210">
        <v>163379.62580538061</v>
      </c>
      <c r="M16210">
        <v>355990.72656448907</v>
      </c>
      <c r="N16210">
        <v>-0.1966657157835992</v>
      </c>
      <c r="O16210">
        <v>4885793.6336370744</v>
      </c>
      <c r="P16210">
        <v>0</v>
      </c>
      <c r="Q16210" t="s">
        <v>50043</v>
      </c>
      <c r="R16210" s="3">
        <v>0.67582644172384232</v>
      </c>
      <c r="S16210" t="s">
        <v>50016</v>
      </c>
      <c r="T16210" t="s">
        <v>50035</v>
      </c>
    </row>
    <row r="16211" spans="1:20" x14ac:dyDescent="0.3">
      <c r="A16211" s="1" t="s">
        <v>16225</v>
      </c>
      <c r="B16211">
        <v>656.71868352144395</v>
      </c>
      <c r="C16211">
        <v>0</v>
      </c>
      <c r="D16211">
        <v>2.3516673727325621</v>
      </c>
      <c r="E16211">
        <v>81.513593923134465</v>
      </c>
      <c r="F16211">
        <v>97</v>
      </c>
      <c r="G16211">
        <v>34.00440363240309</v>
      </c>
      <c r="H16211">
        <v>4.1894093944710846</v>
      </c>
      <c r="I16211">
        <v>27.670584000000002</v>
      </c>
      <c r="J16211">
        <v>11.821776196478069</v>
      </c>
      <c r="K16211">
        <v>665449.16131520481</v>
      </c>
      <c r="L16211">
        <v>621053.82446889894</v>
      </c>
      <c r="M16211">
        <v>201841.78392324649</v>
      </c>
      <c r="N16211">
        <v>-0.44329750840766929</v>
      </c>
      <c r="O16211">
        <v>4762893.5699893273</v>
      </c>
      <c r="P16211">
        <v>0</v>
      </c>
      <c r="Q16211" t="s">
        <v>50043</v>
      </c>
      <c r="R16211" s="3">
        <v>2.3516673727325621</v>
      </c>
      <c r="S16211" t="s">
        <v>50016</v>
      </c>
      <c r="T16211" t="s">
        <v>50035</v>
      </c>
    </row>
    <row r="16212" spans="1:20" x14ac:dyDescent="0.3">
      <c r="A16212" s="1" t="s">
        <v>16226</v>
      </c>
      <c r="B16212">
        <v>1160.954237408951</v>
      </c>
      <c r="C16212">
        <v>0</v>
      </c>
      <c r="D16212">
        <v>1.074810449626378</v>
      </c>
      <c r="E16212">
        <v>82.184074708111595</v>
      </c>
      <c r="F16212">
        <v>97</v>
      </c>
      <c r="G16212">
        <v>77.112239641106143</v>
      </c>
      <c r="H16212">
        <v>5.4610092579532932</v>
      </c>
      <c r="I16212">
        <v>27.670584000000002</v>
      </c>
      <c r="J16212">
        <v>17.23755623067607</v>
      </c>
      <c r="K16212">
        <v>2929318.7192776538</v>
      </c>
      <c r="L16212">
        <v>2753658.4608569848</v>
      </c>
      <c r="M16212">
        <v>1297860.9411187519</v>
      </c>
      <c r="N16212">
        <v>-0.42296819111839917</v>
      </c>
      <c r="O16212">
        <v>24397396.61329123</v>
      </c>
      <c r="P16212">
        <v>0</v>
      </c>
      <c r="Q16212" t="s">
        <v>50043</v>
      </c>
      <c r="R16212" s="3">
        <v>1.0748104496263782</v>
      </c>
      <c r="S16212" t="s">
        <v>50034</v>
      </c>
      <c r="T16212" t="s">
        <v>50035</v>
      </c>
    </row>
    <row r="16213" spans="1:20" x14ac:dyDescent="0.3">
      <c r="A16213" s="1" t="s">
        <v>16227</v>
      </c>
      <c r="B16213">
        <v>2410.4427391918871</v>
      </c>
      <c r="C16213">
        <v>0</v>
      </c>
      <c r="D16213">
        <v>0.32351197827046979</v>
      </c>
      <c r="E16213">
        <v>80.798339433586236</v>
      </c>
      <c r="F16213">
        <v>97</v>
      </c>
      <c r="G16213">
        <v>173.89129847757511</v>
      </c>
      <c r="H16213">
        <v>9.3431705559279159</v>
      </c>
      <c r="I16213">
        <v>27.670584000000002</v>
      </c>
      <c r="J16213">
        <v>48.13189119744257</v>
      </c>
      <c r="K16213">
        <v>404424.35721190058</v>
      </c>
      <c r="L16213">
        <v>1292845.9802313</v>
      </c>
      <c r="M16213">
        <v>4103.6751383154406</v>
      </c>
      <c r="N16213">
        <v>-0.20790906329861419</v>
      </c>
      <c r="O16213">
        <v>11765245.73032687</v>
      </c>
      <c r="P16213">
        <v>0</v>
      </c>
      <c r="Q16213" t="s">
        <v>50043</v>
      </c>
      <c r="R16213" s="3">
        <v>0.32351197827046985</v>
      </c>
      <c r="S16213" t="s">
        <v>50016</v>
      </c>
      <c r="T16213" t="s">
        <v>50035</v>
      </c>
    </row>
    <row r="16214" spans="1:20" x14ac:dyDescent="0.3">
      <c r="A16214" s="1" t="s">
        <v>16228</v>
      </c>
      <c r="B16214">
        <v>533.91669306577353</v>
      </c>
      <c r="C16214">
        <v>0</v>
      </c>
      <c r="D16214">
        <v>1.001597687657982</v>
      </c>
      <c r="E16214">
        <v>80.812888343618354</v>
      </c>
      <c r="F16214">
        <v>97</v>
      </c>
      <c r="G16214">
        <v>87.898049769405318</v>
      </c>
      <c r="H16214">
        <v>7.3789616406726024</v>
      </c>
      <c r="I16214">
        <v>27.670584000000002</v>
      </c>
      <c r="J16214">
        <v>38.770168086929097</v>
      </c>
      <c r="K16214">
        <v>1324189.9863786451</v>
      </c>
      <c r="L16214">
        <v>361278.98393293191</v>
      </c>
      <c r="M16214">
        <v>433085.19739393401</v>
      </c>
      <c r="N16214">
        <v>-0.21576946998501059</v>
      </c>
      <c r="O16214">
        <v>2913300.3327051839</v>
      </c>
      <c r="P16214">
        <v>0</v>
      </c>
      <c r="Q16214" t="s">
        <v>50043</v>
      </c>
      <c r="R16214" s="3">
        <v>1.0015976876579817</v>
      </c>
      <c r="S16214" t="s">
        <v>50016</v>
      </c>
      <c r="T16214" t="s">
        <v>50035</v>
      </c>
    </row>
    <row r="16215" spans="1:20" x14ac:dyDescent="0.3">
      <c r="A16215" s="1" t="s">
        <v>16229</v>
      </c>
      <c r="B16215">
        <v>45.436703960230012</v>
      </c>
      <c r="C16215">
        <v>0</v>
      </c>
      <c r="D16215">
        <v>1.830611988178571</v>
      </c>
      <c r="E16215">
        <v>91.265851844337888</v>
      </c>
      <c r="F16215">
        <v>97</v>
      </c>
      <c r="G16215">
        <v>100.11694436736261</v>
      </c>
      <c r="H16215">
        <v>8.1646587502693073</v>
      </c>
      <c r="I16215">
        <v>27.670584000000002</v>
      </c>
      <c r="J16215">
        <v>23.537478104241771</v>
      </c>
      <c r="K16215">
        <v>135140.6744383724</v>
      </c>
      <c r="L16215">
        <v>47572.47631297043</v>
      </c>
      <c r="M16215">
        <v>241090.60011500481</v>
      </c>
      <c r="N16215">
        <v>-0.50104597167706832</v>
      </c>
      <c r="O16215">
        <v>173090.39216773861</v>
      </c>
      <c r="P16215">
        <v>0</v>
      </c>
      <c r="Q16215" t="s">
        <v>50043</v>
      </c>
      <c r="R16215" s="3">
        <v>1.8306119881785707</v>
      </c>
      <c r="S16215" t="s">
        <v>50016</v>
      </c>
      <c r="T16215" t="s">
        <v>50035</v>
      </c>
    </row>
    <row r="16216" spans="1:20" x14ac:dyDescent="0.3">
      <c r="A16216" s="1" t="s">
        <v>16230</v>
      </c>
      <c r="B16216">
        <v>410.7063958268086</v>
      </c>
      <c r="C16216">
        <v>0</v>
      </c>
      <c r="D16216">
        <v>1.5817339132676571</v>
      </c>
      <c r="E16216">
        <v>87.601948361274239</v>
      </c>
      <c r="F16216">
        <v>97</v>
      </c>
      <c r="G16216">
        <v>100.7462729825024</v>
      </c>
      <c r="H16216">
        <v>8.227612557991387</v>
      </c>
      <c r="I16216">
        <v>27.670584000000002</v>
      </c>
      <c r="J16216">
        <v>22.098742044098479</v>
      </c>
      <c r="K16216">
        <v>270614.38009162538</v>
      </c>
      <c r="L16216">
        <v>1037874.694851881</v>
      </c>
      <c r="M16216">
        <v>154035.32692617309</v>
      </c>
      <c r="N16216">
        <v>-0.26240595662318522</v>
      </c>
      <c r="O16216">
        <v>61384831.308632433</v>
      </c>
      <c r="P16216">
        <v>0</v>
      </c>
      <c r="Q16216" t="s">
        <v>50043</v>
      </c>
      <c r="R16216" s="3">
        <v>1.5817339132676569</v>
      </c>
      <c r="S16216" t="s">
        <v>50016</v>
      </c>
      <c r="T16216" t="s">
        <v>50035</v>
      </c>
    </row>
    <row r="16217" spans="1:20" x14ac:dyDescent="0.3">
      <c r="A16217" s="1" t="s">
        <v>16231</v>
      </c>
      <c r="B16217">
        <v>316.56490392589433</v>
      </c>
      <c r="C16217">
        <v>0</v>
      </c>
      <c r="D16217">
        <v>0.46801689037637279</v>
      </c>
      <c r="E16217">
        <v>91.723525488016747</v>
      </c>
      <c r="F16217">
        <v>97</v>
      </c>
      <c r="G16217">
        <v>220.77114616315001</v>
      </c>
      <c r="H16217">
        <v>3.30509282449498</v>
      </c>
      <c r="I16217">
        <v>27.670584000000002</v>
      </c>
      <c r="J16217">
        <v>69.195567369635555</v>
      </c>
      <c r="K16217">
        <v>123976.03956944701</v>
      </c>
      <c r="L16217">
        <v>127011.2959884084</v>
      </c>
      <c r="M16217">
        <v>154407.79254204471</v>
      </c>
      <c r="N16217">
        <v>-0.19838299130720519</v>
      </c>
      <c r="O16217">
        <v>1953966.5724520939</v>
      </c>
      <c r="P16217">
        <v>0</v>
      </c>
      <c r="Q16217" t="s">
        <v>50043</v>
      </c>
      <c r="R16217" s="3">
        <v>0.46801689037637284</v>
      </c>
      <c r="S16217" t="s">
        <v>50016</v>
      </c>
      <c r="T16217" t="s">
        <v>50035</v>
      </c>
    </row>
    <row r="16218" spans="1:20" x14ac:dyDescent="0.3">
      <c r="A16218" s="1" t="s">
        <v>16232</v>
      </c>
      <c r="B16218">
        <v>440.14910852280002</v>
      </c>
      <c r="C16218">
        <v>0</v>
      </c>
      <c r="D16218">
        <v>0.82998580587316617</v>
      </c>
      <c r="E16218">
        <v>82.567881515792564</v>
      </c>
      <c r="F16218">
        <v>97</v>
      </c>
      <c r="G16218">
        <v>133.86650730745939</v>
      </c>
      <c r="H16218">
        <v>11.67693956622262</v>
      </c>
      <c r="I16218">
        <v>27.670584000000002</v>
      </c>
      <c r="J16218">
        <v>34.342428703471192</v>
      </c>
      <c r="K16218">
        <v>254346.82122994101</v>
      </c>
      <c r="L16218">
        <v>610647.75044656161</v>
      </c>
      <c r="M16218">
        <v>376348.83344423742</v>
      </c>
      <c r="N16218">
        <v>-0.24983552907341211</v>
      </c>
      <c r="O16218">
        <v>9166519.8920503389</v>
      </c>
      <c r="P16218">
        <v>0</v>
      </c>
      <c r="Q16218" t="s">
        <v>50043</v>
      </c>
      <c r="R16218" s="3">
        <v>0.82998580587316617</v>
      </c>
      <c r="S16218" t="s">
        <v>50016</v>
      </c>
      <c r="T16218" t="s">
        <v>50035</v>
      </c>
    </row>
    <row r="16219" spans="1:20" x14ac:dyDescent="0.3">
      <c r="A16219" s="1" t="s">
        <v>16233</v>
      </c>
      <c r="B16219">
        <v>538.02897696337311</v>
      </c>
      <c r="C16219">
        <v>0</v>
      </c>
      <c r="D16219">
        <v>0.97495846572023026</v>
      </c>
      <c r="E16219">
        <v>97.209903036214797</v>
      </c>
      <c r="F16219">
        <v>97</v>
      </c>
      <c r="G16219">
        <v>218.00899131466201</v>
      </c>
      <c r="H16219">
        <v>2.2406311609537819</v>
      </c>
      <c r="I16219">
        <v>27.670584000000002</v>
      </c>
      <c r="J16219">
        <v>28.169903122437571</v>
      </c>
      <c r="K16219">
        <v>381311.33367283572</v>
      </c>
      <c r="L16219">
        <v>671285.93488663074</v>
      </c>
      <c r="M16219">
        <v>64732.654306461052</v>
      </c>
      <c r="N16219">
        <v>-0.18068980286013819</v>
      </c>
      <c r="O16219">
        <v>22931034.558259182</v>
      </c>
      <c r="P16219">
        <v>0</v>
      </c>
      <c r="Q16219" t="s">
        <v>50043</v>
      </c>
      <c r="R16219" s="3">
        <v>0.97495846572023026</v>
      </c>
      <c r="S16219" t="s">
        <v>50016</v>
      </c>
      <c r="T16219" t="s">
        <v>50035</v>
      </c>
    </row>
    <row r="16220" spans="1:20" x14ac:dyDescent="0.3">
      <c r="A16220" s="1" t="s">
        <v>16234</v>
      </c>
      <c r="B16220">
        <v>21046.684415034499</v>
      </c>
      <c r="C16220">
        <v>0</v>
      </c>
      <c r="D16220">
        <v>0.36274977001559783</v>
      </c>
      <c r="E16220">
        <v>93.187705502216772</v>
      </c>
      <c r="F16220">
        <v>96.75</v>
      </c>
      <c r="G16220">
        <v>188.21131499806569</v>
      </c>
      <c r="H16220">
        <v>3.0921939483293128</v>
      </c>
      <c r="I16220">
        <v>27.670584000000002</v>
      </c>
      <c r="J16220">
        <v>2.813883353459568</v>
      </c>
      <c r="K16220">
        <v>33122653.122149441</v>
      </c>
      <c r="L16220">
        <v>13588294.356536569</v>
      </c>
      <c r="M16220">
        <v>172757478.3584266</v>
      </c>
      <c r="N16220">
        <v>-0.17534447114144239</v>
      </c>
      <c r="O16220">
        <v>443328430.56056142</v>
      </c>
      <c r="P16220">
        <v>0</v>
      </c>
      <c r="Q16220" t="s">
        <v>50043</v>
      </c>
      <c r="R16220" s="3">
        <v>0.36274977001559783</v>
      </c>
      <c r="S16220" t="s">
        <v>50021</v>
      </c>
      <c r="T16220" t="s">
        <v>50038</v>
      </c>
    </row>
    <row r="16221" spans="1:20" x14ac:dyDescent="0.3">
      <c r="A16221" s="1" t="s">
        <v>16235</v>
      </c>
      <c r="B16221">
        <v>1397.6587771563829</v>
      </c>
      <c r="C16221">
        <v>0</v>
      </c>
      <c r="D16221">
        <v>0.89236622780388097</v>
      </c>
      <c r="E16221">
        <v>72.909427044887849</v>
      </c>
      <c r="F16221">
        <v>97</v>
      </c>
      <c r="G16221">
        <v>133.1443274529951</v>
      </c>
      <c r="H16221">
        <v>9.1826051762972138</v>
      </c>
      <c r="I16221">
        <v>27.670584000000002</v>
      </c>
      <c r="J16221">
        <v>39.231095280984469</v>
      </c>
      <c r="K16221">
        <v>899873.23639275285</v>
      </c>
      <c r="L16221">
        <v>1972596.064641088</v>
      </c>
      <c r="M16221">
        <v>128029.4012434374</v>
      </c>
      <c r="N16221">
        <v>-8.797566226606289E-2</v>
      </c>
      <c r="O16221">
        <v>39199692.714638703</v>
      </c>
      <c r="P16221">
        <v>0</v>
      </c>
      <c r="Q16221" t="s">
        <v>50043</v>
      </c>
      <c r="R16221" s="3">
        <v>0.89236622780388097</v>
      </c>
      <c r="S16221" t="s">
        <v>50016</v>
      </c>
      <c r="T16221" t="s">
        <v>50035</v>
      </c>
    </row>
    <row r="16222" spans="1:20" x14ac:dyDescent="0.3">
      <c r="A16222" s="1" t="s">
        <v>16236</v>
      </c>
      <c r="B16222">
        <v>330.42071659399659</v>
      </c>
      <c r="C16222">
        <v>0</v>
      </c>
      <c r="D16222">
        <v>0.71802472665740602</v>
      </c>
      <c r="E16222">
        <v>87.973488710546562</v>
      </c>
      <c r="F16222">
        <v>97</v>
      </c>
      <c r="G16222">
        <v>135.09600381571531</v>
      </c>
      <c r="H16222">
        <v>5.7911166676245056</v>
      </c>
      <c r="I16222">
        <v>27.670584000000002</v>
      </c>
      <c r="J16222">
        <v>58.380192040849401</v>
      </c>
      <c r="K16222">
        <v>389794.86384451092</v>
      </c>
      <c r="L16222">
        <v>241434.52789971101</v>
      </c>
      <c r="M16222">
        <v>1515666.717883718</v>
      </c>
      <c r="N16222">
        <v>-7.959160280145032E-2</v>
      </c>
      <c r="O16222">
        <v>1855314.726076792</v>
      </c>
      <c r="P16222">
        <v>0</v>
      </c>
      <c r="Q16222" t="s">
        <v>50043</v>
      </c>
      <c r="R16222" s="3">
        <v>0.71802472665740602</v>
      </c>
      <c r="S16222" t="s">
        <v>50016</v>
      </c>
      <c r="T16222" t="s">
        <v>50035</v>
      </c>
    </row>
    <row r="16223" spans="1:20" x14ac:dyDescent="0.3">
      <c r="A16223" s="1" t="s">
        <v>16237</v>
      </c>
      <c r="B16223">
        <v>740.38276116238183</v>
      </c>
      <c r="C16223">
        <v>0</v>
      </c>
      <c r="D16223">
        <v>0.93664846409639024</v>
      </c>
      <c r="E16223">
        <v>86.612205045237957</v>
      </c>
      <c r="F16223">
        <v>97</v>
      </c>
      <c r="G16223">
        <v>129.85505321053151</v>
      </c>
      <c r="H16223">
        <v>1.314312298366215</v>
      </c>
      <c r="I16223">
        <v>27.670584000000002</v>
      </c>
      <c r="J16223">
        <v>36.587069393300247</v>
      </c>
      <c r="K16223">
        <v>2351790.6007086891</v>
      </c>
      <c r="L16223">
        <v>1130586.920206906</v>
      </c>
      <c r="M16223">
        <v>1596945.5842974591</v>
      </c>
      <c r="N16223">
        <v>-0.17122125072504821</v>
      </c>
      <c r="O16223">
        <v>13374676.544105841</v>
      </c>
      <c r="P16223">
        <v>0</v>
      </c>
      <c r="Q16223" t="s">
        <v>50043</v>
      </c>
      <c r="R16223" s="3">
        <v>0.93664846409639024</v>
      </c>
      <c r="S16223" t="s">
        <v>50016</v>
      </c>
      <c r="T16223" t="s">
        <v>50035</v>
      </c>
    </row>
    <row r="16224" spans="1:20" x14ac:dyDescent="0.3">
      <c r="A16224" s="1" t="s">
        <v>16238</v>
      </c>
      <c r="B16224">
        <v>114.4141537487816</v>
      </c>
      <c r="C16224">
        <v>0</v>
      </c>
      <c r="D16224">
        <v>0.42852554363778461</v>
      </c>
      <c r="E16224">
        <v>83.977606329763674</v>
      </c>
      <c r="F16224">
        <v>97</v>
      </c>
      <c r="G16224">
        <v>223.30894196455191</v>
      </c>
      <c r="H16224">
        <v>3.4049296672049012</v>
      </c>
      <c r="I16224">
        <v>27.670584000000002</v>
      </c>
      <c r="J16224">
        <v>56.850682448309733</v>
      </c>
      <c r="K16224">
        <v>42421.953201370132</v>
      </c>
      <c r="L16224">
        <v>41902.396132628761</v>
      </c>
      <c r="M16224">
        <v>3929.316738388779</v>
      </c>
      <c r="N16224">
        <v>-0.20458178711897271</v>
      </c>
      <c r="O16224">
        <v>3192194.1772578959</v>
      </c>
      <c r="P16224">
        <v>0</v>
      </c>
      <c r="Q16224" t="s">
        <v>50043</v>
      </c>
      <c r="R16224" s="3">
        <v>0.42852554363778461</v>
      </c>
      <c r="S16224" t="s">
        <v>50016</v>
      </c>
      <c r="T16224" t="s">
        <v>50035</v>
      </c>
    </row>
    <row r="16225" spans="1:20" x14ac:dyDescent="0.3">
      <c r="A16225" s="1" t="s">
        <v>16239</v>
      </c>
      <c r="B16225">
        <v>308.7182635405357</v>
      </c>
      <c r="C16225">
        <v>0</v>
      </c>
      <c r="D16225">
        <v>0.17884116414601381</v>
      </c>
      <c r="E16225">
        <v>85.44530101770907</v>
      </c>
      <c r="F16225">
        <v>97</v>
      </c>
      <c r="G16225">
        <v>764.12701270206026</v>
      </c>
      <c r="H16225">
        <v>2.2722622323373352</v>
      </c>
      <c r="I16225">
        <v>27.670584000000002</v>
      </c>
      <c r="J16225">
        <v>155.1565892831953</v>
      </c>
      <c r="K16225">
        <v>85202.958478715358</v>
      </c>
      <c r="L16225">
        <v>20080.37517444044</v>
      </c>
      <c r="M16225">
        <v>364057.17989086319</v>
      </c>
      <c r="N16225">
        <v>-0.18063807696381801</v>
      </c>
      <c r="O16225">
        <v>684013.83038920769</v>
      </c>
      <c r="P16225">
        <v>0</v>
      </c>
      <c r="Q16225" t="s">
        <v>50043</v>
      </c>
      <c r="R16225" s="3">
        <v>0.17884116414601381</v>
      </c>
      <c r="S16225" t="s">
        <v>50016</v>
      </c>
      <c r="T16225" t="s">
        <v>50035</v>
      </c>
    </row>
    <row r="16226" spans="1:20" x14ac:dyDescent="0.3">
      <c r="A16226" s="1" t="s">
        <v>16240</v>
      </c>
      <c r="B16226">
        <v>44.7243205704426</v>
      </c>
      <c r="C16226">
        <v>0</v>
      </c>
      <c r="D16226">
        <v>0.44406225234279312</v>
      </c>
      <c r="E16226">
        <v>87.277851170160091</v>
      </c>
      <c r="F16226">
        <v>97</v>
      </c>
      <c r="G16226">
        <v>116.2139762999912</v>
      </c>
      <c r="H16226">
        <v>6.1297127323800051</v>
      </c>
      <c r="I16226">
        <v>27.670584000000002</v>
      </c>
      <c r="J16226">
        <v>12.73775428412346</v>
      </c>
      <c r="K16226">
        <v>14208.62703702605</v>
      </c>
      <c r="L16226">
        <v>15763.39146695391</v>
      </c>
      <c r="M16226">
        <v>12785.962015751509</v>
      </c>
      <c r="N16226">
        <v>-0.1865781046648905</v>
      </c>
      <c r="O16226">
        <v>186291.90353470991</v>
      </c>
      <c r="P16226">
        <v>0</v>
      </c>
      <c r="Q16226" t="s">
        <v>50043</v>
      </c>
      <c r="R16226" s="3">
        <v>0.44406225234279312</v>
      </c>
      <c r="S16226" t="s">
        <v>50016</v>
      </c>
      <c r="T16226" t="s">
        <v>50035</v>
      </c>
    </row>
    <row r="16227" spans="1:20" x14ac:dyDescent="0.3">
      <c r="A16227" s="1" t="s">
        <v>16241</v>
      </c>
      <c r="B16227">
        <v>1115.9247300132999</v>
      </c>
      <c r="C16227">
        <v>0</v>
      </c>
      <c r="D16227">
        <v>0.42883534384977401</v>
      </c>
      <c r="E16227">
        <v>92.773654773296727</v>
      </c>
      <c r="F16227">
        <v>97</v>
      </c>
      <c r="G16227">
        <v>192.53169704349841</v>
      </c>
      <c r="H16227">
        <v>7.7469839764218014</v>
      </c>
      <c r="I16227">
        <v>27.670584000000002</v>
      </c>
      <c r="J16227">
        <v>39.500577471765347</v>
      </c>
      <c r="K16227">
        <v>1010261.918853904</v>
      </c>
      <c r="L16227">
        <v>1132195.5109876171</v>
      </c>
      <c r="M16227">
        <v>1027098.140908901</v>
      </c>
      <c r="N16227">
        <v>-0.20805953871029129</v>
      </c>
      <c r="O16227">
        <v>5856131.2274645297</v>
      </c>
      <c r="P16227">
        <v>0</v>
      </c>
      <c r="Q16227" t="s">
        <v>50043</v>
      </c>
      <c r="R16227" s="3">
        <v>0.42883534384977395</v>
      </c>
      <c r="S16227" t="s">
        <v>50016</v>
      </c>
      <c r="T16227" t="s">
        <v>50035</v>
      </c>
    </row>
    <row r="16228" spans="1:20" x14ac:dyDescent="0.3">
      <c r="A16228" s="1" t="s">
        <v>16242</v>
      </c>
      <c r="B16228">
        <v>11821.794556947911</v>
      </c>
      <c r="C16228">
        <v>0</v>
      </c>
      <c r="D16228">
        <v>0.44124407629428108</v>
      </c>
      <c r="E16228">
        <v>79.393734093545547</v>
      </c>
      <c r="F16228">
        <v>95.769233999999997</v>
      </c>
      <c r="G16228">
        <v>144.6859067027801</v>
      </c>
      <c r="H16228">
        <v>6.6387806320018719</v>
      </c>
      <c r="I16228">
        <v>27.670584000000002</v>
      </c>
      <c r="J16228">
        <v>2.2649503112162899</v>
      </c>
      <c r="K16228">
        <v>1509328.254547871</v>
      </c>
      <c r="L16228">
        <v>12281309.858095</v>
      </c>
      <c r="M16228">
        <v>2724181.7099640579</v>
      </c>
      <c r="N16228">
        <v>-0.18668067020429421</v>
      </c>
      <c r="O16228">
        <v>423499637.03210533</v>
      </c>
      <c r="P16228">
        <v>0</v>
      </c>
      <c r="Q16228" t="s">
        <v>50043</v>
      </c>
      <c r="R16228" s="3">
        <v>0.44124407629428114</v>
      </c>
      <c r="S16228" t="s">
        <v>50025</v>
      </c>
      <c r="T16228" t="s">
        <v>50039</v>
      </c>
    </row>
    <row r="16229" spans="1:20" x14ac:dyDescent="0.3">
      <c r="A16229" s="1" t="s">
        <v>16243</v>
      </c>
      <c r="B16229">
        <v>2133.267016429626</v>
      </c>
      <c r="C16229">
        <v>0</v>
      </c>
      <c r="D16229">
        <v>2.965081075989656</v>
      </c>
      <c r="E16229">
        <v>82.148412432280239</v>
      </c>
      <c r="F16229">
        <v>96.5</v>
      </c>
      <c r="G16229">
        <v>142.2349321754439</v>
      </c>
      <c r="H16229">
        <v>1.610179782045106</v>
      </c>
      <c r="I16229">
        <v>27.670584000000002</v>
      </c>
      <c r="J16229">
        <v>8.357030171144622</v>
      </c>
      <c r="K16229">
        <v>2081310.2967296981</v>
      </c>
      <c r="L16229">
        <v>30021292.568689689</v>
      </c>
      <c r="M16229">
        <v>3914661.4691906739</v>
      </c>
      <c r="N16229">
        <v>-9.2388644002287912E-2</v>
      </c>
      <c r="O16229">
        <v>527473891.31556177</v>
      </c>
      <c r="P16229">
        <v>0</v>
      </c>
      <c r="Q16229" t="s">
        <v>50043</v>
      </c>
      <c r="R16229" s="3">
        <v>2.965081075989656</v>
      </c>
      <c r="S16229" t="s">
        <v>50027</v>
      </c>
      <c r="T16229" t="s">
        <v>50035</v>
      </c>
    </row>
    <row r="16230" spans="1:20" x14ac:dyDescent="0.3">
      <c r="A16230" s="1" t="s">
        <v>16244</v>
      </c>
      <c r="B16230">
        <v>1911.0625292862651</v>
      </c>
      <c r="C16230">
        <v>0</v>
      </c>
      <c r="D16230">
        <v>2.642875763356284</v>
      </c>
      <c r="E16230">
        <v>45.885729037746117</v>
      </c>
      <c r="F16230">
        <v>100</v>
      </c>
      <c r="G16230">
        <v>179.1519266515941</v>
      </c>
      <c r="H16230">
        <v>0</v>
      </c>
      <c r="I16230">
        <v>27.670584000000002</v>
      </c>
      <c r="J16230">
        <v>2.72293994048291</v>
      </c>
      <c r="K16230">
        <v>2074921.0839589669</v>
      </c>
      <c r="L16230">
        <v>3089232.8761516209</v>
      </c>
      <c r="M16230">
        <v>14767684.323254211</v>
      </c>
      <c r="N16230">
        <v>-0.21266167072729431</v>
      </c>
      <c r="O16230">
        <v>64432470.739247262</v>
      </c>
      <c r="P16230">
        <v>0</v>
      </c>
      <c r="Q16230" t="s">
        <v>50043</v>
      </c>
      <c r="R16230" s="3">
        <v>2.642875763356284</v>
      </c>
      <c r="S16230" t="s">
        <v>50019</v>
      </c>
      <c r="T16230" t="s">
        <v>50035</v>
      </c>
    </row>
    <row r="16231" spans="1:20" x14ac:dyDescent="0.3">
      <c r="A16231" s="1" t="s">
        <v>16245</v>
      </c>
      <c r="B16231">
        <v>406.1129347024717</v>
      </c>
      <c r="C16231">
        <v>0</v>
      </c>
      <c r="D16231">
        <v>0.55573891613968618</v>
      </c>
      <c r="E16231">
        <v>85.493035503096465</v>
      </c>
      <c r="F16231">
        <v>97</v>
      </c>
      <c r="G16231">
        <v>164.92935218260959</v>
      </c>
      <c r="H16231">
        <v>6.1236707502931909</v>
      </c>
      <c r="I16231">
        <v>27.670584000000002</v>
      </c>
      <c r="J16231">
        <v>42.489005440804974</v>
      </c>
      <c r="K16231">
        <v>440033.48050315131</v>
      </c>
      <c r="L16231">
        <v>389382.49653712369</v>
      </c>
      <c r="M16231">
        <v>988172.13494430704</v>
      </c>
      <c r="N16231">
        <v>-0.184579864020502</v>
      </c>
      <c r="O16231">
        <v>25720119.007004239</v>
      </c>
      <c r="P16231">
        <v>0</v>
      </c>
      <c r="Q16231" t="s">
        <v>50043</v>
      </c>
      <c r="R16231" s="3">
        <v>0.55573891613968618</v>
      </c>
      <c r="S16231" t="s">
        <v>50016</v>
      </c>
      <c r="T16231" t="s">
        <v>50035</v>
      </c>
    </row>
    <row r="16232" spans="1:20" x14ac:dyDescent="0.3">
      <c r="A16232" s="1" t="s">
        <v>16246</v>
      </c>
      <c r="B16232">
        <v>724.96260548139651</v>
      </c>
      <c r="C16232">
        <v>0</v>
      </c>
      <c r="D16232">
        <v>0.19529112109743399</v>
      </c>
      <c r="E16232">
        <v>72.929683674345597</v>
      </c>
      <c r="F16232">
        <v>89.226821999999999</v>
      </c>
      <c r="G16232">
        <v>39.473328991065792</v>
      </c>
      <c r="H16232">
        <v>3.3527753786689818</v>
      </c>
      <c r="I16232">
        <v>27.670584000000002</v>
      </c>
      <c r="J16232">
        <v>15.654918618213641</v>
      </c>
      <c r="K16232">
        <v>34814.608784783057</v>
      </c>
      <c r="L16232">
        <v>105821.07705194061</v>
      </c>
      <c r="M16232">
        <v>96590.19681792456</v>
      </c>
      <c r="N16232">
        <v>-0.83218669740652473</v>
      </c>
      <c r="O16232">
        <v>208201.17455205941</v>
      </c>
      <c r="P16232">
        <v>0</v>
      </c>
      <c r="Q16232" t="s">
        <v>50043</v>
      </c>
      <c r="R16232" s="3">
        <v>0.19529112109743396</v>
      </c>
      <c r="S16232" t="s">
        <v>50024</v>
      </c>
      <c r="T16232" t="s">
        <v>50040</v>
      </c>
    </row>
    <row r="16233" spans="1:20" x14ac:dyDescent="0.3">
      <c r="A16233" s="1" t="s">
        <v>16247</v>
      </c>
      <c r="B16233">
        <v>341.24513881962622</v>
      </c>
      <c r="C16233">
        <v>0</v>
      </c>
      <c r="D16233">
        <v>0.67805426108322953</v>
      </c>
      <c r="E16233">
        <v>96.304314303999504</v>
      </c>
      <c r="F16233">
        <v>97</v>
      </c>
      <c r="G16233">
        <v>205.94028155167999</v>
      </c>
      <c r="H16233">
        <v>3.380887446757268</v>
      </c>
      <c r="I16233">
        <v>27.670584000000002</v>
      </c>
      <c r="J16233">
        <v>39.609916789985441</v>
      </c>
      <c r="K16233">
        <v>270146.66149515018</v>
      </c>
      <c r="L16233">
        <v>217910.36634059119</v>
      </c>
      <c r="M16233">
        <v>3801422.7976123472</v>
      </c>
      <c r="N16233">
        <v>-0.21030012005903531</v>
      </c>
      <c r="O16233">
        <v>3594775.5924652228</v>
      </c>
      <c r="P16233">
        <v>0</v>
      </c>
      <c r="Q16233" t="s">
        <v>50043</v>
      </c>
      <c r="R16233" s="3">
        <v>0.67805426108322953</v>
      </c>
      <c r="S16233" t="s">
        <v>50016</v>
      </c>
      <c r="T16233" t="s">
        <v>50035</v>
      </c>
    </row>
    <row r="16234" spans="1:20" x14ac:dyDescent="0.3">
      <c r="A16234" s="1" t="s">
        <v>16248</v>
      </c>
      <c r="B16234">
        <v>280.93301691836888</v>
      </c>
      <c r="C16234">
        <v>0</v>
      </c>
      <c r="D16234">
        <v>0.2151960887965762</v>
      </c>
      <c r="E16234">
        <v>81.899924208934763</v>
      </c>
      <c r="F16234">
        <v>97</v>
      </c>
      <c r="G16234">
        <v>326.63082377890078</v>
      </c>
      <c r="H16234">
        <v>3.3843079924485111</v>
      </c>
      <c r="I16234">
        <v>27.670584000000002</v>
      </c>
      <c r="J16234">
        <v>34.087395146352478</v>
      </c>
      <c r="K16234">
        <v>61549.401908091488</v>
      </c>
      <c r="L16234">
        <v>26351.57518638976</v>
      </c>
      <c r="M16234">
        <v>145778.4490278626</v>
      </c>
      <c r="N16234">
        <v>-0.2011032854865924</v>
      </c>
      <c r="O16234">
        <v>431733.04939730669</v>
      </c>
      <c r="P16234">
        <v>0</v>
      </c>
      <c r="Q16234" t="s">
        <v>50043</v>
      </c>
      <c r="R16234" s="3">
        <v>0.21519608879657623</v>
      </c>
      <c r="S16234" t="s">
        <v>50016</v>
      </c>
      <c r="T16234" t="s">
        <v>50035</v>
      </c>
    </row>
    <row r="16235" spans="1:20" x14ac:dyDescent="0.3">
      <c r="A16235" s="1" t="s">
        <v>16249</v>
      </c>
      <c r="B16235">
        <v>486.52713065568378</v>
      </c>
      <c r="C16235">
        <v>0</v>
      </c>
      <c r="D16235">
        <v>0.54788523245381526</v>
      </c>
      <c r="E16235">
        <v>86.579737977020216</v>
      </c>
      <c r="F16235">
        <v>97</v>
      </c>
      <c r="G16235">
        <v>144.97701900452961</v>
      </c>
      <c r="H16235">
        <v>13.3070765073674</v>
      </c>
      <c r="I16235">
        <v>27.670584000000002</v>
      </c>
      <c r="J16235">
        <v>39.807334307473901</v>
      </c>
      <c r="K16235">
        <v>758680.56909106206</v>
      </c>
      <c r="L16235">
        <v>900178.45060072944</v>
      </c>
      <c r="M16235">
        <v>4440501.244321337</v>
      </c>
      <c r="N16235">
        <v>-1.3318111694607291E-2</v>
      </c>
      <c r="O16235">
        <v>9328139.4237687271</v>
      </c>
      <c r="P16235">
        <v>0</v>
      </c>
      <c r="Q16235" t="s">
        <v>50043</v>
      </c>
      <c r="R16235" s="3">
        <v>0.54788523245381526</v>
      </c>
      <c r="S16235" t="s">
        <v>50016</v>
      </c>
      <c r="T16235" t="s">
        <v>50035</v>
      </c>
    </row>
    <row r="16236" spans="1:20" x14ac:dyDescent="0.3">
      <c r="A16236" s="1" t="s">
        <v>16250</v>
      </c>
      <c r="B16236">
        <v>1480.078591940179</v>
      </c>
      <c r="C16236">
        <v>0</v>
      </c>
      <c r="D16236">
        <v>0.88394094958814839</v>
      </c>
      <c r="E16236">
        <v>67.510471086716038</v>
      </c>
      <c r="F16236">
        <v>97</v>
      </c>
      <c r="G16236">
        <v>151.64681634267541</v>
      </c>
      <c r="H16236">
        <v>9.427354654841082</v>
      </c>
      <c r="I16236">
        <v>27.670584000000002</v>
      </c>
      <c r="J16236">
        <v>44.587514262881982</v>
      </c>
      <c r="K16236">
        <v>883536.43692518957</v>
      </c>
      <c r="L16236">
        <v>2128716.303955372</v>
      </c>
      <c r="M16236">
        <v>125054.6398921271</v>
      </c>
      <c r="N16236">
        <v>-8.59493069092159E-2</v>
      </c>
      <c r="O16236">
        <v>39291885.137413897</v>
      </c>
      <c r="P16236">
        <v>0</v>
      </c>
      <c r="Q16236" t="s">
        <v>50043</v>
      </c>
      <c r="R16236" s="3">
        <v>0.88394094958814839</v>
      </c>
      <c r="S16236" t="s">
        <v>50016</v>
      </c>
      <c r="T16236" t="s">
        <v>50035</v>
      </c>
    </row>
    <row r="16237" spans="1:20" x14ac:dyDescent="0.3">
      <c r="A16237" s="1" t="s">
        <v>16251</v>
      </c>
      <c r="B16237">
        <v>9484.0307261240869</v>
      </c>
      <c r="C16237">
        <v>0</v>
      </c>
      <c r="D16237">
        <v>0.6355821521170848</v>
      </c>
      <c r="E16237">
        <v>92.475419220283257</v>
      </c>
      <c r="F16237">
        <v>97</v>
      </c>
      <c r="G16237">
        <v>163.7081677207776</v>
      </c>
      <c r="H16237">
        <v>19.18581635693209</v>
      </c>
      <c r="I16237">
        <v>27.670584000000002</v>
      </c>
      <c r="J16237">
        <v>15.07629294538229</v>
      </c>
      <c r="K16237">
        <v>11385693.769260321</v>
      </c>
      <c r="L16237">
        <v>32099226.49954858</v>
      </c>
      <c r="M16237">
        <v>2747466.9437188189</v>
      </c>
      <c r="N16237">
        <v>-5.1078456461728261E-2</v>
      </c>
      <c r="O16237">
        <v>358651760.85830301</v>
      </c>
      <c r="P16237">
        <v>0</v>
      </c>
      <c r="Q16237" t="s">
        <v>50043</v>
      </c>
      <c r="R16237" s="3">
        <v>0.6355821521170848</v>
      </c>
      <c r="S16237" t="s">
        <v>50018</v>
      </c>
      <c r="T16237" t="s">
        <v>50037</v>
      </c>
    </row>
    <row r="16238" spans="1:20" x14ac:dyDescent="0.3">
      <c r="A16238" s="1" t="s">
        <v>16252</v>
      </c>
      <c r="B16238">
        <v>673.26160204408791</v>
      </c>
      <c r="C16238">
        <v>0</v>
      </c>
      <c r="D16238">
        <v>0.46303452242381032</v>
      </c>
      <c r="E16238">
        <v>98.370170181972966</v>
      </c>
      <c r="F16238">
        <v>97</v>
      </c>
      <c r="G16238">
        <v>204.1569788094618</v>
      </c>
      <c r="H16238">
        <v>26.750357937570332</v>
      </c>
      <c r="I16238">
        <v>27.670584000000002</v>
      </c>
      <c r="J16238">
        <v>36.224338550178231</v>
      </c>
      <c r="K16238">
        <v>496288.62855553819</v>
      </c>
      <c r="L16238">
        <v>258187.43100757641</v>
      </c>
      <c r="M16238">
        <v>20770.276187697069</v>
      </c>
      <c r="N16238">
        <v>-0.1899925805428955</v>
      </c>
      <c r="O16238">
        <v>1892606.880945846</v>
      </c>
      <c r="P16238">
        <v>0</v>
      </c>
      <c r="Q16238" t="s">
        <v>50043</v>
      </c>
      <c r="R16238" s="3">
        <v>0.46303452242381027</v>
      </c>
      <c r="S16238" t="s">
        <v>50016</v>
      </c>
      <c r="T16238" t="s">
        <v>50035</v>
      </c>
    </row>
    <row r="16239" spans="1:20" x14ac:dyDescent="0.3">
      <c r="A16239" s="1" t="s">
        <v>16253</v>
      </c>
      <c r="B16239">
        <v>49.832598162548273</v>
      </c>
      <c r="C16239">
        <v>0</v>
      </c>
      <c r="D16239">
        <v>0.93637538771381079</v>
      </c>
      <c r="E16239">
        <v>90.744893693251043</v>
      </c>
      <c r="F16239">
        <v>97</v>
      </c>
      <c r="G16239">
        <v>189.89802343641949</v>
      </c>
      <c r="H16239">
        <v>2.4231061499084849</v>
      </c>
      <c r="I16239">
        <v>27.670584000000002</v>
      </c>
      <c r="J16239">
        <v>41.390665726538259</v>
      </c>
      <c r="K16239">
        <v>17965.566905708161</v>
      </c>
      <c r="L16239">
        <v>7545.3310960033377</v>
      </c>
      <c r="M16239">
        <v>106481.44131009209</v>
      </c>
      <c r="N16239">
        <v>-7.7006647487339E-2</v>
      </c>
      <c r="O16239">
        <v>139602.85927534089</v>
      </c>
      <c r="P16239">
        <v>0</v>
      </c>
      <c r="Q16239" t="s">
        <v>50043</v>
      </c>
      <c r="R16239" s="3">
        <v>0.93637538771381079</v>
      </c>
      <c r="S16239" t="s">
        <v>50016</v>
      </c>
      <c r="T16239" t="s">
        <v>50035</v>
      </c>
    </row>
    <row r="16240" spans="1:20" x14ac:dyDescent="0.3">
      <c r="A16240" s="1" t="s">
        <v>16254</v>
      </c>
      <c r="B16240">
        <v>256.7206769836481</v>
      </c>
      <c r="C16240">
        <v>0</v>
      </c>
      <c r="D16240">
        <v>0.43495651197712132</v>
      </c>
      <c r="E16240">
        <v>94.463099385308297</v>
      </c>
      <c r="F16240">
        <v>97</v>
      </c>
      <c r="G16240">
        <v>200.62691439805261</v>
      </c>
      <c r="H16240">
        <v>24.150617546775859</v>
      </c>
      <c r="I16240">
        <v>27.670584000000002</v>
      </c>
      <c r="J16240">
        <v>39.326218890459593</v>
      </c>
      <c r="K16240">
        <v>193998.21648870781</v>
      </c>
      <c r="L16240">
        <v>140346.4558748111</v>
      </c>
      <c r="M16240">
        <v>962732.98763853661</v>
      </c>
      <c r="N16240">
        <v>-0.1940972004574856</v>
      </c>
      <c r="O16240">
        <v>8460845.7433242034</v>
      </c>
      <c r="P16240">
        <v>0</v>
      </c>
      <c r="Q16240" t="s">
        <v>50043</v>
      </c>
      <c r="R16240" s="3">
        <v>0.43495651197712132</v>
      </c>
      <c r="S16240" t="s">
        <v>50016</v>
      </c>
      <c r="T16240" t="s">
        <v>50035</v>
      </c>
    </row>
    <row r="16241" spans="1:20" x14ac:dyDescent="0.3">
      <c r="A16241" s="1" t="s">
        <v>16255</v>
      </c>
      <c r="B16241">
        <v>1372.4730595526401</v>
      </c>
      <c r="C16241">
        <v>0</v>
      </c>
      <c r="D16241">
        <v>0.69765713054485912</v>
      </c>
      <c r="E16241">
        <v>77.654840237933229</v>
      </c>
      <c r="F16241">
        <v>97</v>
      </c>
      <c r="G16241">
        <v>224.20984819414659</v>
      </c>
      <c r="H16241">
        <v>3.671343292740787</v>
      </c>
      <c r="I16241">
        <v>27.670584000000002</v>
      </c>
      <c r="J16241">
        <v>51.961189888929198</v>
      </c>
      <c r="K16241">
        <v>1142439.4849429389</v>
      </c>
      <c r="L16241">
        <v>2833422.073308853</v>
      </c>
      <c r="M16241">
        <v>4479414.1330771362</v>
      </c>
      <c r="N16241">
        <v>-0.2002634999598728</v>
      </c>
      <c r="O16241">
        <v>92577635.940602481</v>
      </c>
      <c r="P16241">
        <v>0</v>
      </c>
      <c r="Q16241" t="s">
        <v>50043</v>
      </c>
      <c r="R16241" s="3">
        <v>0.69765713054485912</v>
      </c>
      <c r="S16241" t="s">
        <v>50016</v>
      </c>
      <c r="T16241" t="s">
        <v>50035</v>
      </c>
    </row>
    <row r="16242" spans="1:20" x14ac:dyDescent="0.3">
      <c r="A16242" s="1" t="s">
        <v>16256</v>
      </c>
      <c r="B16242">
        <v>631.97936894267684</v>
      </c>
      <c r="C16242">
        <v>0</v>
      </c>
      <c r="D16242">
        <v>0.71195749793635621</v>
      </c>
      <c r="E16242">
        <v>87.766426408460376</v>
      </c>
      <c r="F16242">
        <v>96.5</v>
      </c>
      <c r="G16242">
        <v>118.4200496671819</v>
      </c>
      <c r="H16242">
        <v>6.1012461311114858</v>
      </c>
      <c r="I16242">
        <v>27.670584000000002</v>
      </c>
      <c r="J16242">
        <v>10.271905731259549</v>
      </c>
      <c r="K16242">
        <v>475610.67471638968</v>
      </c>
      <c r="L16242">
        <v>2108642.920794426</v>
      </c>
      <c r="M16242">
        <v>1436128.2727201181</v>
      </c>
      <c r="N16242">
        <v>-0.23526670702808761</v>
      </c>
      <c r="O16242">
        <v>17144072.15501748</v>
      </c>
      <c r="P16242">
        <v>0</v>
      </c>
      <c r="Q16242" t="s">
        <v>50043</v>
      </c>
      <c r="R16242" s="3">
        <v>0.71195749793635621</v>
      </c>
      <c r="S16242" t="s">
        <v>50024</v>
      </c>
      <c r="T16242" t="s">
        <v>50040</v>
      </c>
    </row>
    <row r="16243" spans="1:20" x14ac:dyDescent="0.3">
      <c r="A16243" s="1" t="s">
        <v>16257</v>
      </c>
      <c r="B16243">
        <v>897.56060965472375</v>
      </c>
      <c r="C16243">
        <v>0</v>
      </c>
      <c r="D16243">
        <v>0.43769299679219642</v>
      </c>
      <c r="E16243">
        <v>71.003002097006416</v>
      </c>
      <c r="F16243">
        <v>97</v>
      </c>
      <c r="G16243">
        <v>199.5516029230736</v>
      </c>
      <c r="H16243">
        <v>4.9996990259158212</v>
      </c>
      <c r="I16243">
        <v>27.670584000000002</v>
      </c>
      <c r="J16243">
        <v>55.26297287665728</v>
      </c>
      <c r="K16243">
        <v>61904.529665476977</v>
      </c>
      <c r="L16243">
        <v>390315.59808106232</v>
      </c>
      <c r="M16243">
        <v>206841.4418956163</v>
      </c>
      <c r="N16243">
        <v>-0.17703649627466389</v>
      </c>
      <c r="O16243">
        <v>2027000.4269794801</v>
      </c>
      <c r="P16243">
        <v>0</v>
      </c>
      <c r="Q16243" t="s">
        <v>50043</v>
      </c>
      <c r="R16243" s="3">
        <v>0.43769299679219642</v>
      </c>
      <c r="S16243" t="s">
        <v>50016</v>
      </c>
      <c r="T16243" t="s">
        <v>50035</v>
      </c>
    </row>
    <row r="16244" spans="1:20" x14ac:dyDescent="0.3">
      <c r="A16244" s="1" t="s">
        <v>16258</v>
      </c>
      <c r="B16244">
        <v>795.84500487855337</v>
      </c>
      <c r="C16244">
        <v>0</v>
      </c>
      <c r="D16244">
        <v>0.1972708178236329</v>
      </c>
      <c r="E16244">
        <v>82.903782676346239</v>
      </c>
      <c r="F16244">
        <v>89.226821999999999</v>
      </c>
      <c r="G16244">
        <v>40.509079462021027</v>
      </c>
      <c r="H16244">
        <v>3.3381379632309569</v>
      </c>
      <c r="I16244">
        <v>27.670584000000002</v>
      </c>
      <c r="J16244">
        <v>15.251531837387621</v>
      </c>
      <c r="K16244">
        <v>30377.584395047979</v>
      </c>
      <c r="L16244">
        <v>99244.883552789543</v>
      </c>
      <c r="M16244">
        <v>85573.014610106329</v>
      </c>
      <c r="N16244">
        <v>-0.93282795748561342</v>
      </c>
      <c r="O16244">
        <v>178251.1228362938</v>
      </c>
      <c r="P16244">
        <v>0</v>
      </c>
      <c r="Q16244" t="s">
        <v>50043</v>
      </c>
      <c r="R16244" s="3">
        <v>0.1972708178236329</v>
      </c>
      <c r="S16244" t="s">
        <v>50024</v>
      </c>
      <c r="T16244" t="s">
        <v>50040</v>
      </c>
    </row>
    <row r="16245" spans="1:20" x14ac:dyDescent="0.3">
      <c r="A16245" s="1" t="s">
        <v>16259</v>
      </c>
      <c r="B16245">
        <v>795.33093451314096</v>
      </c>
      <c r="C16245">
        <v>0</v>
      </c>
      <c r="D16245">
        <v>0.48331873616707921</v>
      </c>
      <c r="E16245">
        <v>75.47376510037779</v>
      </c>
      <c r="F16245">
        <v>97</v>
      </c>
      <c r="G16245">
        <v>209.9204191842413</v>
      </c>
      <c r="H16245">
        <v>5.0226026277051021</v>
      </c>
      <c r="I16245">
        <v>27.670584000000002</v>
      </c>
      <c r="J16245">
        <v>54.717256463173953</v>
      </c>
      <c r="K16245">
        <v>68453.154322582443</v>
      </c>
      <c r="L16245">
        <v>457821.04364956543</v>
      </c>
      <c r="M16245">
        <v>205396.4337487593</v>
      </c>
      <c r="N16245">
        <v>-0.203056197798788</v>
      </c>
      <c r="O16245">
        <v>1955863.0555693561</v>
      </c>
      <c r="P16245">
        <v>0</v>
      </c>
      <c r="Q16245" t="s">
        <v>50043</v>
      </c>
      <c r="R16245" s="3">
        <v>0.48331873616707915</v>
      </c>
      <c r="S16245" t="s">
        <v>50016</v>
      </c>
      <c r="T16245" t="s">
        <v>50035</v>
      </c>
    </row>
    <row r="16246" spans="1:20" x14ac:dyDescent="0.3">
      <c r="A16246" s="1" t="s">
        <v>16260</v>
      </c>
      <c r="B16246">
        <v>17774.905207955631</v>
      </c>
      <c r="C16246">
        <v>0</v>
      </c>
      <c r="D16246">
        <v>2.4516851597228029</v>
      </c>
      <c r="E16246">
        <v>72.641015514921961</v>
      </c>
      <c r="F16246">
        <v>100</v>
      </c>
      <c r="G16246">
        <v>114.0783111420637</v>
      </c>
      <c r="H16246">
        <v>11.354747298529579</v>
      </c>
      <c r="I16246">
        <v>27.670584000000002</v>
      </c>
      <c r="J16246">
        <v>15.800224431449591</v>
      </c>
      <c r="K16246">
        <v>9399253.1118220612</v>
      </c>
      <c r="L16246">
        <v>89271217.593997806</v>
      </c>
      <c r="M16246">
        <v>59400619.533321187</v>
      </c>
      <c r="N16246">
        <v>-0.26693201055579052</v>
      </c>
      <c r="O16246">
        <v>5461852332.2152376</v>
      </c>
      <c r="P16246">
        <v>0</v>
      </c>
      <c r="Q16246" t="s">
        <v>50043</v>
      </c>
      <c r="R16246" s="3">
        <v>2.4516851597228029</v>
      </c>
      <c r="S16246" t="s">
        <v>50017</v>
      </c>
      <c r="T16246" t="s">
        <v>50036</v>
      </c>
    </row>
    <row r="16247" spans="1:20" x14ac:dyDescent="0.3">
      <c r="A16247" s="1" t="s">
        <v>16261</v>
      </c>
      <c r="B16247">
        <v>3517.980043171287</v>
      </c>
      <c r="C16247">
        <v>0</v>
      </c>
      <c r="D16247">
        <v>0.42174946021787868</v>
      </c>
      <c r="E16247">
        <v>91.400922027027946</v>
      </c>
      <c r="F16247">
        <v>97</v>
      </c>
      <c r="G16247">
        <v>153.47315864947009</v>
      </c>
      <c r="H16247">
        <v>17.26701726546905</v>
      </c>
      <c r="I16247">
        <v>27.670584000000002</v>
      </c>
      <c r="J16247">
        <v>11.936180872299721</v>
      </c>
      <c r="K16247">
        <v>2894371.317284008</v>
      </c>
      <c r="L16247">
        <v>3236274.7982635442</v>
      </c>
      <c r="M16247">
        <v>1786848.196873209</v>
      </c>
      <c r="N16247">
        <v>-5.8226110795925511E-2</v>
      </c>
      <c r="O16247">
        <v>31082641.768910311</v>
      </c>
      <c r="P16247">
        <v>0</v>
      </c>
      <c r="Q16247" t="s">
        <v>50043</v>
      </c>
      <c r="R16247" s="3">
        <v>0.42174946021787874</v>
      </c>
      <c r="S16247" t="s">
        <v>50016</v>
      </c>
      <c r="T16247" t="s">
        <v>50035</v>
      </c>
    </row>
    <row r="16248" spans="1:20" x14ac:dyDescent="0.3">
      <c r="A16248" s="1" t="s">
        <v>16262</v>
      </c>
      <c r="B16248">
        <v>839.25199594190701</v>
      </c>
      <c r="C16248">
        <v>0</v>
      </c>
      <c r="D16248">
        <v>0.42703056642936871</v>
      </c>
      <c r="E16248">
        <v>71.151656828125496</v>
      </c>
      <c r="F16248">
        <v>97</v>
      </c>
      <c r="G16248">
        <v>199.9983412701032</v>
      </c>
      <c r="H16248">
        <v>4.6758229875397124</v>
      </c>
      <c r="I16248">
        <v>27.670584000000002</v>
      </c>
      <c r="J16248">
        <v>50.45920767352024</v>
      </c>
      <c r="K16248">
        <v>62593.637086522023</v>
      </c>
      <c r="L16248">
        <v>439306.8453371303</v>
      </c>
      <c r="M16248">
        <v>203952.77832923911</v>
      </c>
      <c r="N16248">
        <v>-0.1820595847612077</v>
      </c>
      <c r="O16248">
        <v>1943689.7156702289</v>
      </c>
      <c r="P16248">
        <v>0</v>
      </c>
      <c r="Q16248" t="s">
        <v>50043</v>
      </c>
      <c r="R16248" s="3">
        <v>0.42703056642936871</v>
      </c>
      <c r="S16248" t="s">
        <v>50016</v>
      </c>
      <c r="T16248" t="s">
        <v>50035</v>
      </c>
    </row>
    <row r="16249" spans="1:20" x14ac:dyDescent="0.3">
      <c r="A16249" s="1" t="s">
        <v>16263</v>
      </c>
      <c r="B16249">
        <v>5075.8658751819949</v>
      </c>
      <c r="C16249">
        <v>0</v>
      </c>
      <c r="D16249">
        <v>0.37446124630235827</v>
      </c>
      <c r="E16249">
        <v>86.736699344397337</v>
      </c>
      <c r="F16249">
        <v>97</v>
      </c>
      <c r="G16249">
        <v>167.3542645730862</v>
      </c>
      <c r="H16249">
        <v>2.4689585039949851</v>
      </c>
      <c r="I16249">
        <v>27.670584000000002</v>
      </c>
      <c r="J16249">
        <v>11.502917213016399</v>
      </c>
      <c r="K16249">
        <v>9573175.9077640194</v>
      </c>
      <c r="L16249">
        <v>7124990.1349049527</v>
      </c>
      <c r="M16249">
        <v>2445806.9243798428</v>
      </c>
      <c r="N16249">
        <v>-1.327902227762894E-2</v>
      </c>
      <c r="O16249">
        <v>94308877.504816413</v>
      </c>
      <c r="P16249">
        <v>0</v>
      </c>
      <c r="Q16249" t="s">
        <v>50043</v>
      </c>
      <c r="R16249" s="3">
        <v>0.37446124630235827</v>
      </c>
      <c r="S16249" t="s">
        <v>50016</v>
      </c>
      <c r="T16249" t="s">
        <v>50035</v>
      </c>
    </row>
    <row r="16250" spans="1:20" x14ac:dyDescent="0.3">
      <c r="A16250" s="1" t="s">
        <v>16264</v>
      </c>
      <c r="B16250">
        <v>98.110414625732517</v>
      </c>
      <c r="C16250">
        <v>0</v>
      </c>
      <c r="D16250">
        <v>0.73714764519878373</v>
      </c>
      <c r="E16250">
        <v>54.147587649310779</v>
      </c>
      <c r="F16250">
        <v>97</v>
      </c>
      <c r="G16250">
        <v>282.90782486321308</v>
      </c>
      <c r="H16250">
        <v>2.2789507510449152</v>
      </c>
      <c r="I16250">
        <v>27.670584000000002</v>
      </c>
      <c r="J16250">
        <v>39.779308907704127</v>
      </c>
      <c r="K16250">
        <v>56135.833262882647</v>
      </c>
      <c r="L16250">
        <v>63433.536375247779</v>
      </c>
      <c r="M16250">
        <v>1087882.1928383519</v>
      </c>
      <c r="N16250">
        <v>-0.20926521987061039</v>
      </c>
      <c r="O16250">
        <v>4453751.1939828573</v>
      </c>
      <c r="P16250">
        <v>0</v>
      </c>
      <c r="Q16250" t="s">
        <v>50043</v>
      </c>
      <c r="R16250" s="3">
        <v>0.73714764519878373</v>
      </c>
      <c r="S16250" t="s">
        <v>50016</v>
      </c>
      <c r="T16250" t="s">
        <v>50035</v>
      </c>
    </row>
    <row r="16251" spans="1:20" x14ac:dyDescent="0.3">
      <c r="A16251" s="1" t="s">
        <v>16265</v>
      </c>
      <c r="B16251">
        <v>17599.846280693251</v>
      </c>
      <c r="C16251">
        <v>0</v>
      </c>
      <c r="D16251">
        <v>2.795403436982284</v>
      </c>
      <c r="E16251">
        <v>81.349328622097801</v>
      </c>
      <c r="F16251">
        <v>100</v>
      </c>
      <c r="G16251">
        <v>113.3842038411612</v>
      </c>
      <c r="H16251">
        <v>10.34187390636046</v>
      </c>
      <c r="I16251">
        <v>27.670584000000002</v>
      </c>
      <c r="J16251">
        <v>17.480725732883808</v>
      </c>
      <c r="K16251">
        <v>9422400.0948006362</v>
      </c>
      <c r="L16251">
        <v>78207534.038991407</v>
      </c>
      <c r="M16251">
        <v>56258478.338188097</v>
      </c>
      <c r="N16251">
        <v>-0.259811461636059</v>
      </c>
      <c r="O16251">
        <v>4763806287.318449</v>
      </c>
      <c r="P16251">
        <v>0</v>
      </c>
      <c r="Q16251" t="s">
        <v>50043</v>
      </c>
      <c r="R16251" s="3">
        <v>2.795403436982284</v>
      </c>
      <c r="S16251" t="s">
        <v>50017</v>
      </c>
      <c r="T16251" t="s">
        <v>50036</v>
      </c>
    </row>
    <row r="16252" spans="1:20" x14ac:dyDescent="0.3">
      <c r="A16252" s="1" t="s">
        <v>16266</v>
      </c>
      <c r="B16252">
        <v>84.961299570681021</v>
      </c>
      <c r="C16252">
        <v>0</v>
      </c>
      <c r="D16252">
        <v>0.76701083637459244</v>
      </c>
      <c r="E16252">
        <v>83.801389215570723</v>
      </c>
      <c r="F16252">
        <v>97</v>
      </c>
      <c r="G16252">
        <v>133.42407330342419</v>
      </c>
      <c r="H16252">
        <v>4.5153632698334549</v>
      </c>
      <c r="I16252">
        <v>27.670584000000002</v>
      </c>
      <c r="J16252">
        <v>32.652074601877828</v>
      </c>
      <c r="K16252">
        <v>135094.7645153646</v>
      </c>
      <c r="L16252">
        <v>188453.48969850739</v>
      </c>
      <c r="M16252">
        <v>122560.9996763142</v>
      </c>
      <c r="N16252">
        <v>-0.2092825667355887</v>
      </c>
      <c r="O16252">
        <v>3032518.8180795382</v>
      </c>
      <c r="P16252">
        <v>0</v>
      </c>
      <c r="Q16252" t="s">
        <v>50043</v>
      </c>
      <c r="R16252" s="3">
        <v>0.76701083637459244</v>
      </c>
      <c r="S16252" t="s">
        <v>50016</v>
      </c>
      <c r="T16252" t="s">
        <v>50035</v>
      </c>
    </row>
    <row r="16253" spans="1:20" x14ac:dyDescent="0.3">
      <c r="A16253" s="1" t="s">
        <v>16267</v>
      </c>
      <c r="B16253">
        <v>9464.7783519937257</v>
      </c>
      <c r="C16253">
        <v>0</v>
      </c>
      <c r="D16253">
        <v>0.63839898247211058</v>
      </c>
      <c r="E16253">
        <v>80.399223386517818</v>
      </c>
      <c r="F16253">
        <v>97</v>
      </c>
      <c r="G16253">
        <v>166.3473265990724</v>
      </c>
      <c r="H16253">
        <v>18.05088906217436</v>
      </c>
      <c r="I16253">
        <v>27.670584000000002</v>
      </c>
      <c r="J16253">
        <v>16.137273524252219</v>
      </c>
      <c r="K16253">
        <v>12159050.93709375</v>
      </c>
      <c r="L16253">
        <v>31358421.342985701</v>
      </c>
      <c r="M16253">
        <v>2746196.4522213549</v>
      </c>
      <c r="N16253">
        <v>-5.0306224141372771E-2</v>
      </c>
      <c r="O16253">
        <v>362106013.17852432</v>
      </c>
      <c r="P16253">
        <v>0</v>
      </c>
      <c r="Q16253" t="s">
        <v>50043</v>
      </c>
      <c r="R16253" s="3">
        <v>0.63839898247211058</v>
      </c>
      <c r="S16253" t="s">
        <v>50018</v>
      </c>
      <c r="T16253" t="s">
        <v>50037</v>
      </c>
    </row>
    <row r="16254" spans="1:20" x14ac:dyDescent="0.3">
      <c r="A16254" s="1" t="s">
        <v>16268</v>
      </c>
      <c r="B16254">
        <v>996.65996089551891</v>
      </c>
      <c r="C16254">
        <v>0</v>
      </c>
      <c r="D16254">
        <v>0.64602259558180219</v>
      </c>
      <c r="E16254">
        <v>83.648551075711424</v>
      </c>
      <c r="F16254">
        <v>97</v>
      </c>
      <c r="G16254">
        <v>205.44537323446531</v>
      </c>
      <c r="H16254">
        <v>3.642279892868415</v>
      </c>
      <c r="I16254">
        <v>27.670584000000002</v>
      </c>
      <c r="J16254">
        <v>43.676782578794267</v>
      </c>
      <c r="K16254">
        <v>833330.00433605537</v>
      </c>
      <c r="L16254">
        <v>447360.48273957678</v>
      </c>
      <c r="M16254">
        <v>538911.78164562897</v>
      </c>
      <c r="N16254">
        <v>-0.20595544993632239</v>
      </c>
      <c r="O16254">
        <v>8848801.0796100199</v>
      </c>
      <c r="P16254">
        <v>0</v>
      </c>
      <c r="Q16254" t="s">
        <v>50043</v>
      </c>
      <c r="R16254" s="3">
        <v>0.64602259558180219</v>
      </c>
      <c r="S16254" t="s">
        <v>50016</v>
      </c>
      <c r="T16254" t="s">
        <v>50035</v>
      </c>
    </row>
    <row r="16255" spans="1:20" x14ac:dyDescent="0.3">
      <c r="A16255" s="1" t="s">
        <v>16269</v>
      </c>
      <c r="B16255">
        <v>2347.919928212496</v>
      </c>
      <c r="C16255">
        <v>0</v>
      </c>
      <c r="D16255">
        <v>0.30880930900862191</v>
      </c>
      <c r="E16255">
        <v>85.603497343616965</v>
      </c>
      <c r="F16255">
        <v>97</v>
      </c>
      <c r="G16255">
        <v>197.81810956390211</v>
      </c>
      <c r="H16255">
        <v>9.4884689343168169</v>
      </c>
      <c r="I16255">
        <v>27.670584000000002</v>
      </c>
      <c r="J16255">
        <v>46.2541760191679</v>
      </c>
      <c r="K16255">
        <v>352068.03908683237</v>
      </c>
      <c r="L16255">
        <v>1284805.776325353</v>
      </c>
      <c r="M16255">
        <v>3749.6245314595481</v>
      </c>
      <c r="N16255">
        <v>-0.20498608219346731</v>
      </c>
      <c r="O16255">
        <v>11101427.52236424</v>
      </c>
      <c r="P16255">
        <v>0</v>
      </c>
      <c r="Q16255" t="s">
        <v>50043</v>
      </c>
      <c r="R16255" s="3">
        <v>0.30880930900862191</v>
      </c>
      <c r="S16255" t="s">
        <v>50016</v>
      </c>
      <c r="T16255" t="s">
        <v>50035</v>
      </c>
    </row>
    <row r="16256" spans="1:20" x14ac:dyDescent="0.3">
      <c r="A16256" s="1" t="s">
        <v>16270</v>
      </c>
      <c r="B16256">
        <v>212.39524088827639</v>
      </c>
      <c r="C16256">
        <v>0</v>
      </c>
      <c r="D16256">
        <v>1.2767515701908421</v>
      </c>
      <c r="E16256">
        <v>85.071712242972765</v>
      </c>
      <c r="F16256">
        <v>97</v>
      </c>
      <c r="G16256">
        <v>110.8174749717811</v>
      </c>
      <c r="H16256">
        <v>1.908214132918753</v>
      </c>
      <c r="I16256">
        <v>27.670584000000002</v>
      </c>
      <c r="J16256">
        <v>17.107253758209431</v>
      </c>
      <c r="K16256">
        <v>502354.29056007939</v>
      </c>
      <c r="L16256">
        <v>554154.19429629645</v>
      </c>
      <c r="M16256">
        <v>2017327.164015122</v>
      </c>
      <c r="N16256">
        <v>-0.1785049548621265</v>
      </c>
      <c r="O16256">
        <v>9264391.0045075975</v>
      </c>
      <c r="P16256">
        <v>0</v>
      </c>
      <c r="Q16256" t="s">
        <v>50043</v>
      </c>
      <c r="R16256" s="3">
        <v>1.2767515701908423</v>
      </c>
      <c r="S16256" t="s">
        <v>50016</v>
      </c>
      <c r="T16256" t="s">
        <v>50035</v>
      </c>
    </row>
    <row r="16257" spans="1:20" x14ac:dyDescent="0.3">
      <c r="A16257" s="1" t="s">
        <v>16271</v>
      </c>
      <c r="B16257">
        <v>138.08745061505411</v>
      </c>
      <c r="C16257">
        <v>0</v>
      </c>
      <c r="D16257">
        <v>0.38455470851325518</v>
      </c>
      <c r="E16257">
        <v>76.400075672421849</v>
      </c>
      <c r="F16257">
        <v>97</v>
      </c>
      <c r="G16257">
        <v>226.75053511624051</v>
      </c>
      <c r="H16257">
        <v>5.3153007325140784</v>
      </c>
      <c r="I16257">
        <v>27.670584000000002</v>
      </c>
      <c r="J16257">
        <v>50.79540509645696</v>
      </c>
      <c r="K16257">
        <v>29758.196415942071</v>
      </c>
      <c r="L16257">
        <v>54127.204568806817</v>
      </c>
      <c r="M16257">
        <v>75483.305570024851</v>
      </c>
      <c r="N16257">
        <v>-0.1790048566284381</v>
      </c>
      <c r="O16257">
        <v>659232.00570059905</v>
      </c>
      <c r="P16257">
        <v>0</v>
      </c>
      <c r="Q16257" t="s">
        <v>50043</v>
      </c>
      <c r="R16257" s="3">
        <v>0.38455470851325524</v>
      </c>
      <c r="S16257" t="s">
        <v>50016</v>
      </c>
      <c r="T16257" t="s">
        <v>50035</v>
      </c>
    </row>
    <row r="16258" spans="1:20" x14ac:dyDescent="0.3">
      <c r="A16258" s="1" t="s">
        <v>16272</v>
      </c>
      <c r="B16258">
        <v>1325.2104807258511</v>
      </c>
      <c r="C16258">
        <v>0</v>
      </c>
      <c r="D16258">
        <v>0.55316744498693726</v>
      </c>
      <c r="E16258">
        <v>91.415181073574573</v>
      </c>
      <c r="F16258">
        <v>97</v>
      </c>
      <c r="G16258">
        <v>135.18302633167031</v>
      </c>
      <c r="H16258">
        <v>27.254886951693319</v>
      </c>
      <c r="I16258">
        <v>27.670584000000002</v>
      </c>
      <c r="J16258">
        <v>45.768460224138011</v>
      </c>
      <c r="K16258">
        <v>1308942.7371911861</v>
      </c>
      <c r="L16258">
        <v>511988.76459769119</v>
      </c>
      <c r="M16258">
        <v>4344793.2423542123</v>
      </c>
      <c r="N16258">
        <v>-5.1257375068774293E-2</v>
      </c>
      <c r="O16258">
        <v>9434230.460143866</v>
      </c>
      <c r="P16258">
        <v>0</v>
      </c>
      <c r="Q16258" t="s">
        <v>50043</v>
      </c>
      <c r="R16258" s="3">
        <v>0.55316744498693726</v>
      </c>
      <c r="S16258" t="s">
        <v>50016</v>
      </c>
      <c r="T16258" t="s">
        <v>50035</v>
      </c>
    </row>
    <row r="16259" spans="1:20" x14ac:dyDescent="0.3">
      <c r="A16259" s="1" t="s">
        <v>16273</v>
      </c>
      <c r="B16259">
        <v>318.00125247539</v>
      </c>
      <c r="C16259">
        <v>0</v>
      </c>
      <c r="D16259">
        <v>0.41025652796385997</v>
      </c>
      <c r="E16259">
        <v>98.050386272582031</v>
      </c>
      <c r="F16259">
        <v>97</v>
      </c>
      <c r="G16259">
        <v>204.176729368087</v>
      </c>
      <c r="H16259">
        <v>6.8362036506613437</v>
      </c>
      <c r="I16259">
        <v>27.670584000000002</v>
      </c>
      <c r="J16259">
        <v>50.557546834208871</v>
      </c>
      <c r="K16259">
        <v>189381.01446290041</v>
      </c>
      <c r="L16259">
        <v>70377.481880193998</v>
      </c>
      <c r="M16259">
        <v>38202.507584940737</v>
      </c>
      <c r="N16259">
        <v>-0.19883297921432519</v>
      </c>
      <c r="O16259">
        <v>455428.12889661919</v>
      </c>
      <c r="P16259">
        <v>0</v>
      </c>
      <c r="Q16259" t="s">
        <v>50043</v>
      </c>
      <c r="R16259" s="3">
        <v>0.41025652796386003</v>
      </c>
      <c r="S16259" t="s">
        <v>50016</v>
      </c>
      <c r="T16259" t="s">
        <v>50035</v>
      </c>
    </row>
    <row r="16260" spans="1:20" x14ac:dyDescent="0.3">
      <c r="A16260" s="1" t="s">
        <v>16274</v>
      </c>
      <c r="B16260">
        <v>4425.468663716103</v>
      </c>
      <c r="C16260">
        <v>0</v>
      </c>
      <c r="D16260">
        <v>0.37966366432349707</v>
      </c>
      <c r="E16260">
        <v>85.992393518416478</v>
      </c>
      <c r="F16260">
        <v>97</v>
      </c>
      <c r="G16260">
        <v>173.566758364707</v>
      </c>
      <c r="H16260">
        <v>2.5943438255576372</v>
      </c>
      <c r="I16260">
        <v>27.670584000000002</v>
      </c>
      <c r="J16260">
        <v>11.258269816610721</v>
      </c>
      <c r="K16260">
        <v>9563427.0071418006</v>
      </c>
      <c r="L16260">
        <v>7808801.2980573671</v>
      </c>
      <c r="M16260">
        <v>2567127.4201423479</v>
      </c>
      <c r="N16260">
        <v>-1.25652960246844E-2</v>
      </c>
      <c r="O16260">
        <v>103378620.3021301</v>
      </c>
      <c r="P16260">
        <v>0</v>
      </c>
      <c r="Q16260" t="s">
        <v>50043</v>
      </c>
      <c r="R16260" s="3">
        <v>0.37966366432349707</v>
      </c>
      <c r="S16260" t="s">
        <v>50016</v>
      </c>
      <c r="T16260" t="s">
        <v>50035</v>
      </c>
    </row>
    <row r="16261" spans="1:20" x14ac:dyDescent="0.3">
      <c r="A16261" s="1" t="s">
        <v>16275</v>
      </c>
      <c r="B16261">
        <v>3601.4288586670518</v>
      </c>
      <c r="C16261">
        <v>0</v>
      </c>
      <c r="D16261">
        <v>0.40252397956908909</v>
      </c>
      <c r="E16261">
        <v>84.6375710164494</v>
      </c>
      <c r="F16261">
        <v>97</v>
      </c>
      <c r="G16261">
        <v>153.87774102614841</v>
      </c>
      <c r="H16261">
        <v>15.701430004727751</v>
      </c>
      <c r="I16261">
        <v>27.670584000000002</v>
      </c>
      <c r="J16261">
        <v>11.306231337803119</v>
      </c>
      <c r="K16261">
        <v>2937527.5494649829</v>
      </c>
      <c r="L16261">
        <v>3437698.0321356161</v>
      </c>
      <c r="M16261">
        <v>1732464.1079114331</v>
      </c>
      <c r="N16261">
        <v>-5.4162657730886368E-2</v>
      </c>
      <c r="O16261">
        <v>36578399.226708159</v>
      </c>
      <c r="P16261">
        <v>0</v>
      </c>
      <c r="Q16261" t="s">
        <v>50043</v>
      </c>
      <c r="R16261" s="3">
        <v>0.40252397956908914</v>
      </c>
      <c r="S16261" t="s">
        <v>50016</v>
      </c>
      <c r="T16261" t="s">
        <v>50035</v>
      </c>
    </row>
    <row r="16262" spans="1:20" x14ac:dyDescent="0.3">
      <c r="A16262" s="1" t="s">
        <v>16276</v>
      </c>
      <c r="B16262">
        <v>178.57377750658279</v>
      </c>
      <c r="C16262">
        <v>0</v>
      </c>
      <c r="D16262">
        <v>0.58245159500109711</v>
      </c>
      <c r="E16262">
        <v>84.403142042387827</v>
      </c>
      <c r="F16262">
        <v>97</v>
      </c>
      <c r="G16262">
        <v>231.96703684467479</v>
      </c>
      <c r="H16262">
        <v>3.380023092233472</v>
      </c>
      <c r="I16262">
        <v>27.670584000000002</v>
      </c>
      <c r="J16262">
        <v>48.656205217974403</v>
      </c>
      <c r="K16262">
        <v>102016.7918596611</v>
      </c>
      <c r="L16262">
        <v>149235.8801681269</v>
      </c>
      <c r="M16262">
        <v>357353.40172146459</v>
      </c>
      <c r="N16262">
        <v>-0.17628381418181199</v>
      </c>
      <c r="O16262">
        <v>4198961.3263393473</v>
      </c>
      <c r="P16262">
        <v>0</v>
      </c>
      <c r="Q16262" t="s">
        <v>50043</v>
      </c>
      <c r="R16262" s="3">
        <v>0.58245159500109711</v>
      </c>
      <c r="S16262" t="s">
        <v>50016</v>
      </c>
      <c r="T16262" t="s">
        <v>50035</v>
      </c>
    </row>
    <row r="16263" spans="1:20" x14ac:dyDescent="0.3">
      <c r="A16263" s="1" t="s">
        <v>16277</v>
      </c>
      <c r="B16263">
        <v>1967.4832413140959</v>
      </c>
      <c r="C16263">
        <v>0</v>
      </c>
      <c r="D16263">
        <v>0.3024782592231493</v>
      </c>
      <c r="E16263">
        <v>85.856419354508901</v>
      </c>
      <c r="F16263">
        <v>97</v>
      </c>
      <c r="G16263">
        <v>283.50685276213812</v>
      </c>
      <c r="H16263">
        <v>10.2277123383126</v>
      </c>
      <c r="I16263">
        <v>27.670584000000002</v>
      </c>
      <c r="J16263">
        <v>59.666484869807483</v>
      </c>
      <c r="K16263">
        <v>519759.91221105738</v>
      </c>
      <c r="L16263">
        <v>340050.61063732352</v>
      </c>
      <c r="M16263">
        <v>1412397.752470135</v>
      </c>
      <c r="N16263">
        <v>-0.19093699084982671</v>
      </c>
      <c r="O16263">
        <v>6454844.518790843</v>
      </c>
      <c r="P16263">
        <v>0</v>
      </c>
      <c r="Q16263" t="s">
        <v>50043</v>
      </c>
      <c r="R16263" s="3">
        <v>0.3024782592231493</v>
      </c>
      <c r="S16263" t="s">
        <v>50016</v>
      </c>
      <c r="T16263" t="s">
        <v>50035</v>
      </c>
    </row>
    <row r="16264" spans="1:20" x14ac:dyDescent="0.3">
      <c r="A16264" s="1" t="s">
        <v>16278</v>
      </c>
      <c r="B16264">
        <v>29703.401370710159</v>
      </c>
      <c r="C16264">
        <v>0</v>
      </c>
      <c r="D16264">
        <v>0.47178900336279961</v>
      </c>
      <c r="E16264">
        <v>84.841075046846029</v>
      </c>
      <c r="F16264">
        <v>92.831435999999997</v>
      </c>
      <c r="G16264">
        <v>72.754257853508179</v>
      </c>
      <c r="H16264">
        <v>8.3928498382166392</v>
      </c>
      <c r="I16264">
        <v>27.670584000000002</v>
      </c>
      <c r="J16264">
        <v>18.64255992869375</v>
      </c>
      <c r="K16264">
        <v>21521198.477313351</v>
      </c>
      <c r="L16264">
        <v>18252659.83870681</v>
      </c>
      <c r="M16264">
        <v>632564336.34051251</v>
      </c>
      <c r="N16264">
        <v>-0.29358156814586839</v>
      </c>
      <c r="O16264">
        <v>94284958.12820439</v>
      </c>
      <c r="P16264">
        <v>0</v>
      </c>
      <c r="Q16264" t="s">
        <v>50043</v>
      </c>
      <c r="R16264" s="3">
        <v>0.47178900336279961</v>
      </c>
      <c r="S16264" t="s">
        <v>50020</v>
      </c>
      <c r="T16264" t="s">
        <v>50035</v>
      </c>
    </row>
    <row r="16265" spans="1:20" x14ac:dyDescent="0.3">
      <c r="A16265" s="1" t="s">
        <v>16279</v>
      </c>
      <c r="B16265">
        <v>29887.847137778779</v>
      </c>
      <c r="C16265">
        <v>0</v>
      </c>
      <c r="D16265">
        <v>0.42390944854406271</v>
      </c>
      <c r="E16265">
        <v>85.83880454278669</v>
      </c>
      <c r="F16265">
        <v>92.831435999999997</v>
      </c>
      <c r="G16265">
        <v>76.74688769568408</v>
      </c>
      <c r="H16265">
        <v>8.8932203187763346</v>
      </c>
      <c r="I16265">
        <v>27.670584000000002</v>
      </c>
      <c r="J16265">
        <v>19.550746543654849</v>
      </c>
      <c r="K16265">
        <v>20573812.41243374</v>
      </c>
      <c r="L16265">
        <v>19624488.945239309</v>
      </c>
      <c r="M16265">
        <v>679101549.82465863</v>
      </c>
      <c r="N16265">
        <v>-0.24884450818215881</v>
      </c>
      <c r="O16265">
        <v>84338388.840627268</v>
      </c>
      <c r="P16265">
        <v>0</v>
      </c>
      <c r="Q16265" t="s">
        <v>50043</v>
      </c>
      <c r="R16265" s="3">
        <v>0.42390944854406271</v>
      </c>
      <c r="S16265" t="s">
        <v>50020</v>
      </c>
      <c r="T16265" t="s">
        <v>50035</v>
      </c>
    </row>
    <row r="16266" spans="1:20" x14ac:dyDescent="0.3">
      <c r="A16266" s="1" t="s">
        <v>16280</v>
      </c>
      <c r="B16266">
        <v>2310.5680714160262</v>
      </c>
      <c r="C16266">
        <v>0</v>
      </c>
      <c r="D16266">
        <v>1.1870172287194181</v>
      </c>
      <c r="E16266">
        <v>100</v>
      </c>
      <c r="F16266">
        <v>97</v>
      </c>
      <c r="G16266">
        <v>133.87283501608221</v>
      </c>
      <c r="H16266">
        <v>7.3886655170489988</v>
      </c>
      <c r="I16266">
        <v>27.670584000000002</v>
      </c>
      <c r="J16266">
        <v>35.703018845054793</v>
      </c>
      <c r="K16266">
        <v>321511.97476705292</v>
      </c>
      <c r="L16266">
        <v>4113645.8331870441</v>
      </c>
      <c r="M16266">
        <v>4020692.9573640549</v>
      </c>
      <c r="N16266">
        <v>-0.2162435322757098</v>
      </c>
      <c r="O16266">
        <v>65934866.262657702</v>
      </c>
      <c r="P16266">
        <v>0</v>
      </c>
      <c r="Q16266" t="s">
        <v>50043</v>
      </c>
      <c r="R16266" s="3">
        <v>1.1870172287194181</v>
      </c>
      <c r="S16266" t="s">
        <v>50016</v>
      </c>
      <c r="T16266" t="s">
        <v>50035</v>
      </c>
    </row>
    <row r="16267" spans="1:20" x14ac:dyDescent="0.3">
      <c r="A16267" s="1" t="s">
        <v>16281</v>
      </c>
      <c r="B16267">
        <v>649.07795416433976</v>
      </c>
      <c r="C16267">
        <v>0</v>
      </c>
      <c r="D16267">
        <v>0.37554361487711813</v>
      </c>
      <c r="E16267">
        <v>47.9511791507081</v>
      </c>
      <c r="F16267">
        <v>97</v>
      </c>
      <c r="G16267">
        <v>130.07808108584669</v>
      </c>
      <c r="H16267">
        <v>5.0920796327200293</v>
      </c>
      <c r="I16267">
        <v>27.670584000000002</v>
      </c>
      <c r="J16267">
        <v>11.08383616925968</v>
      </c>
      <c r="K16267">
        <v>306000.77671538421</v>
      </c>
      <c r="L16267">
        <v>1805375.979854004</v>
      </c>
      <c r="M16267">
        <v>5859198.4264421826</v>
      </c>
      <c r="N16267">
        <v>-3.1426361762415291E-2</v>
      </c>
      <c r="O16267">
        <v>62774265.030406848</v>
      </c>
      <c r="P16267">
        <v>0</v>
      </c>
      <c r="Q16267" t="s">
        <v>50043</v>
      </c>
      <c r="R16267" s="3">
        <v>0.37554361487711807</v>
      </c>
      <c r="S16267" t="s">
        <v>50024</v>
      </c>
      <c r="T16267" t="s">
        <v>50040</v>
      </c>
    </row>
    <row r="16268" spans="1:20" x14ac:dyDescent="0.3">
      <c r="A16268" s="1" t="s">
        <v>16282</v>
      </c>
      <c r="B16268">
        <v>11262.94840017416</v>
      </c>
      <c r="C16268">
        <v>0</v>
      </c>
      <c r="D16268">
        <v>0.43524874680356518</v>
      </c>
      <c r="E16268">
        <v>75.275667468827294</v>
      </c>
      <c r="F16268">
        <v>95.769233999999997</v>
      </c>
      <c r="G16268">
        <v>155.38185414288651</v>
      </c>
      <c r="H16268">
        <v>6.1260772137081014</v>
      </c>
      <c r="I16268">
        <v>27.670584000000002</v>
      </c>
      <c r="J16268">
        <v>2.2665727595572771</v>
      </c>
      <c r="K16268">
        <v>1650380.3868694929</v>
      </c>
      <c r="L16268">
        <v>13074723.533688679</v>
      </c>
      <c r="M16268">
        <v>2546986.2406157721</v>
      </c>
      <c r="N16268">
        <v>-0.20633149252579189</v>
      </c>
      <c r="O16268">
        <v>430396683.79031348</v>
      </c>
      <c r="P16268">
        <v>0</v>
      </c>
      <c r="Q16268" t="s">
        <v>50043</v>
      </c>
      <c r="R16268" s="3">
        <v>0.43524874680356518</v>
      </c>
      <c r="S16268" t="s">
        <v>50025</v>
      </c>
      <c r="T16268" t="s">
        <v>50039</v>
      </c>
    </row>
    <row r="16269" spans="1:20" x14ac:dyDescent="0.3">
      <c r="A16269" s="1" t="s">
        <v>16283</v>
      </c>
      <c r="B16269">
        <v>330.03428745532301</v>
      </c>
      <c r="C16269">
        <v>0</v>
      </c>
      <c r="D16269">
        <v>0.85216561632211152</v>
      </c>
      <c r="E16269">
        <v>80.782241950875914</v>
      </c>
      <c r="F16269">
        <v>97</v>
      </c>
      <c r="G16269">
        <v>93.32123249740296</v>
      </c>
      <c r="H16269">
        <v>3.8041226703100031</v>
      </c>
      <c r="I16269">
        <v>27.670584000000002</v>
      </c>
      <c r="J16269">
        <v>29.008130188567609</v>
      </c>
      <c r="K16269">
        <v>902566.11977511854</v>
      </c>
      <c r="L16269">
        <v>215415.67502620621</v>
      </c>
      <c r="M16269">
        <v>289605.47521775728</v>
      </c>
      <c r="N16269">
        <v>-0.25794277509963182</v>
      </c>
      <c r="O16269">
        <v>4019431.9523290489</v>
      </c>
      <c r="P16269">
        <v>0</v>
      </c>
      <c r="Q16269" t="s">
        <v>50043</v>
      </c>
      <c r="R16269" s="3">
        <v>0.85216561632211152</v>
      </c>
      <c r="S16269" t="s">
        <v>50016</v>
      </c>
      <c r="T16269" t="s">
        <v>50035</v>
      </c>
    </row>
    <row r="16270" spans="1:20" x14ac:dyDescent="0.3">
      <c r="A16270" s="1" t="s">
        <v>16284</v>
      </c>
      <c r="B16270">
        <v>294.00062274394497</v>
      </c>
      <c r="C16270">
        <v>0</v>
      </c>
      <c r="D16270">
        <v>0.1837413716166536</v>
      </c>
      <c r="E16270">
        <v>81.953605372062142</v>
      </c>
      <c r="F16270">
        <v>97</v>
      </c>
      <c r="G16270">
        <v>325.47779848638942</v>
      </c>
      <c r="H16270">
        <v>3.3290189221600581</v>
      </c>
      <c r="I16270">
        <v>27.670584000000002</v>
      </c>
      <c r="J16270">
        <v>34.257194107878668</v>
      </c>
      <c r="K16270">
        <v>68164.06391093733</v>
      </c>
      <c r="L16270">
        <v>23014.66886376719</v>
      </c>
      <c r="M16270">
        <v>130554.1897608892</v>
      </c>
      <c r="N16270">
        <v>-0.17951288578143501</v>
      </c>
      <c r="O16270">
        <v>449694.83240942482</v>
      </c>
      <c r="P16270">
        <v>0</v>
      </c>
      <c r="Q16270" t="s">
        <v>50043</v>
      </c>
      <c r="R16270" s="3">
        <v>0.18374137161665358</v>
      </c>
      <c r="S16270" t="s">
        <v>50016</v>
      </c>
      <c r="T16270" t="s">
        <v>50035</v>
      </c>
    </row>
    <row r="16271" spans="1:20" x14ac:dyDescent="0.3">
      <c r="A16271" s="1" t="s">
        <v>16285</v>
      </c>
      <c r="B16271">
        <v>326.95477820667378</v>
      </c>
      <c r="C16271">
        <v>0</v>
      </c>
      <c r="D16271">
        <v>0.3566878589250454</v>
      </c>
      <c r="E16271">
        <v>100</v>
      </c>
      <c r="F16271">
        <v>97</v>
      </c>
      <c r="G16271">
        <v>192.3889720654378</v>
      </c>
      <c r="H16271">
        <v>6.3111439515595569</v>
      </c>
      <c r="I16271">
        <v>27.670584000000002</v>
      </c>
      <c r="J16271">
        <v>54.91758342076551</v>
      </c>
      <c r="K16271">
        <v>195198.0266238566</v>
      </c>
      <c r="L16271">
        <v>70539.543367326536</v>
      </c>
      <c r="M16271">
        <v>33447.110508348793</v>
      </c>
      <c r="N16271">
        <v>-0.20586595655524431</v>
      </c>
      <c r="O16271">
        <v>489446.81182864209</v>
      </c>
      <c r="P16271">
        <v>0</v>
      </c>
      <c r="Q16271" t="s">
        <v>50043</v>
      </c>
      <c r="R16271" s="3">
        <v>0.3566878589250454</v>
      </c>
      <c r="S16271" t="s">
        <v>50016</v>
      </c>
      <c r="T16271" t="s">
        <v>50035</v>
      </c>
    </row>
    <row r="16272" spans="1:20" x14ac:dyDescent="0.3">
      <c r="A16272" s="1" t="s">
        <v>16286</v>
      </c>
      <c r="B16272">
        <v>42957.107806058768</v>
      </c>
      <c r="C16272">
        <v>0</v>
      </c>
      <c r="D16272">
        <v>0.32102213925127498</v>
      </c>
      <c r="E16272">
        <v>80.078506183671053</v>
      </c>
      <c r="F16272">
        <v>97</v>
      </c>
      <c r="G16272">
        <v>147.01671429785389</v>
      </c>
      <c r="H16272">
        <v>11.961943016866661</v>
      </c>
      <c r="I16272">
        <v>27.670584000000002</v>
      </c>
      <c r="J16272">
        <v>0</v>
      </c>
      <c r="K16272">
        <v>40992070.39959354</v>
      </c>
      <c r="L16272">
        <v>72508136.160774797</v>
      </c>
      <c r="M16272">
        <v>10677068.292109629</v>
      </c>
      <c r="N16272">
        <v>-0.1149368976052834</v>
      </c>
      <c r="O16272">
        <v>1276284348.3995421</v>
      </c>
      <c r="P16272">
        <v>0</v>
      </c>
      <c r="Q16272" t="s">
        <v>50043</v>
      </c>
      <c r="R16272" s="3">
        <v>0.32102213925127498</v>
      </c>
      <c r="S16272" t="s">
        <v>50021</v>
      </c>
      <c r="T16272" t="s">
        <v>50038</v>
      </c>
    </row>
    <row r="16273" spans="1:20" x14ac:dyDescent="0.3">
      <c r="A16273" s="1" t="s">
        <v>16287</v>
      </c>
      <c r="B16273">
        <v>17633.702685012879</v>
      </c>
      <c r="C16273">
        <v>0</v>
      </c>
      <c r="D16273">
        <v>2.6056244864422791</v>
      </c>
      <c r="E16273">
        <v>76.221718936710971</v>
      </c>
      <c r="F16273">
        <v>100</v>
      </c>
      <c r="G16273">
        <v>117.97390888527509</v>
      </c>
      <c r="H16273">
        <v>11.22471895522076</v>
      </c>
      <c r="I16273">
        <v>27.670584000000002</v>
      </c>
      <c r="J16273">
        <v>17.834133623186421</v>
      </c>
      <c r="K16273">
        <v>9065993.8047276568</v>
      </c>
      <c r="L16273">
        <v>89792087.190179244</v>
      </c>
      <c r="M16273">
        <v>59383467.282587178</v>
      </c>
      <c r="N16273">
        <v>-0.26857195919058169</v>
      </c>
      <c r="O16273">
        <v>5144605938.4277773</v>
      </c>
      <c r="P16273">
        <v>0</v>
      </c>
      <c r="Q16273" t="s">
        <v>50043</v>
      </c>
      <c r="R16273" s="3">
        <v>2.6056244864422791</v>
      </c>
      <c r="S16273" t="s">
        <v>50017</v>
      </c>
      <c r="T16273" t="s">
        <v>50036</v>
      </c>
    </row>
    <row r="16274" spans="1:20" x14ac:dyDescent="0.3">
      <c r="A16274" s="1" t="s">
        <v>16288</v>
      </c>
      <c r="B16274">
        <v>20971.075451016601</v>
      </c>
      <c r="C16274">
        <v>0</v>
      </c>
      <c r="D16274">
        <v>0.612727106720651</v>
      </c>
      <c r="E16274">
        <v>79.707564141417549</v>
      </c>
      <c r="F16274">
        <v>97</v>
      </c>
      <c r="G16274">
        <v>31.166029573606799</v>
      </c>
      <c r="H16274">
        <v>37.10359546309283</v>
      </c>
      <c r="I16274">
        <v>27.670584000000002</v>
      </c>
      <c r="J16274">
        <v>10.625379061964979</v>
      </c>
      <c r="K16274">
        <v>39801074.978521667</v>
      </c>
      <c r="L16274">
        <v>38758892.218965963</v>
      </c>
      <c r="M16274">
        <v>223206006.46411881</v>
      </c>
      <c r="N16274">
        <v>-9.3360574578409058E-2</v>
      </c>
      <c r="O16274">
        <v>746151399.06940818</v>
      </c>
      <c r="P16274">
        <v>0</v>
      </c>
      <c r="Q16274" t="s">
        <v>50043</v>
      </c>
      <c r="R16274" s="3">
        <v>0.612727106720651</v>
      </c>
      <c r="S16274" t="s">
        <v>50020</v>
      </c>
      <c r="T16274" t="s">
        <v>50035</v>
      </c>
    </row>
    <row r="16275" spans="1:20" x14ac:dyDescent="0.3">
      <c r="A16275" s="1" t="s">
        <v>16289</v>
      </c>
      <c r="B16275">
        <v>888.37201136786973</v>
      </c>
      <c r="C16275">
        <v>0</v>
      </c>
      <c r="D16275">
        <v>0.26199247267805531</v>
      </c>
      <c r="E16275">
        <v>69.366063674939909</v>
      </c>
      <c r="F16275">
        <v>97</v>
      </c>
      <c r="G16275">
        <v>195.54438520294579</v>
      </c>
      <c r="H16275">
        <v>3.661320967603432</v>
      </c>
      <c r="I16275">
        <v>27.670584000000002</v>
      </c>
      <c r="J16275">
        <v>53.91455653516423</v>
      </c>
      <c r="K16275">
        <v>223754.65250390221</v>
      </c>
      <c r="L16275">
        <v>66165.905553004341</v>
      </c>
      <c r="M16275">
        <v>77709.951629499061</v>
      </c>
      <c r="N16275">
        <v>-5.4357941393734397E-3</v>
      </c>
      <c r="O16275">
        <v>2365613.2690107771</v>
      </c>
      <c r="P16275">
        <v>0</v>
      </c>
      <c r="Q16275" t="s">
        <v>50043</v>
      </c>
      <c r="R16275" s="3">
        <v>0.26199247267805531</v>
      </c>
      <c r="S16275" t="s">
        <v>50016</v>
      </c>
      <c r="T16275" t="s">
        <v>50035</v>
      </c>
    </row>
    <row r="16276" spans="1:20" x14ac:dyDescent="0.3">
      <c r="A16276" s="1" t="s">
        <v>16290</v>
      </c>
      <c r="B16276">
        <v>82.987432007209009</v>
      </c>
      <c r="C16276">
        <v>0</v>
      </c>
      <c r="D16276">
        <v>0.52602340446490969</v>
      </c>
      <c r="E16276">
        <v>79.820927280617752</v>
      </c>
      <c r="F16276">
        <v>97</v>
      </c>
      <c r="G16276">
        <v>177.07290354703721</v>
      </c>
      <c r="H16276">
        <v>6.5287878451725074</v>
      </c>
      <c r="I16276">
        <v>27.670584000000002</v>
      </c>
      <c r="J16276">
        <v>51.410253658995359</v>
      </c>
      <c r="K16276">
        <v>120493.8546713174</v>
      </c>
      <c r="L16276">
        <v>53006.239230451807</v>
      </c>
      <c r="M16276">
        <v>922109.87395647168</v>
      </c>
      <c r="N16276">
        <v>-3.1935622609483329E-2</v>
      </c>
      <c r="O16276">
        <v>909648.30485424632</v>
      </c>
      <c r="P16276">
        <v>0</v>
      </c>
      <c r="Q16276" t="s">
        <v>50043</v>
      </c>
      <c r="R16276" s="3">
        <v>0.52602340446490969</v>
      </c>
      <c r="S16276" t="s">
        <v>50016</v>
      </c>
      <c r="T16276" t="s">
        <v>50035</v>
      </c>
    </row>
    <row r="16277" spans="1:20" x14ac:dyDescent="0.3">
      <c r="A16277" s="1" t="s">
        <v>16291</v>
      </c>
      <c r="B16277">
        <v>703.71353583654707</v>
      </c>
      <c r="C16277">
        <v>0</v>
      </c>
      <c r="D16277">
        <v>0.49356358233319347</v>
      </c>
      <c r="E16277">
        <v>91.473622252074762</v>
      </c>
      <c r="F16277">
        <v>97</v>
      </c>
      <c r="G16277">
        <v>190.9736455022805</v>
      </c>
      <c r="H16277">
        <v>5.1939616035174998</v>
      </c>
      <c r="I16277">
        <v>27.670584000000002</v>
      </c>
      <c r="J16277">
        <v>40.955647398347203</v>
      </c>
      <c r="K16277">
        <v>349608.81398183358</v>
      </c>
      <c r="L16277">
        <v>302804.73330673878</v>
      </c>
      <c r="M16277">
        <v>32065.897232958941</v>
      </c>
      <c r="N16277">
        <v>-3.2112089466597049E-2</v>
      </c>
      <c r="O16277">
        <v>1590159.0084531419</v>
      </c>
      <c r="P16277">
        <v>0</v>
      </c>
      <c r="Q16277" t="s">
        <v>50043</v>
      </c>
      <c r="R16277" s="3">
        <v>0.49356358233319347</v>
      </c>
      <c r="S16277" t="s">
        <v>50016</v>
      </c>
      <c r="T16277" t="s">
        <v>50035</v>
      </c>
    </row>
    <row r="16278" spans="1:20" x14ac:dyDescent="0.3">
      <c r="A16278" s="1" t="s">
        <v>16292</v>
      </c>
      <c r="B16278">
        <v>369.83069779930588</v>
      </c>
      <c r="C16278">
        <v>0</v>
      </c>
      <c r="D16278">
        <v>0.59265768943933295</v>
      </c>
      <c r="E16278">
        <v>77.467404617308773</v>
      </c>
      <c r="F16278">
        <v>97</v>
      </c>
      <c r="G16278">
        <v>160.25300468454489</v>
      </c>
      <c r="H16278">
        <v>3.62946005511807</v>
      </c>
      <c r="I16278">
        <v>27.670584000000002</v>
      </c>
      <c r="J16278">
        <v>47.112650292135022</v>
      </c>
      <c r="K16278">
        <v>389978.16114060913</v>
      </c>
      <c r="L16278">
        <v>558401.45569760434</v>
      </c>
      <c r="M16278">
        <v>117912.4200913379</v>
      </c>
      <c r="N16278">
        <v>-1.1381438041145451E-2</v>
      </c>
      <c r="O16278">
        <v>6660651.9161756076</v>
      </c>
      <c r="P16278">
        <v>0</v>
      </c>
      <c r="Q16278" t="s">
        <v>50043</v>
      </c>
      <c r="R16278" s="3">
        <v>0.59265768943933295</v>
      </c>
      <c r="S16278" t="s">
        <v>50016</v>
      </c>
      <c r="T16278" t="s">
        <v>50035</v>
      </c>
    </row>
    <row r="16279" spans="1:20" x14ac:dyDescent="0.3">
      <c r="A16279" s="1" t="s">
        <v>16293</v>
      </c>
      <c r="B16279">
        <v>9858.999474352262</v>
      </c>
      <c r="C16279">
        <v>0</v>
      </c>
      <c r="D16279">
        <v>0.39048265412029842</v>
      </c>
      <c r="E16279">
        <v>83.366838105462122</v>
      </c>
      <c r="F16279">
        <v>95.321640000000002</v>
      </c>
      <c r="G16279">
        <v>154.36479836345779</v>
      </c>
      <c r="H16279">
        <v>11.925814236485079</v>
      </c>
      <c r="I16279">
        <v>27.670584000000002</v>
      </c>
      <c r="J16279">
        <v>0</v>
      </c>
      <c r="K16279">
        <v>9998350.6622931641</v>
      </c>
      <c r="L16279">
        <v>5610553.124417006</v>
      </c>
      <c r="M16279">
        <v>13496715.391923981</v>
      </c>
      <c r="N16279">
        <v>-0.1032199281606407</v>
      </c>
      <c r="O16279">
        <v>46912985.615258083</v>
      </c>
      <c r="P16279">
        <v>0</v>
      </c>
      <c r="Q16279" t="s">
        <v>50043</v>
      </c>
      <c r="R16279" s="3">
        <v>0.39048265412029837</v>
      </c>
      <c r="S16279" t="s">
        <v>50022</v>
      </c>
      <c r="T16279" t="s">
        <v>50037</v>
      </c>
    </row>
    <row r="16280" spans="1:20" x14ac:dyDescent="0.3">
      <c r="A16280" s="1" t="s">
        <v>16294</v>
      </c>
      <c r="B16280">
        <v>180.97443339020899</v>
      </c>
      <c r="C16280">
        <v>0</v>
      </c>
      <c r="D16280">
        <v>0.85475953606906618</v>
      </c>
      <c r="E16280">
        <v>91.586071588604099</v>
      </c>
      <c r="F16280">
        <v>97</v>
      </c>
      <c r="G16280">
        <v>129.95588701457311</v>
      </c>
      <c r="H16280">
        <v>10.0959813261828</v>
      </c>
      <c r="I16280">
        <v>27.670584000000002</v>
      </c>
      <c r="J16280">
        <v>46.780139313987767</v>
      </c>
      <c r="K16280">
        <v>136797.15854749439</v>
      </c>
      <c r="L16280">
        <v>165307.2074029315</v>
      </c>
      <c r="M16280">
        <v>1767957.355256777</v>
      </c>
      <c r="N16280">
        <v>-0.19968478033860029</v>
      </c>
      <c r="O16280">
        <v>1262861.2916906341</v>
      </c>
      <c r="P16280">
        <v>0</v>
      </c>
      <c r="Q16280" t="s">
        <v>50043</v>
      </c>
      <c r="R16280" s="3">
        <v>0.85475953606906618</v>
      </c>
      <c r="S16280" t="s">
        <v>50016</v>
      </c>
      <c r="T16280" t="s">
        <v>50035</v>
      </c>
    </row>
    <row r="16281" spans="1:20" x14ac:dyDescent="0.3">
      <c r="A16281" s="1" t="s">
        <v>16295</v>
      </c>
      <c r="B16281">
        <v>471.48642607258768</v>
      </c>
      <c r="C16281">
        <v>0</v>
      </c>
      <c r="D16281">
        <v>0.52477557190961677</v>
      </c>
      <c r="E16281">
        <v>86.16696296469938</v>
      </c>
      <c r="F16281">
        <v>97</v>
      </c>
      <c r="G16281">
        <v>156.60533391230311</v>
      </c>
      <c r="H16281">
        <v>13.53403853006945</v>
      </c>
      <c r="I16281">
        <v>27.670584000000002</v>
      </c>
      <c r="J16281">
        <v>46.967006762380969</v>
      </c>
      <c r="K16281">
        <v>847899.07821712666</v>
      </c>
      <c r="L16281">
        <v>910049.50030906615</v>
      </c>
      <c r="M16281">
        <v>5154341.8282480855</v>
      </c>
      <c r="N16281">
        <v>-1.3944787039321321E-2</v>
      </c>
      <c r="O16281">
        <v>9521158.9552931879</v>
      </c>
      <c r="P16281">
        <v>0</v>
      </c>
      <c r="Q16281" t="s">
        <v>50043</v>
      </c>
      <c r="R16281" s="3">
        <v>0.52477557190961677</v>
      </c>
      <c r="S16281" t="s">
        <v>50016</v>
      </c>
      <c r="T16281" t="s">
        <v>50035</v>
      </c>
    </row>
    <row r="16282" spans="1:20" x14ac:dyDescent="0.3">
      <c r="A16282" s="1" t="s">
        <v>16296</v>
      </c>
      <c r="B16282">
        <v>85.504594927573166</v>
      </c>
      <c r="C16282">
        <v>0</v>
      </c>
      <c r="D16282">
        <v>0.73291929858117488</v>
      </c>
      <c r="E16282">
        <v>80.279179182489557</v>
      </c>
      <c r="F16282">
        <v>97</v>
      </c>
      <c r="G16282">
        <v>204.84865095526101</v>
      </c>
      <c r="H16282">
        <v>1.5729775110480639</v>
      </c>
      <c r="I16282">
        <v>27.670584000000002</v>
      </c>
      <c r="J16282">
        <v>41.852644054021773</v>
      </c>
      <c r="K16282">
        <v>68517.608241812748</v>
      </c>
      <c r="L16282">
        <v>52806.402207488471</v>
      </c>
      <c r="M16282">
        <v>13146.841760894091</v>
      </c>
      <c r="N16282">
        <v>-0.2092998199515102</v>
      </c>
      <c r="O16282">
        <v>975890.34921123285</v>
      </c>
      <c r="P16282">
        <v>0</v>
      </c>
      <c r="Q16282" t="s">
        <v>50043</v>
      </c>
      <c r="R16282" s="3">
        <v>0.73291929858117488</v>
      </c>
      <c r="S16282" t="s">
        <v>50016</v>
      </c>
      <c r="T16282" t="s">
        <v>50035</v>
      </c>
    </row>
    <row r="16283" spans="1:20" x14ac:dyDescent="0.3">
      <c r="A16283" s="1" t="s">
        <v>16297</v>
      </c>
      <c r="B16283">
        <v>503.76863413455891</v>
      </c>
      <c r="C16283">
        <v>0</v>
      </c>
      <c r="D16283">
        <v>0.50099188398401906</v>
      </c>
      <c r="E16283">
        <v>74.409589186132848</v>
      </c>
      <c r="F16283">
        <v>97</v>
      </c>
      <c r="G16283">
        <v>143.17009729450379</v>
      </c>
      <c r="H16283">
        <v>9.5265914974197337</v>
      </c>
      <c r="I16283">
        <v>27.670584000000002</v>
      </c>
      <c r="J16283">
        <v>24.728209577410709</v>
      </c>
      <c r="K16283">
        <v>534349.95983545994</v>
      </c>
      <c r="L16283">
        <v>566150.68867422687</v>
      </c>
      <c r="M16283">
        <v>479846.81984252768</v>
      </c>
      <c r="N16283">
        <v>-0.1037066123581383</v>
      </c>
      <c r="O16283">
        <v>8742316.3084157258</v>
      </c>
      <c r="P16283">
        <v>0</v>
      </c>
      <c r="Q16283" t="s">
        <v>50043</v>
      </c>
      <c r="R16283" s="3">
        <v>0.50099188398401906</v>
      </c>
      <c r="S16283" t="s">
        <v>50016</v>
      </c>
      <c r="T16283" t="s">
        <v>50035</v>
      </c>
    </row>
    <row r="16284" spans="1:20" x14ac:dyDescent="0.3">
      <c r="A16284" s="1" t="s">
        <v>16298</v>
      </c>
      <c r="B16284">
        <v>80.848839546003219</v>
      </c>
      <c r="C16284">
        <v>0</v>
      </c>
      <c r="D16284">
        <v>0.79734893821036024</v>
      </c>
      <c r="E16284">
        <v>85.533185447641344</v>
      </c>
      <c r="F16284">
        <v>97</v>
      </c>
      <c r="G16284">
        <v>149.5423733319914</v>
      </c>
      <c r="H16284">
        <v>2.3216423570501381</v>
      </c>
      <c r="I16284">
        <v>27.670584000000002</v>
      </c>
      <c r="J16284">
        <v>32.842498784479673</v>
      </c>
      <c r="K16284">
        <v>109018.9326918195</v>
      </c>
      <c r="L16284">
        <v>85122.315420981831</v>
      </c>
      <c r="M16284">
        <v>104418.69501207639</v>
      </c>
      <c r="N16284">
        <v>-0.1429825478275944</v>
      </c>
      <c r="O16284">
        <v>6042360.1127696736</v>
      </c>
      <c r="P16284">
        <v>0</v>
      </c>
      <c r="Q16284" t="s">
        <v>50043</v>
      </c>
      <c r="R16284" s="3">
        <v>0.79734893821036024</v>
      </c>
      <c r="S16284" t="s">
        <v>50016</v>
      </c>
      <c r="T16284" t="s">
        <v>50035</v>
      </c>
    </row>
    <row r="16285" spans="1:20" x14ac:dyDescent="0.3">
      <c r="A16285" s="1" t="s">
        <v>16299</v>
      </c>
      <c r="B16285">
        <v>327.92210366903919</v>
      </c>
      <c r="C16285">
        <v>0</v>
      </c>
      <c r="D16285">
        <v>0.68920076899090166</v>
      </c>
      <c r="E16285">
        <v>92.43761571344524</v>
      </c>
      <c r="F16285">
        <v>97</v>
      </c>
      <c r="G16285">
        <v>154.54187711711191</v>
      </c>
      <c r="H16285">
        <v>6.2205137222477616</v>
      </c>
      <c r="I16285">
        <v>27.670584000000002</v>
      </c>
      <c r="J16285">
        <v>60.905711504304293</v>
      </c>
      <c r="K16285">
        <v>346260.33809879108</v>
      </c>
      <c r="L16285">
        <v>224716.81550636131</v>
      </c>
      <c r="M16285">
        <v>1697619.438713389</v>
      </c>
      <c r="N16285">
        <v>-7.5347665804690656E-2</v>
      </c>
      <c r="O16285">
        <v>1754450.2899926619</v>
      </c>
      <c r="P16285">
        <v>0</v>
      </c>
      <c r="Q16285" t="s">
        <v>50043</v>
      </c>
      <c r="R16285" s="3">
        <v>0.68920076899090166</v>
      </c>
      <c r="S16285" t="s">
        <v>50016</v>
      </c>
      <c r="T16285" t="s">
        <v>50035</v>
      </c>
    </row>
    <row r="16286" spans="1:20" x14ac:dyDescent="0.3">
      <c r="A16286" s="1" t="s">
        <v>16300</v>
      </c>
      <c r="B16286">
        <v>253.52438093860519</v>
      </c>
      <c r="C16286">
        <v>0</v>
      </c>
      <c r="D16286">
        <v>0.64336877850158647</v>
      </c>
      <c r="E16286">
        <v>83.629295456837212</v>
      </c>
      <c r="F16286">
        <v>97</v>
      </c>
      <c r="G16286">
        <v>216.83697710257209</v>
      </c>
      <c r="H16286">
        <v>2.1110449323275069</v>
      </c>
      <c r="I16286">
        <v>27.670584000000002</v>
      </c>
      <c r="J16286">
        <v>31.228197278931781</v>
      </c>
      <c r="K16286">
        <v>157403.02356822399</v>
      </c>
      <c r="L16286">
        <v>109548.7289030127</v>
      </c>
      <c r="M16286">
        <v>2870176.7065332239</v>
      </c>
      <c r="N16286">
        <v>-0.18896638441289121</v>
      </c>
      <c r="O16286">
        <v>2105154.6491530188</v>
      </c>
      <c r="P16286">
        <v>0</v>
      </c>
      <c r="Q16286" t="s">
        <v>50043</v>
      </c>
      <c r="R16286" s="3">
        <v>0.64336877850158647</v>
      </c>
      <c r="S16286" t="s">
        <v>50016</v>
      </c>
      <c r="T16286" t="s">
        <v>50035</v>
      </c>
    </row>
    <row r="16287" spans="1:20" x14ac:dyDescent="0.3">
      <c r="A16287" s="1" t="s">
        <v>16301</v>
      </c>
      <c r="B16287">
        <v>346.77306957521409</v>
      </c>
      <c r="C16287">
        <v>0</v>
      </c>
      <c r="D16287">
        <v>0.67431886263119978</v>
      </c>
      <c r="E16287">
        <v>85.476044689417819</v>
      </c>
      <c r="F16287">
        <v>97</v>
      </c>
      <c r="G16287">
        <v>223.14292723905439</v>
      </c>
      <c r="H16287">
        <v>3.5120203026328989</v>
      </c>
      <c r="I16287">
        <v>27.670584000000002</v>
      </c>
      <c r="J16287">
        <v>42.233151879507538</v>
      </c>
      <c r="K16287">
        <v>248689.06259514371</v>
      </c>
      <c r="L16287">
        <v>212524.0553988633</v>
      </c>
      <c r="M16287">
        <v>3519125.62709527</v>
      </c>
      <c r="N16287">
        <v>-0.19751754073074521</v>
      </c>
      <c r="O16287">
        <v>3474760.2733477559</v>
      </c>
      <c r="P16287">
        <v>0</v>
      </c>
      <c r="Q16287" t="s">
        <v>50043</v>
      </c>
      <c r="R16287" s="3">
        <v>0.67431886263119978</v>
      </c>
      <c r="S16287" t="s">
        <v>50016</v>
      </c>
      <c r="T16287" t="s">
        <v>50035</v>
      </c>
    </row>
    <row r="16288" spans="1:20" x14ac:dyDescent="0.3">
      <c r="A16288" s="1" t="s">
        <v>16302</v>
      </c>
      <c r="B16288">
        <v>2289.335877639222</v>
      </c>
      <c r="C16288">
        <v>0</v>
      </c>
      <c r="D16288">
        <v>0.30997874213873072</v>
      </c>
      <c r="E16288">
        <v>82.278774479621873</v>
      </c>
      <c r="F16288">
        <v>97</v>
      </c>
      <c r="G16288">
        <v>178.21655965374339</v>
      </c>
      <c r="H16288">
        <v>9.5437346178821389</v>
      </c>
      <c r="I16288">
        <v>27.670584000000002</v>
      </c>
      <c r="J16288">
        <v>41.190103212289387</v>
      </c>
      <c r="K16288">
        <v>380207.19955658779</v>
      </c>
      <c r="L16288">
        <v>1411315.629262347</v>
      </c>
      <c r="M16288">
        <v>3848.7638252886982</v>
      </c>
      <c r="N16288">
        <v>-0.1919970969050252</v>
      </c>
      <c r="O16288">
        <v>12288408.73066538</v>
      </c>
      <c r="P16288">
        <v>0</v>
      </c>
      <c r="Q16288" t="s">
        <v>50043</v>
      </c>
      <c r="R16288" s="3">
        <v>0.30997874213873067</v>
      </c>
      <c r="S16288" t="s">
        <v>50016</v>
      </c>
      <c r="T16288" t="s">
        <v>50035</v>
      </c>
    </row>
    <row r="16289" spans="1:20" x14ac:dyDescent="0.3">
      <c r="A16289" s="1" t="s">
        <v>16303</v>
      </c>
      <c r="B16289">
        <v>632.03962402492527</v>
      </c>
      <c r="C16289">
        <v>0</v>
      </c>
      <c r="D16289">
        <v>0.8609262712359198</v>
      </c>
      <c r="E16289">
        <v>87.260733070059345</v>
      </c>
      <c r="F16289">
        <v>97</v>
      </c>
      <c r="G16289">
        <v>241.548230556238</v>
      </c>
      <c r="H16289">
        <v>2.372001852897299</v>
      </c>
      <c r="I16289">
        <v>27.670584000000002</v>
      </c>
      <c r="J16289">
        <v>27.902087104378481</v>
      </c>
      <c r="K16289">
        <v>360435.22435070528</v>
      </c>
      <c r="L16289">
        <v>593362.26608926337</v>
      </c>
      <c r="M16289">
        <v>71057.423374890786</v>
      </c>
      <c r="N16289">
        <v>-0.1946273521637549</v>
      </c>
      <c r="O16289">
        <v>19101234.718089081</v>
      </c>
      <c r="P16289">
        <v>0</v>
      </c>
      <c r="Q16289" t="s">
        <v>50043</v>
      </c>
      <c r="R16289" s="3">
        <v>0.8609262712359198</v>
      </c>
      <c r="S16289" t="s">
        <v>50016</v>
      </c>
      <c r="T16289" t="s">
        <v>50035</v>
      </c>
    </row>
    <row r="16290" spans="1:20" x14ac:dyDescent="0.3">
      <c r="A16290" s="1" t="s">
        <v>16304</v>
      </c>
      <c r="B16290">
        <v>233.39866000086519</v>
      </c>
      <c r="C16290">
        <v>0</v>
      </c>
      <c r="D16290">
        <v>0.52396171046496809</v>
      </c>
      <c r="E16290">
        <v>89.825808636349066</v>
      </c>
      <c r="F16290">
        <v>97</v>
      </c>
      <c r="G16290">
        <v>183.07538656648461</v>
      </c>
      <c r="H16290">
        <v>3.021329245630612</v>
      </c>
      <c r="I16290">
        <v>27.670584000000002</v>
      </c>
      <c r="J16290">
        <v>42.866688696113528</v>
      </c>
      <c r="K16290">
        <v>125814.6974594554</v>
      </c>
      <c r="L16290">
        <v>421660.1838566935</v>
      </c>
      <c r="M16290">
        <v>2683430.8452043692</v>
      </c>
      <c r="N16290">
        <v>-0.19927383174509589</v>
      </c>
      <c r="O16290">
        <v>6228454.6110744793</v>
      </c>
      <c r="P16290">
        <v>0</v>
      </c>
      <c r="Q16290" t="s">
        <v>50043</v>
      </c>
      <c r="R16290" s="3">
        <v>0.52396171046496809</v>
      </c>
      <c r="S16290" t="s">
        <v>50016</v>
      </c>
      <c r="T16290" t="s">
        <v>50035</v>
      </c>
    </row>
    <row r="16291" spans="1:20" x14ac:dyDescent="0.3">
      <c r="A16291" s="1" t="s">
        <v>16305</v>
      </c>
      <c r="B16291">
        <v>45.282695563897818</v>
      </c>
      <c r="C16291">
        <v>0</v>
      </c>
      <c r="D16291">
        <v>0.4244721709085813</v>
      </c>
      <c r="E16291">
        <v>81.083474481213415</v>
      </c>
      <c r="F16291">
        <v>97</v>
      </c>
      <c r="G16291">
        <v>113.73555163483999</v>
      </c>
      <c r="H16291">
        <v>5.7300871918619034</v>
      </c>
      <c r="I16291">
        <v>27.670584000000002</v>
      </c>
      <c r="J16291">
        <v>12.375603050923671</v>
      </c>
      <c r="K16291">
        <v>14829.13458011386</v>
      </c>
      <c r="L16291">
        <v>15384.74988644666</v>
      </c>
      <c r="M16291">
        <v>11985.593636543639</v>
      </c>
      <c r="N16291">
        <v>-0.1883270070150499</v>
      </c>
      <c r="O16291">
        <v>187755.18062729499</v>
      </c>
      <c r="P16291">
        <v>0</v>
      </c>
      <c r="Q16291" t="s">
        <v>50043</v>
      </c>
      <c r="R16291" s="3">
        <v>0.4244721709085813</v>
      </c>
      <c r="S16291" t="s">
        <v>50016</v>
      </c>
      <c r="T16291" t="s">
        <v>50035</v>
      </c>
    </row>
    <row r="16292" spans="1:20" x14ac:dyDescent="0.3">
      <c r="A16292" s="1" t="s">
        <v>16306</v>
      </c>
      <c r="B16292">
        <v>538.66988815216587</v>
      </c>
      <c r="C16292">
        <v>0</v>
      </c>
      <c r="D16292">
        <v>2.9086093823414458</v>
      </c>
      <c r="E16292">
        <v>84.80654690747393</v>
      </c>
      <c r="F16292">
        <v>97</v>
      </c>
      <c r="G16292">
        <v>50.749319605178599</v>
      </c>
      <c r="H16292">
        <v>9.0814328928647718</v>
      </c>
      <c r="I16292">
        <v>27.670584000000002</v>
      </c>
      <c r="J16292">
        <v>24.4078657534345</v>
      </c>
      <c r="K16292">
        <v>779844.57000543899</v>
      </c>
      <c r="L16292">
        <v>1225940.4116265429</v>
      </c>
      <c r="M16292">
        <v>624325.77264463773</v>
      </c>
      <c r="N16292">
        <v>-0.55232979662322434</v>
      </c>
      <c r="O16292">
        <v>13408566.618912309</v>
      </c>
      <c r="P16292">
        <v>0</v>
      </c>
      <c r="Q16292" t="s">
        <v>50043</v>
      </c>
      <c r="R16292" s="3">
        <v>2.9086093823414458</v>
      </c>
      <c r="S16292" t="s">
        <v>50016</v>
      </c>
      <c r="T16292" t="s">
        <v>50035</v>
      </c>
    </row>
    <row r="16293" spans="1:20" x14ac:dyDescent="0.3">
      <c r="A16293" s="1" t="s">
        <v>16307</v>
      </c>
      <c r="B16293">
        <v>458.89038961045162</v>
      </c>
      <c r="C16293">
        <v>0</v>
      </c>
      <c r="D16293">
        <v>0.52556892502918928</v>
      </c>
      <c r="E16293">
        <v>97.027226962923237</v>
      </c>
      <c r="F16293">
        <v>97</v>
      </c>
      <c r="G16293">
        <v>172.29523113582971</v>
      </c>
      <c r="H16293">
        <v>12.725001606846179</v>
      </c>
      <c r="I16293">
        <v>27.670584000000002</v>
      </c>
      <c r="J16293">
        <v>47.741241899270847</v>
      </c>
      <c r="K16293">
        <v>805761.05999289162</v>
      </c>
      <c r="L16293">
        <v>854600.25621321506</v>
      </c>
      <c r="M16293">
        <v>5203680.3114076871</v>
      </c>
      <c r="N16293">
        <v>-1.177073683383623E-2</v>
      </c>
      <c r="O16293">
        <v>10198279.731286811</v>
      </c>
      <c r="P16293">
        <v>0</v>
      </c>
      <c r="Q16293" t="s">
        <v>50043</v>
      </c>
      <c r="R16293" s="3">
        <v>0.52556892502918928</v>
      </c>
      <c r="S16293" t="s">
        <v>50016</v>
      </c>
      <c r="T16293" t="s">
        <v>50035</v>
      </c>
    </row>
    <row r="16294" spans="1:20" x14ac:dyDescent="0.3">
      <c r="A16294" s="1" t="s">
        <v>16308</v>
      </c>
      <c r="B16294">
        <v>49645.637257635753</v>
      </c>
      <c r="C16294">
        <v>0</v>
      </c>
      <c r="D16294">
        <v>0.29879089536663378</v>
      </c>
      <c r="E16294">
        <v>77.653384831776123</v>
      </c>
      <c r="F16294">
        <v>97</v>
      </c>
      <c r="G16294">
        <v>135.51092845244361</v>
      </c>
      <c r="H16294">
        <v>13.40858635255689</v>
      </c>
      <c r="I16294">
        <v>27.670584000000002</v>
      </c>
      <c r="J16294">
        <v>0</v>
      </c>
      <c r="K16294">
        <v>44028662.142412268</v>
      </c>
      <c r="L16294">
        <v>75074436.988299206</v>
      </c>
      <c r="M16294">
        <v>10022710.16406446</v>
      </c>
      <c r="N16294">
        <v>-0.11384909082958269</v>
      </c>
      <c r="O16294">
        <v>1255076247.4218559</v>
      </c>
      <c r="P16294">
        <v>0</v>
      </c>
      <c r="Q16294" t="s">
        <v>50043</v>
      </c>
      <c r="R16294" s="3">
        <v>0.29879089536663384</v>
      </c>
      <c r="S16294" t="s">
        <v>50021</v>
      </c>
      <c r="T16294" t="s">
        <v>50038</v>
      </c>
    </row>
    <row r="16295" spans="1:20" x14ac:dyDescent="0.3">
      <c r="A16295" s="1" t="s">
        <v>16309</v>
      </c>
      <c r="B16295">
        <v>754.94952659830608</v>
      </c>
      <c r="C16295">
        <v>0</v>
      </c>
      <c r="D16295">
        <v>4.9283624598989704</v>
      </c>
      <c r="E16295">
        <v>98.02083613153188</v>
      </c>
      <c r="F16295">
        <v>95.153548999999998</v>
      </c>
      <c r="G16295">
        <v>85.884528323228849</v>
      </c>
      <c r="H16295">
        <v>5.3444744689022423</v>
      </c>
      <c r="I16295">
        <v>27.670584000000002</v>
      </c>
      <c r="J16295">
        <v>20.893080402682109</v>
      </c>
      <c r="K16295">
        <v>982282.35723357694</v>
      </c>
      <c r="L16295">
        <v>2536951.049679874</v>
      </c>
      <c r="M16295">
        <v>8356552.8441318627</v>
      </c>
      <c r="N16295">
        <v>-0.61014604048799403</v>
      </c>
      <c r="O16295">
        <v>12068768.856267881</v>
      </c>
      <c r="P16295">
        <v>0</v>
      </c>
      <c r="Q16295" t="s">
        <v>50043</v>
      </c>
      <c r="R16295" s="3">
        <v>4.9283624598989704</v>
      </c>
      <c r="S16295" t="s">
        <v>50023</v>
      </c>
      <c r="T16295" t="s">
        <v>50039</v>
      </c>
    </row>
    <row r="16296" spans="1:20" x14ac:dyDescent="0.3">
      <c r="A16296" s="1" t="s">
        <v>16310</v>
      </c>
      <c r="B16296">
        <v>472.27416262429563</v>
      </c>
      <c r="C16296">
        <v>0</v>
      </c>
      <c r="D16296">
        <v>0.75454264733845466</v>
      </c>
      <c r="E16296">
        <v>86.013649302484296</v>
      </c>
      <c r="F16296">
        <v>97</v>
      </c>
      <c r="G16296">
        <v>121.62586717783761</v>
      </c>
      <c r="H16296">
        <v>11.29691021182246</v>
      </c>
      <c r="I16296">
        <v>27.670584000000002</v>
      </c>
      <c r="J16296">
        <v>33.654236971590549</v>
      </c>
      <c r="K16296">
        <v>247863.62921226851</v>
      </c>
      <c r="L16296">
        <v>581956.34980927361</v>
      </c>
      <c r="M16296">
        <v>381787.68827469897</v>
      </c>
      <c r="N16296">
        <v>-0.244827590183293</v>
      </c>
      <c r="O16296">
        <v>9647103.3841626532</v>
      </c>
      <c r="P16296">
        <v>0</v>
      </c>
      <c r="Q16296" t="s">
        <v>50043</v>
      </c>
      <c r="R16296" s="3">
        <v>0.75454264733845466</v>
      </c>
      <c r="S16296" t="s">
        <v>50016</v>
      </c>
      <c r="T16296" t="s">
        <v>50035</v>
      </c>
    </row>
    <row r="16297" spans="1:20" x14ac:dyDescent="0.3">
      <c r="A16297" s="1" t="s">
        <v>16311</v>
      </c>
      <c r="B16297">
        <v>350.90995729167969</v>
      </c>
      <c r="C16297">
        <v>0</v>
      </c>
      <c r="D16297">
        <v>0.7154205585007859</v>
      </c>
      <c r="E16297">
        <v>94.443545546180616</v>
      </c>
      <c r="F16297">
        <v>97</v>
      </c>
      <c r="G16297">
        <v>211.93688639996279</v>
      </c>
      <c r="H16297">
        <v>3.3839932647524931</v>
      </c>
      <c r="I16297">
        <v>27.670584000000002</v>
      </c>
      <c r="J16297">
        <v>38.603210077095042</v>
      </c>
      <c r="K16297">
        <v>274865.20458615909</v>
      </c>
      <c r="L16297">
        <v>226712.0052131199</v>
      </c>
      <c r="M16297">
        <v>3829448.9522340102</v>
      </c>
      <c r="N16297">
        <v>-0.21117513529354959</v>
      </c>
      <c r="O16297">
        <v>3727551.085228337</v>
      </c>
      <c r="P16297">
        <v>0</v>
      </c>
      <c r="Q16297" t="s">
        <v>50043</v>
      </c>
      <c r="R16297" s="3">
        <v>0.7154205585007859</v>
      </c>
      <c r="S16297" t="s">
        <v>50016</v>
      </c>
      <c r="T16297" t="s">
        <v>50035</v>
      </c>
    </row>
    <row r="16298" spans="1:20" x14ac:dyDescent="0.3">
      <c r="A16298" s="1" t="s">
        <v>16312</v>
      </c>
      <c r="B16298">
        <v>41838.500408063643</v>
      </c>
      <c r="C16298">
        <v>0</v>
      </c>
      <c r="D16298">
        <v>0.34073952933923041</v>
      </c>
      <c r="E16298">
        <v>80.976861422823916</v>
      </c>
      <c r="F16298">
        <v>97</v>
      </c>
      <c r="G16298">
        <v>160.50623311079681</v>
      </c>
      <c r="H16298">
        <v>12.97878558903148</v>
      </c>
      <c r="I16298">
        <v>27.670584000000002</v>
      </c>
      <c r="J16298">
        <v>0</v>
      </c>
      <c r="K16298">
        <v>46604015.910981022</v>
      </c>
      <c r="L16298">
        <v>73192308.450009868</v>
      </c>
      <c r="M16298">
        <v>9773134.087153526</v>
      </c>
      <c r="N16298">
        <v>-0.10065589609553589</v>
      </c>
      <c r="O16298">
        <v>1224461338.9254019</v>
      </c>
      <c r="P16298">
        <v>0</v>
      </c>
      <c r="Q16298" t="s">
        <v>50043</v>
      </c>
      <c r="R16298" s="3">
        <v>0.34073952933923041</v>
      </c>
      <c r="S16298" t="s">
        <v>50021</v>
      </c>
      <c r="T16298" t="s">
        <v>50038</v>
      </c>
    </row>
    <row r="16299" spans="1:20" x14ac:dyDescent="0.3">
      <c r="A16299" s="1" t="s">
        <v>16313</v>
      </c>
      <c r="B16299">
        <v>669.10349884999948</v>
      </c>
      <c r="C16299">
        <v>0</v>
      </c>
      <c r="D16299">
        <v>0.44045879380999342</v>
      </c>
      <c r="E16299">
        <v>98.323146314028364</v>
      </c>
      <c r="F16299">
        <v>97</v>
      </c>
      <c r="G16299">
        <v>209.9951832236475</v>
      </c>
      <c r="H16299">
        <v>25.863558753046981</v>
      </c>
      <c r="I16299">
        <v>27.670584000000002</v>
      </c>
      <c r="J16299">
        <v>32.809705421610637</v>
      </c>
      <c r="K16299">
        <v>464087.03900568478</v>
      </c>
      <c r="L16299">
        <v>263303.18311004463</v>
      </c>
      <c r="M16299">
        <v>19957.300093093771</v>
      </c>
      <c r="N16299">
        <v>-0.21032874069298629</v>
      </c>
      <c r="O16299">
        <v>2039843.1825111909</v>
      </c>
      <c r="P16299">
        <v>0</v>
      </c>
      <c r="Q16299" t="s">
        <v>50043</v>
      </c>
      <c r="R16299" s="3">
        <v>0.44045879380999337</v>
      </c>
      <c r="S16299" t="s">
        <v>50016</v>
      </c>
      <c r="T16299" t="s">
        <v>50035</v>
      </c>
    </row>
    <row r="16300" spans="1:20" x14ac:dyDescent="0.3">
      <c r="A16300" s="1" t="s">
        <v>16314</v>
      </c>
      <c r="B16300">
        <v>578.29826197718103</v>
      </c>
      <c r="C16300">
        <v>0</v>
      </c>
      <c r="D16300">
        <v>0.83638460149717719</v>
      </c>
      <c r="E16300">
        <v>81.373430704545257</v>
      </c>
      <c r="F16300">
        <v>97</v>
      </c>
      <c r="G16300">
        <v>242.49650406834519</v>
      </c>
      <c r="H16300">
        <v>2.4257031771660462</v>
      </c>
      <c r="I16300">
        <v>27.670584000000002</v>
      </c>
      <c r="J16300">
        <v>33.618189563689512</v>
      </c>
      <c r="K16300">
        <v>364351.02463938552</v>
      </c>
      <c r="L16300">
        <v>645327.36185795313</v>
      </c>
      <c r="M16300">
        <v>62397.04653771317</v>
      </c>
      <c r="N16300">
        <v>-0.1846442934520483</v>
      </c>
      <c r="O16300">
        <v>20295377.02488625</v>
      </c>
      <c r="P16300">
        <v>0</v>
      </c>
      <c r="Q16300" t="s">
        <v>50043</v>
      </c>
      <c r="R16300" s="3">
        <v>0.83638460149717719</v>
      </c>
      <c r="S16300" t="s">
        <v>50016</v>
      </c>
      <c r="T16300" t="s">
        <v>50035</v>
      </c>
    </row>
    <row r="16301" spans="1:20" x14ac:dyDescent="0.3">
      <c r="A16301" s="1" t="s">
        <v>16315</v>
      </c>
      <c r="B16301">
        <v>693.75442062093032</v>
      </c>
      <c r="C16301">
        <v>0</v>
      </c>
      <c r="D16301">
        <v>0.39244206541264548</v>
      </c>
      <c r="E16301">
        <v>100</v>
      </c>
      <c r="F16301">
        <v>97</v>
      </c>
      <c r="G16301">
        <v>209.42986333360841</v>
      </c>
      <c r="H16301">
        <v>24.999207362092349</v>
      </c>
      <c r="I16301">
        <v>27.670584000000002</v>
      </c>
      <c r="J16301">
        <v>33.401047050876137</v>
      </c>
      <c r="K16301">
        <v>447936.75960821868</v>
      </c>
      <c r="L16301">
        <v>265688.28930431831</v>
      </c>
      <c r="M16301">
        <v>18210.47922379298</v>
      </c>
      <c r="N16301">
        <v>-0.20007989018085939</v>
      </c>
      <c r="O16301">
        <v>2063828.8534249959</v>
      </c>
      <c r="P16301">
        <v>0</v>
      </c>
      <c r="Q16301" t="s">
        <v>50043</v>
      </c>
      <c r="R16301" s="3">
        <v>0.39244206541264554</v>
      </c>
      <c r="S16301" t="s">
        <v>50016</v>
      </c>
      <c r="T16301" t="s">
        <v>50035</v>
      </c>
    </row>
    <row r="16302" spans="1:20" x14ac:dyDescent="0.3">
      <c r="A16302" s="1" t="s">
        <v>16316</v>
      </c>
      <c r="B16302">
        <v>22853.54418942449</v>
      </c>
      <c r="C16302">
        <v>0</v>
      </c>
      <c r="D16302">
        <v>0.33982298081756801</v>
      </c>
      <c r="E16302">
        <v>91.904989639021139</v>
      </c>
      <c r="F16302">
        <v>96.75</v>
      </c>
      <c r="G16302">
        <v>201.1500780135375</v>
      </c>
      <c r="H16302">
        <v>3.356424445588182</v>
      </c>
      <c r="I16302">
        <v>27.670584000000002</v>
      </c>
      <c r="J16302">
        <v>2.4887094438971782</v>
      </c>
      <c r="K16302">
        <v>36200220.344244733</v>
      </c>
      <c r="L16302">
        <v>13730829.854707049</v>
      </c>
      <c r="M16302">
        <v>177038245.7906788</v>
      </c>
      <c r="N16302">
        <v>-0.18529099753555769</v>
      </c>
      <c r="O16302">
        <v>488610071.39389098</v>
      </c>
      <c r="P16302">
        <v>0</v>
      </c>
      <c r="Q16302" t="s">
        <v>50043</v>
      </c>
      <c r="R16302" s="3">
        <v>0.33982298081756795</v>
      </c>
      <c r="S16302" t="s">
        <v>50021</v>
      </c>
      <c r="T16302" t="s">
        <v>50038</v>
      </c>
    </row>
    <row r="16303" spans="1:20" x14ac:dyDescent="0.3">
      <c r="A16303" s="1" t="s">
        <v>16317</v>
      </c>
      <c r="B16303">
        <v>262.49404882870027</v>
      </c>
      <c r="C16303">
        <v>0</v>
      </c>
      <c r="D16303">
        <v>0.44235017952604938</v>
      </c>
      <c r="E16303">
        <v>93.618337310034704</v>
      </c>
      <c r="F16303">
        <v>97</v>
      </c>
      <c r="G16303">
        <v>211.41179408419541</v>
      </c>
      <c r="H16303">
        <v>23.277159594021921</v>
      </c>
      <c r="I16303">
        <v>27.670584000000002</v>
      </c>
      <c r="J16303">
        <v>38.219924608888661</v>
      </c>
      <c r="K16303">
        <v>184262.40688843621</v>
      </c>
      <c r="L16303">
        <v>151027.78111790869</v>
      </c>
      <c r="M16303">
        <v>984040.43196565798</v>
      </c>
      <c r="N16303">
        <v>-0.1900430274404914</v>
      </c>
      <c r="O16303">
        <v>8540170.5716559235</v>
      </c>
      <c r="P16303">
        <v>0</v>
      </c>
      <c r="Q16303" t="s">
        <v>50043</v>
      </c>
      <c r="R16303" s="3">
        <v>0.44235017952604938</v>
      </c>
      <c r="S16303" t="s">
        <v>50016</v>
      </c>
      <c r="T16303" t="s">
        <v>50035</v>
      </c>
    </row>
    <row r="16304" spans="1:20" x14ac:dyDescent="0.3">
      <c r="A16304" s="1" t="s">
        <v>16318</v>
      </c>
      <c r="B16304">
        <v>753.99808463455906</v>
      </c>
      <c r="C16304">
        <v>0</v>
      </c>
      <c r="D16304">
        <v>2.2194121929637078</v>
      </c>
      <c r="E16304">
        <v>100</v>
      </c>
      <c r="F16304">
        <v>97</v>
      </c>
      <c r="G16304">
        <v>152.25456510748819</v>
      </c>
      <c r="H16304">
        <v>22.284794242468632</v>
      </c>
      <c r="I16304">
        <v>27.670584000000002</v>
      </c>
      <c r="J16304">
        <v>7.6201997257658451</v>
      </c>
      <c r="K16304">
        <v>3541324.0249115261</v>
      </c>
      <c r="L16304">
        <v>1587414.2680481081</v>
      </c>
      <c r="M16304">
        <v>7098426.3548520897</v>
      </c>
      <c r="N16304">
        <v>-0.2332042409453994</v>
      </c>
      <c r="O16304">
        <v>64763147.124845684</v>
      </c>
      <c r="P16304">
        <v>0</v>
      </c>
      <c r="Q16304" t="s">
        <v>50043</v>
      </c>
      <c r="R16304" s="3">
        <v>2.2194121929637078</v>
      </c>
      <c r="S16304" t="s">
        <v>50030</v>
      </c>
      <c r="T16304" t="s">
        <v>50038</v>
      </c>
    </row>
    <row r="16305" spans="1:20" x14ac:dyDescent="0.3">
      <c r="A16305" s="1" t="s">
        <v>16319</v>
      </c>
      <c r="B16305">
        <v>315.68135232637991</v>
      </c>
      <c r="C16305">
        <v>0</v>
      </c>
      <c r="D16305">
        <v>0.45103488645051959</v>
      </c>
      <c r="E16305">
        <v>82.424122490069266</v>
      </c>
      <c r="F16305">
        <v>97</v>
      </c>
      <c r="G16305">
        <v>175.34677621159759</v>
      </c>
      <c r="H16305">
        <v>2.9546295477970408</v>
      </c>
      <c r="I16305">
        <v>27.670584000000002</v>
      </c>
      <c r="J16305">
        <v>35.204965996180789</v>
      </c>
      <c r="K16305">
        <v>264614.97790984687</v>
      </c>
      <c r="L16305">
        <v>232009.41261035181</v>
      </c>
      <c r="M16305">
        <v>528566.7612612485</v>
      </c>
      <c r="N16305">
        <v>-0.10439217391137651</v>
      </c>
      <c r="O16305">
        <v>1976945.466128092</v>
      </c>
      <c r="P16305">
        <v>0</v>
      </c>
      <c r="Q16305" t="s">
        <v>50043</v>
      </c>
      <c r="R16305" s="3">
        <v>0.45103488645051959</v>
      </c>
      <c r="S16305" t="s">
        <v>50016</v>
      </c>
      <c r="T16305" t="s">
        <v>50035</v>
      </c>
    </row>
    <row r="16306" spans="1:20" x14ac:dyDescent="0.3">
      <c r="A16306" s="1" t="s">
        <v>16320</v>
      </c>
      <c r="B16306">
        <v>871.37914950301945</v>
      </c>
      <c r="C16306">
        <v>0</v>
      </c>
      <c r="D16306">
        <v>1.71568418957631</v>
      </c>
      <c r="E16306">
        <v>73.151676551289725</v>
      </c>
      <c r="F16306">
        <v>97</v>
      </c>
      <c r="G16306">
        <v>117.1740112914779</v>
      </c>
      <c r="H16306">
        <v>31.904713397150388</v>
      </c>
      <c r="I16306">
        <v>27.670584000000002</v>
      </c>
      <c r="J16306">
        <v>2.767295371556354</v>
      </c>
      <c r="K16306">
        <v>3451030.566402846</v>
      </c>
      <c r="L16306">
        <v>3536943.6979372771</v>
      </c>
      <c r="M16306">
        <v>7272723.2001421638</v>
      </c>
      <c r="N16306">
        <v>-0.1144054772661707</v>
      </c>
      <c r="O16306">
        <v>285940184.96327662</v>
      </c>
      <c r="P16306">
        <v>0</v>
      </c>
      <c r="Q16306" t="s">
        <v>50043</v>
      </c>
      <c r="R16306" s="3">
        <v>1.7156841895763097</v>
      </c>
      <c r="S16306" t="s">
        <v>50029</v>
      </c>
      <c r="T16306" t="s">
        <v>50036</v>
      </c>
    </row>
    <row r="16307" spans="1:20" x14ac:dyDescent="0.3">
      <c r="A16307" s="1" t="s">
        <v>16321</v>
      </c>
      <c r="B16307">
        <v>153.64903233537271</v>
      </c>
      <c r="C16307">
        <v>0</v>
      </c>
      <c r="D16307">
        <v>0.53574573833453742</v>
      </c>
      <c r="E16307">
        <v>69.83745331474681</v>
      </c>
      <c r="F16307">
        <v>97</v>
      </c>
      <c r="G16307">
        <v>160.89745424557901</v>
      </c>
      <c r="H16307">
        <v>3.5019780028045071</v>
      </c>
      <c r="I16307">
        <v>27.670584000000002</v>
      </c>
      <c r="J16307">
        <v>29.492162849336871</v>
      </c>
      <c r="K16307">
        <v>92817.644825432304</v>
      </c>
      <c r="L16307">
        <v>98150.044515062385</v>
      </c>
      <c r="M16307">
        <v>100347.05513785229</v>
      </c>
      <c r="N16307">
        <v>-6.4006133131339391E-2</v>
      </c>
      <c r="O16307">
        <v>1541904.5986242569</v>
      </c>
      <c r="P16307">
        <v>0</v>
      </c>
      <c r="Q16307" t="s">
        <v>50043</v>
      </c>
      <c r="R16307" s="3">
        <v>0.53574573833453742</v>
      </c>
      <c r="S16307" t="s">
        <v>50016</v>
      </c>
      <c r="T16307" t="s">
        <v>50035</v>
      </c>
    </row>
    <row r="16308" spans="1:20" x14ac:dyDescent="0.3">
      <c r="A16308" s="1" t="s">
        <v>16322</v>
      </c>
      <c r="B16308">
        <v>2097.8383919898561</v>
      </c>
      <c r="C16308">
        <v>0</v>
      </c>
      <c r="D16308">
        <v>0.705927107293574</v>
      </c>
      <c r="E16308">
        <v>80.173746929495849</v>
      </c>
      <c r="F16308">
        <v>97</v>
      </c>
      <c r="G16308">
        <v>124.8413599556396</v>
      </c>
      <c r="H16308">
        <v>5.8574416559907281</v>
      </c>
      <c r="I16308">
        <v>27.670584000000002</v>
      </c>
      <c r="J16308">
        <v>10.303881816972041</v>
      </c>
      <c r="K16308">
        <v>1858766.676781269</v>
      </c>
      <c r="L16308">
        <v>2047828.0529381011</v>
      </c>
      <c r="M16308">
        <v>449891.32338094298</v>
      </c>
      <c r="N16308">
        <v>-0.1894386939325827</v>
      </c>
      <c r="O16308">
        <v>41761855.616421491</v>
      </c>
      <c r="P16308">
        <v>0</v>
      </c>
      <c r="Q16308" t="s">
        <v>50043</v>
      </c>
      <c r="R16308" s="3">
        <v>0.705927107293574</v>
      </c>
      <c r="S16308" t="s">
        <v>50016</v>
      </c>
      <c r="T16308" t="s">
        <v>50035</v>
      </c>
    </row>
    <row r="16309" spans="1:20" x14ac:dyDescent="0.3">
      <c r="A16309" s="1" t="s">
        <v>16323</v>
      </c>
      <c r="B16309">
        <v>458.96535171623742</v>
      </c>
      <c r="C16309">
        <v>0</v>
      </c>
      <c r="D16309">
        <v>0.63632785324035657</v>
      </c>
      <c r="E16309">
        <v>86.252007693201946</v>
      </c>
      <c r="F16309">
        <v>97</v>
      </c>
      <c r="G16309">
        <v>175.1965788201837</v>
      </c>
      <c r="H16309">
        <v>5.8093800861818217</v>
      </c>
      <c r="I16309">
        <v>27.670584000000002</v>
      </c>
      <c r="J16309">
        <v>47.114123592732042</v>
      </c>
      <c r="K16309">
        <v>423182.73804901098</v>
      </c>
      <c r="L16309">
        <v>412544.27255195018</v>
      </c>
      <c r="M16309">
        <v>976360.12143724354</v>
      </c>
      <c r="N16309">
        <v>-0.1972105660739116</v>
      </c>
      <c r="O16309">
        <v>22922396.543018129</v>
      </c>
      <c r="P16309">
        <v>0</v>
      </c>
      <c r="Q16309" t="s">
        <v>50043</v>
      </c>
      <c r="R16309" s="3">
        <v>0.63632785324035657</v>
      </c>
      <c r="S16309" t="s">
        <v>50016</v>
      </c>
      <c r="T16309" t="s">
        <v>50035</v>
      </c>
    </row>
    <row r="16310" spans="1:20" x14ac:dyDescent="0.3">
      <c r="A16310" s="1" t="s">
        <v>16324</v>
      </c>
      <c r="B16310">
        <v>861.32660254596965</v>
      </c>
      <c r="C16310">
        <v>0</v>
      </c>
      <c r="D16310">
        <v>0.26994541235198771</v>
      </c>
      <c r="E16310">
        <v>61.069342129299869</v>
      </c>
      <c r="F16310">
        <v>97</v>
      </c>
      <c r="G16310">
        <v>187.44168877383149</v>
      </c>
      <c r="H16310">
        <v>3.31894341271376</v>
      </c>
      <c r="I16310">
        <v>27.670584000000002</v>
      </c>
      <c r="J16310">
        <v>53.891838514055912</v>
      </c>
      <c r="K16310">
        <v>229172.12307860461</v>
      </c>
      <c r="L16310">
        <v>63751.178030695817</v>
      </c>
      <c r="M16310">
        <v>76212.081688429244</v>
      </c>
      <c r="N16310">
        <v>-4.8445915346588663E-3</v>
      </c>
      <c r="O16310">
        <v>2554457.3298210418</v>
      </c>
      <c r="P16310">
        <v>0</v>
      </c>
      <c r="Q16310" t="s">
        <v>50043</v>
      </c>
      <c r="R16310" s="3">
        <v>0.26994541235198766</v>
      </c>
      <c r="S16310" t="s">
        <v>50016</v>
      </c>
      <c r="T16310" t="s">
        <v>50035</v>
      </c>
    </row>
    <row r="16311" spans="1:20" x14ac:dyDescent="0.3">
      <c r="A16311" s="1" t="s">
        <v>16325</v>
      </c>
      <c r="B16311">
        <v>272.6535862333007</v>
      </c>
      <c r="C16311">
        <v>0</v>
      </c>
      <c r="D16311">
        <v>0.6262479507533395</v>
      </c>
      <c r="E16311">
        <v>95.514181371001257</v>
      </c>
      <c r="F16311">
        <v>97</v>
      </c>
      <c r="G16311">
        <v>193.30656875140471</v>
      </c>
      <c r="H16311">
        <v>2.318032772079099</v>
      </c>
      <c r="I16311">
        <v>27.670584000000002</v>
      </c>
      <c r="J16311">
        <v>35.330567970397837</v>
      </c>
      <c r="K16311">
        <v>159679.18627789881</v>
      </c>
      <c r="L16311">
        <v>101754.30392074119</v>
      </c>
      <c r="M16311">
        <v>2793649.886088924</v>
      </c>
      <c r="N16311">
        <v>-0.17941090529070361</v>
      </c>
      <c r="O16311">
        <v>1799215.679558344</v>
      </c>
      <c r="P16311">
        <v>0</v>
      </c>
      <c r="Q16311" t="s">
        <v>50043</v>
      </c>
      <c r="R16311" s="3">
        <v>0.6262479507533395</v>
      </c>
      <c r="S16311" t="s">
        <v>50016</v>
      </c>
      <c r="T16311" t="s">
        <v>50035</v>
      </c>
    </row>
    <row r="16312" spans="1:20" x14ac:dyDescent="0.3">
      <c r="A16312" s="1" t="s">
        <v>16326</v>
      </c>
      <c r="B16312">
        <v>1072.839739281495</v>
      </c>
      <c r="C16312">
        <v>0</v>
      </c>
      <c r="D16312">
        <v>1.1987238799473769</v>
      </c>
      <c r="E16312">
        <v>97.16759878066685</v>
      </c>
      <c r="F16312">
        <v>97</v>
      </c>
      <c r="G16312">
        <v>81.347518307047068</v>
      </c>
      <c r="H16312">
        <v>4.6448672741139196</v>
      </c>
      <c r="I16312">
        <v>27.670584000000002</v>
      </c>
      <c r="J16312">
        <v>17.331562968662642</v>
      </c>
      <c r="K16312">
        <v>2636635.1824193001</v>
      </c>
      <c r="L16312">
        <v>2710356.1857814258</v>
      </c>
      <c r="M16312">
        <v>1323395.8369995831</v>
      </c>
      <c r="N16312">
        <v>-0.39763816764649917</v>
      </c>
      <c r="O16312">
        <v>21748631.595926519</v>
      </c>
      <c r="P16312">
        <v>0</v>
      </c>
      <c r="Q16312" t="s">
        <v>50043</v>
      </c>
      <c r="R16312" s="3">
        <v>1.1987238799473772</v>
      </c>
      <c r="S16312" t="s">
        <v>50034</v>
      </c>
      <c r="T16312" t="s">
        <v>50035</v>
      </c>
    </row>
    <row r="16313" spans="1:20" x14ac:dyDescent="0.3">
      <c r="A16313" s="1" t="s">
        <v>16327</v>
      </c>
      <c r="B16313">
        <v>1033.0261049216449</v>
      </c>
      <c r="C16313">
        <v>0</v>
      </c>
      <c r="D16313">
        <v>0.59595919573521461</v>
      </c>
      <c r="E16313">
        <v>81.419566558891262</v>
      </c>
      <c r="F16313">
        <v>97</v>
      </c>
      <c r="G16313">
        <v>217.25340457968471</v>
      </c>
      <c r="H16313">
        <v>7.5512132095509328</v>
      </c>
      <c r="I16313">
        <v>27.670584000000002</v>
      </c>
      <c r="J16313">
        <v>49.523601059592579</v>
      </c>
      <c r="K16313">
        <v>1314548.9619456141</v>
      </c>
      <c r="L16313">
        <v>529832.32911687868</v>
      </c>
      <c r="M16313">
        <v>1365827.5176675839</v>
      </c>
      <c r="N16313">
        <v>-0.1748962403757113</v>
      </c>
      <c r="O16313">
        <v>2375200.099029494</v>
      </c>
      <c r="P16313">
        <v>0</v>
      </c>
      <c r="Q16313" t="s">
        <v>50043</v>
      </c>
      <c r="R16313" s="3">
        <v>0.59595919573521461</v>
      </c>
      <c r="S16313" t="s">
        <v>50016</v>
      </c>
      <c r="T16313" t="s">
        <v>50035</v>
      </c>
    </row>
    <row r="16314" spans="1:20" x14ac:dyDescent="0.3">
      <c r="A16314" s="1" t="s">
        <v>16328</v>
      </c>
      <c r="B16314">
        <v>511.19648947266109</v>
      </c>
      <c r="C16314">
        <v>0</v>
      </c>
      <c r="D16314">
        <v>0.95315439181792594</v>
      </c>
      <c r="E16314">
        <v>93.103648883756037</v>
      </c>
      <c r="F16314">
        <v>97</v>
      </c>
      <c r="G16314">
        <v>125.0159637696616</v>
      </c>
      <c r="H16314">
        <v>1.4546409687740831</v>
      </c>
      <c r="I16314">
        <v>27.670584000000002</v>
      </c>
      <c r="J16314">
        <v>32.416150960128292</v>
      </c>
      <c r="K16314">
        <v>298299.4378892798</v>
      </c>
      <c r="L16314">
        <v>363023.73804102693</v>
      </c>
      <c r="M16314">
        <v>285805.82620153332</v>
      </c>
      <c r="N16314">
        <v>-0.31295193510371278</v>
      </c>
      <c r="O16314">
        <v>6833849.1498314422</v>
      </c>
      <c r="P16314">
        <v>0</v>
      </c>
      <c r="Q16314" t="s">
        <v>50043</v>
      </c>
      <c r="R16314" s="3">
        <v>0.95315439181792594</v>
      </c>
      <c r="S16314" t="s">
        <v>50016</v>
      </c>
      <c r="T16314" t="s">
        <v>50035</v>
      </c>
    </row>
    <row r="16315" spans="1:20" x14ac:dyDescent="0.3">
      <c r="A16315" s="1" t="s">
        <v>16329</v>
      </c>
      <c r="B16315">
        <v>695.19533824278551</v>
      </c>
      <c r="C16315">
        <v>0</v>
      </c>
      <c r="D16315">
        <v>0.51428258100528845</v>
      </c>
      <c r="E16315">
        <v>97.232531103951302</v>
      </c>
      <c r="F16315">
        <v>97</v>
      </c>
      <c r="G16315">
        <v>209.18772758511389</v>
      </c>
      <c r="H16315">
        <v>5.008151678502732</v>
      </c>
      <c r="I16315">
        <v>27.670584000000002</v>
      </c>
      <c r="J16315">
        <v>34.571619655230627</v>
      </c>
      <c r="K16315">
        <v>334196.25516222022</v>
      </c>
      <c r="L16315">
        <v>347744.43114895507</v>
      </c>
      <c r="M16315">
        <v>35853.458849736191</v>
      </c>
      <c r="N16315">
        <v>-3.2521386759115777E-2</v>
      </c>
      <c r="O16315">
        <v>1631227.1856258849</v>
      </c>
      <c r="P16315">
        <v>0</v>
      </c>
      <c r="Q16315" t="s">
        <v>50043</v>
      </c>
      <c r="R16315" s="3">
        <v>0.51428258100528845</v>
      </c>
      <c r="S16315" t="s">
        <v>50016</v>
      </c>
      <c r="T16315" t="s">
        <v>50035</v>
      </c>
    </row>
    <row r="16316" spans="1:20" x14ac:dyDescent="0.3">
      <c r="A16316" s="1" t="s">
        <v>16330</v>
      </c>
      <c r="B16316">
        <v>1312.183671553222</v>
      </c>
      <c r="C16316">
        <v>0</v>
      </c>
      <c r="D16316">
        <v>0.48709140142984442</v>
      </c>
      <c r="E16316">
        <v>83.94896035527168</v>
      </c>
      <c r="F16316">
        <v>97</v>
      </c>
      <c r="G16316">
        <v>170.951918581613</v>
      </c>
      <c r="H16316">
        <v>2.6124002579974861</v>
      </c>
      <c r="I16316">
        <v>27.670584000000002</v>
      </c>
      <c r="J16316">
        <v>39.40544031935891</v>
      </c>
      <c r="K16316">
        <v>749883.03710017679</v>
      </c>
      <c r="L16316">
        <v>860139.17308450409</v>
      </c>
      <c r="M16316">
        <v>12635666.449486669</v>
      </c>
      <c r="N16316">
        <v>-0.11133147955858511</v>
      </c>
      <c r="O16316">
        <v>17824595.923995748</v>
      </c>
      <c r="P16316">
        <v>0</v>
      </c>
      <c r="Q16316" t="s">
        <v>50043</v>
      </c>
      <c r="R16316" s="3">
        <v>0.48709140142984436</v>
      </c>
      <c r="S16316" t="s">
        <v>50016</v>
      </c>
      <c r="T16316" t="s">
        <v>50035</v>
      </c>
    </row>
    <row r="16317" spans="1:20" x14ac:dyDescent="0.3">
      <c r="A16317" s="1" t="s">
        <v>16331</v>
      </c>
      <c r="B16317">
        <v>602.08641447088439</v>
      </c>
      <c r="C16317">
        <v>0</v>
      </c>
      <c r="D16317">
        <v>3.014287712239792</v>
      </c>
      <c r="E16317">
        <v>92.315898726971298</v>
      </c>
      <c r="F16317">
        <v>97</v>
      </c>
      <c r="G16317">
        <v>52.556450167704199</v>
      </c>
      <c r="H16317">
        <v>10.18796818545645</v>
      </c>
      <c r="I16317">
        <v>27.670584000000002</v>
      </c>
      <c r="J16317">
        <v>25.989869241534809</v>
      </c>
      <c r="K16317">
        <v>775497.65323864331</v>
      </c>
      <c r="L16317">
        <v>1060398.8351685479</v>
      </c>
      <c r="M16317">
        <v>611908.13718952797</v>
      </c>
      <c r="N16317">
        <v>-0.56343389089873119</v>
      </c>
      <c r="O16317">
        <v>13906885.419920299</v>
      </c>
      <c r="P16317">
        <v>0</v>
      </c>
      <c r="Q16317" t="s">
        <v>50043</v>
      </c>
      <c r="R16317" s="3">
        <v>3.0142877122397915</v>
      </c>
      <c r="S16317" t="s">
        <v>50016</v>
      </c>
      <c r="T16317" t="s">
        <v>50035</v>
      </c>
    </row>
    <row r="16318" spans="1:20" x14ac:dyDescent="0.3">
      <c r="A16318" s="1" t="s">
        <v>16332</v>
      </c>
      <c r="B16318">
        <v>3550.1191454765381</v>
      </c>
      <c r="C16318">
        <v>0</v>
      </c>
      <c r="D16318">
        <v>0.60348377977088175</v>
      </c>
      <c r="E16318">
        <v>83.773897945702757</v>
      </c>
      <c r="F16318">
        <v>94.384888000000004</v>
      </c>
      <c r="G16318">
        <v>112.5749682808996</v>
      </c>
      <c r="H16318">
        <v>2.3697870730159121</v>
      </c>
      <c r="I16318">
        <v>27.670584000000002</v>
      </c>
      <c r="J16318">
        <v>6.4450561993208311</v>
      </c>
      <c r="K16318">
        <v>548660.76087071502</v>
      </c>
      <c r="L16318">
        <v>1074179.1763847261</v>
      </c>
      <c r="M16318">
        <v>1155125.201341857</v>
      </c>
      <c r="N16318">
        <v>-0.36783780938682048</v>
      </c>
      <c r="O16318">
        <v>22851748.247476969</v>
      </c>
      <c r="P16318">
        <v>0</v>
      </c>
      <c r="Q16318" t="s">
        <v>50043</v>
      </c>
      <c r="R16318" s="3">
        <v>0.60348377977088175</v>
      </c>
      <c r="S16318" t="s">
        <v>50033</v>
      </c>
      <c r="T16318" t="s">
        <v>50039</v>
      </c>
    </row>
    <row r="16319" spans="1:20" x14ac:dyDescent="0.3">
      <c r="A16319" s="1" t="s">
        <v>16333</v>
      </c>
      <c r="B16319">
        <v>180.52385985102811</v>
      </c>
      <c r="C16319">
        <v>0</v>
      </c>
      <c r="D16319">
        <v>0.63357012883024366</v>
      </c>
      <c r="E16319">
        <v>76.930990269224509</v>
      </c>
      <c r="F16319">
        <v>97</v>
      </c>
      <c r="G16319">
        <v>200.73033245401109</v>
      </c>
      <c r="H16319">
        <v>3.7252268625617582</v>
      </c>
      <c r="I16319">
        <v>27.670584000000002</v>
      </c>
      <c r="J16319">
        <v>56.569363270042203</v>
      </c>
      <c r="K16319">
        <v>102484.2901767174</v>
      </c>
      <c r="L16319">
        <v>142345.11734539861</v>
      </c>
      <c r="M16319">
        <v>359009.50813434011</v>
      </c>
      <c r="N16319">
        <v>-0.1870373160759011</v>
      </c>
      <c r="O16319">
        <v>4123124.151045979</v>
      </c>
      <c r="P16319">
        <v>0</v>
      </c>
      <c r="Q16319" t="s">
        <v>50043</v>
      </c>
      <c r="R16319" s="3">
        <v>0.63357012883024366</v>
      </c>
      <c r="S16319" t="s">
        <v>50016</v>
      </c>
      <c r="T16319" t="s">
        <v>50035</v>
      </c>
    </row>
    <row r="16320" spans="1:20" x14ac:dyDescent="0.3">
      <c r="A16320" s="1" t="s">
        <v>16334</v>
      </c>
      <c r="B16320">
        <v>669.60681702735042</v>
      </c>
      <c r="C16320">
        <v>0</v>
      </c>
      <c r="D16320">
        <v>2.377247598798788</v>
      </c>
      <c r="E16320">
        <v>85.803395576168825</v>
      </c>
      <c r="F16320">
        <v>97</v>
      </c>
      <c r="G16320">
        <v>155.55666651202381</v>
      </c>
      <c r="H16320">
        <v>24.087936705856531</v>
      </c>
      <c r="I16320">
        <v>27.670584000000002</v>
      </c>
      <c r="J16320">
        <v>7.8889691599140122</v>
      </c>
      <c r="K16320">
        <v>3490470.3207950159</v>
      </c>
      <c r="L16320">
        <v>1791592.8131301701</v>
      </c>
      <c r="M16320">
        <v>6673000.8509701379</v>
      </c>
      <c r="N16320">
        <v>-0.24734933320140029</v>
      </c>
      <c r="O16320">
        <v>54923431.938365407</v>
      </c>
      <c r="P16320">
        <v>0</v>
      </c>
      <c r="Q16320" t="s">
        <v>50043</v>
      </c>
      <c r="R16320" s="3">
        <v>2.377247598798788</v>
      </c>
      <c r="S16320" t="s">
        <v>50030</v>
      </c>
      <c r="T16320" t="s">
        <v>50038</v>
      </c>
    </row>
    <row r="16321" spans="1:20" x14ac:dyDescent="0.3">
      <c r="A16321" s="1" t="s">
        <v>16335</v>
      </c>
      <c r="B16321">
        <v>4806.2104622611669</v>
      </c>
      <c r="C16321">
        <v>0</v>
      </c>
      <c r="D16321">
        <v>0.40025385444119532</v>
      </c>
      <c r="E16321">
        <v>88.074565939477466</v>
      </c>
      <c r="F16321">
        <v>97</v>
      </c>
      <c r="G16321">
        <v>200.8845534174589</v>
      </c>
      <c r="H16321">
        <v>2.6299892225299959</v>
      </c>
      <c r="I16321">
        <v>27.670584000000002</v>
      </c>
      <c r="J16321">
        <v>11.505603902070041</v>
      </c>
      <c r="K16321">
        <v>10838485.302731371</v>
      </c>
      <c r="L16321">
        <v>7853025.8796903566</v>
      </c>
      <c r="M16321">
        <v>2687453.3227276541</v>
      </c>
      <c r="N16321">
        <v>-1.2700640055280909E-2</v>
      </c>
      <c r="O16321">
        <v>93359754.676370203</v>
      </c>
      <c r="P16321">
        <v>0</v>
      </c>
      <c r="Q16321" t="s">
        <v>50043</v>
      </c>
      <c r="R16321" s="3">
        <v>0.40025385444119527</v>
      </c>
      <c r="S16321" t="s">
        <v>50016</v>
      </c>
      <c r="T16321" t="s">
        <v>50035</v>
      </c>
    </row>
    <row r="16322" spans="1:20" x14ac:dyDescent="0.3">
      <c r="A16322" s="1" t="s">
        <v>16336</v>
      </c>
      <c r="B16322">
        <v>1356.9085055356859</v>
      </c>
      <c r="C16322">
        <v>0</v>
      </c>
      <c r="D16322">
        <v>0.29816873784426973</v>
      </c>
      <c r="E16322">
        <v>91.776207697893497</v>
      </c>
      <c r="F16322">
        <v>97</v>
      </c>
      <c r="G16322">
        <v>224.37140025362851</v>
      </c>
      <c r="H16322">
        <v>7.7137656395455556</v>
      </c>
      <c r="I16322">
        <v>27.670584000000002</v>
      </c>
      <c r="J16322">
        <v>35.287392400333893</v>
      </c>
      <c r="K16322">
        <v>122897.7979377075</v>
      </c>
      <c r="L16322">
        <v>707550.83759375731</v>
      </c>
      <c r="M16322">
        <v>12774307.25551614</v>
      </c>
      <c r="N16322">
        <v>-0.20768144742348299</v>
      </c>
      <c r="O16322">
        <v>11177128.11146673</v>
      </c>
      <c r="P16322">
        <v>0</v>
      </c>
      <c r="Q16322" t="s">
        <v>50043</v>
      </c>
      <c r="R16322" s="3">
        <v>0.29816873784426973</v>
      </c>
      <c r="S16322" t="s">
        <v>50016</v>
      </c>
      <c r="T16322" t="s">
        <v>50035</v>
      </c>
    </row>
    <row r="16323" spans="1:20" x14ac:dyDescent="0.3">
      <c r="A16323" s="1" t="s">
        <v>16337</v>
      </c>
      <c r="B16323">
        <v>1801.394611221966</v>
      </c>
      <c r="C16323">
        <v>0</v>
      </c>
      <c r="D16323">
        <v>0.75250151975684565</v>
      </c>
      <c r="E16323">
        <v>78.439560419973077</v>
      </c>
      <c r="F16323">
        <v>97</v>
      </c>
      <c r="G16323">
        <v>118.6009745516638</v>
      </c>
      <c r="H16323">
        <v>6.9542713138035133</v>
      </c>
      <c r="I16323">
        <v>27.670584000000002</v>
      </c>
      <c r="J16323">
        <v>11.237795261166291</v>
      </c>
      <c r="K16323">
        <v>1909295.406125796</v>
      </c>
      <c r="L16323">
        <v>2156513.0147915198</v>
      </c>
      <c r="M16323">
        <v>440843.53819272202</v>
      </c>
      <c r="N16323">
        <v>-0.21245205484336449</v>
      </c>
      <c r="O16323">
        <v>40592180.010504507</v>
      </c>
      <c r="P16323">
        <v>0</v>
      </c>
      <c r="Q16323" t="s">
        <v>50043</v>
      </c>
      <c r="R16323" s="3">
        <v>0.75250151975684565</v>
      </c>
      <c r="S16323" t="s">
        <v>50016</v>
      </c>
      <c r="T16323" t="s">
        <v>50035</v>
      </c>
    </row>
    <row r="16324" spans="1:20" x14ac:dyDescent="0.3">
      <c r="A16324" s="1" t="s">
        <v>16338</v>
      </c>
      <c r="B16324">
        <v>49505.12973273125</v>
      </c>
      <c r="C16324">
        <v>0</v>
      </c>
      <c r="D16324">
        <v>0.34488890832494062</v>
      </c>
      <c r="E16324">
        <v>91.22466567278947</v>
      </c>
      <c r="F16324">
        <v>97</v>
      </c>
      <c r="G16324">
        <v>139.16102455855631</v>
      </c>
      <c r="H16324">
        <v>12.14905692165642</v>
      </c>
      <c r="I16324">
        <v>27.670584000000002</v>
      </c>
      <c r="J16324">
        <v>0</v>
      </c>
      <c r="K16324">
        <v>40368878.180717617</v>
      </c>
      <c r="L16324">
        <v>68620170.626538858</v>
      </c>
      <c r="M16324">
        <v>11664799.282102991</v>
      </c>
      <c r="N16324">
        <v>-0.1090974096084478</v>
      </c>
      <c r="O16324">
        <v>1237957956.739656</v>
      </c>
      <c r="P16324">
        <v>0</v>
      </c>
      <c r="Q16324" t="s">
        <v>50043</v>
      </c>
      <c r="R16324" s="3">
        <v>0.34488890832494057</v>
      </c>
      <c r="S16324" t="s">
        <v>50021</v>
      </c>
      <c r="T16324" t="s">
        <v>50038</v>
      </c>
    </row>
    <row r="16325" spans="1:20" x14ac:dyDescent="0.3">
      <c r="A16325" s="1" t="s">
        <v>16339</v>
      </c>
      <c r="B16325">
        <v>587.93927998979598</v>
      </c>
      <c r="C16325">
        <v>0</v>
      </c>
      <c r="D16325">
        <v>0.65978248533588135</v>
      </c>
      <c r="E16325">
        <v>77.13635924257764</v>
      </c>
      <c r="F16325">
        <v>97</v>
      </c>
      <c r="G16325">
        <v>173.18271295307849</v>
      </c>
      <c r="H16325">
        <v>4.2205967030735634</v>
      </c>
      <c r="I16325">
        <v>27.670584000000002</v>
      </c>
      <c r="J16325">
        <v>42.109484482825742</v>
      </c>
      <c r="K16325">
        <v>752018.23156760272</v>
      </c>
      <c r="L16325">
        <v>879816.86780869588</v>
      </c>
      <c r="M16325">
        <v>67230.231761293078</v>
      </c>
      <c r="N16325">
        <v>-1.6193783707534289E-3</v>
      </c>
      <c r="O16325">
        <v>19517000.205750871</v>
      </c>
      <c r="P16325">
        <v>0</v>
      </c>
      <c r="Q16325" t="s">
        <v>50043</v>
      </c>
      <c r="R16325" s="3">
        <v>0.65978248533588135</v>
      </c>
      <c r="S16325" t="s">
        <v>50016</v>
      </c>
      <c r="T16325" t="s">
        <v>50035</v>
      </c>
    </row>
    <row r="16326" spans="1:20" x14ac:dyDescent="0.3">
      <c r="A16326" s="1" t="s">
        <v>16340</v>
      </c>
      <c r="B16326">
        <v>343.20068004486831</v>
      </c>
      <c r="C16326">
        <v>0</v>
      </c>
      <c r="D16326">
        <v>0.6329382203460141</v>
      </c>
      <c r="E16326">
        <v>85.285721958546446</v>
      </c>
      <c r="F16326">
        <v>97</v>
      </c>
      <c r="G16326">
        <v>135.44060071241671</v>
      </c>
      <c r="H16326">
        <v>6.40442640409732</v>
      </c>
      <c r="I16326">
        <v>27.670584000000002</v>
      </c>
      <c r="J16326">
        <v>51.016375300813259</v>
      </c>
      <c r="K16326">
        <v>322773.87789438799</v>
      </c>
      <c r="L16326">
        <v>227805.4910982755</v>
      </c>
      <c r="M16326">
        <v>1518241.7698671231</v>
      </c>
      <c r="N16326">
        <v>-7.4463293272438627E-2</v>
      </c>
      <c r="O16326">
        <v>1648663.9164139091</v>
      </c>
      <c r="P16326">
        <v>0</v>
      </c>
      <c r="Q16326" t="s">
        <v>50043</v>
      </c>
      <c r="R16326" s="3">
        <v>0.6329382203460141</v>
      </c>
      <c r="S16326" t="s">
        <v>50016</v>
      </c>
      <c r="T16326" t="s">
        <v>50035</v>
      </c>
    </row>
    <row r="16327" spans="1:20" x14ac:dyDescent="0.3">
      <c r="A16327" s="1" t="s">
        <v>16341</v>
      </c>
      <c r="B16327">
        <v>399.42178562513658</v>
      </c>
      <c r="C16327">
        <v>0</v>
      </c>
      <c r="D16327">
        <v>0.77755402110814953</v>
      </c>
      <c r="E16327">
        <v>88.387774691858112</v>
      </c>
      <c r="F16327">
        <v>97</v>
      </c>
      <c r="G16327">
        <v>112.0450899044139</v>
      </c>
      <c r="H16327">
        <v>11.390290518428619</v>
      </c>
      <c r="I16327">
        <v>27.670584000000002</v>
      </c>
      <c r="J16327">
        <v>33.130390078147407</v>
      </c>
      <c r="K16327">
        <v>244271.89182197189</v>
      </c>
      <c r="L16327">
        <v>564883.77838583232</v>
      </c>
      <c r="M16327">
        <v>327312.78489190148</v>
      </c>
      <c r="N16327">
        <v>-0.25310005946070768</v>
      </c>
      <c r="O16327">
        <v>9343455.7028453778</v>
      </c>
      <c r="P16327">
        <v>0</v>
      </c>
      <c r="Q16327" t="s">
        <v>50043</v>
      </c>
      <c r="R16327" s="3">
        <v>0.77755402110814953</v>
      </c>
      <c r="S16327" t="s">
        <v>50016</v>
      </c>
      <c r="T16327" t="s">
        <v>50035</v>
      </c>
    </row>
    <row r="16328" spans="1:20" x14ac:dyDescent="0.3">
      <c r="A16328" s="1" t="s">
        <v>16342</v>
      </c>
      <c r="B16328">
        <v>722.32601074548643</v>
      </c>
      <c r="C16328">
        <v>0</v>
      </c>
      <c r="D16328">
        <v>0.52363091369505133</v>
      </c>
      <c r="E16328">
        <v>89.091354520810512</v>
      </c>
      <c r="F16328">
        <v>97</v>
      </c>
      <c r="G16328">
        <v>208.93787931128901</v>
      </c>
      <c r="H16328">
        <v>5.4832293058460824</v>
      </c>
      <c r="I16328">
        <v>27.670584000000002</v>
      </c>
      <c r="J16328">
        <v>41.748226877943907</v>
      </c>
      <c r="K16328">
        <v>341265.9005068976</v>
      </c>
      <c r="L16328">
        <v>305129.80214050971</v>
      </c>
      <c r="M16328">
        <v>32888.747338447713</v>
      </c>
      <c r="N16328">
        <v>-3.1482925315229907E-2</v>
      </c>
      <c r="O16328">
        <v>1526288.1949340389</v>
      </c>
      <c r="P16328">
        <v>0</v>
      </c>
      <c r="Q16328" t="s">
        <v>50043</v>
      </c>
      <c r="R16328" s="3">
        <v>0.52363091369505133</v>
      </c>
      <c r="S16328" t="s">
        <v>50016</v>
      </c>
      <c r="T16328" t="s">
        <v>50035</v>
      </c>
    </row>
    <row r="16329" spans="1:20" x14ac:dyDescent="0.3">
      <c r="A16329" s="1" t="s">
        <v>16343</v>
      </c>
      <c r="B16329">
        <v>94.638213419941053</v>
      </c>
      <c r="C16329">
        <v>0</v>
      </c>
      <c r="D16329">
        <v>0.7307773123657384</v>
      </c>
      <c r="E16329">
        <v>89.237738817676842</v>
      </c>
      <c r="F16329">
        <v>97</v>
      </c>
      <c r="G16329">
        <v>124.8728218427281</v>
      </c>
      <c r="H16329">
        <v>4.3885869591706914</v>
      </c>
      <c r="I16329">
        <v>27.670584000000002</v>
      </c>
      <c r="J16329">
        <v>30.26083670573761</v>
      </c>
      <c r="K16329">
        <v>153434.2046537784</v>
      </c>
      <c r="L16329">
        <v>182245.97285029569</v>
      </c>
      <c r="M16329">
        <v>115045.6865342627</v>
      </c>
      <c r="N16329">
        <v>-0.24200884895849639</v>
      </c>
      <c r="O16329">
        <v>3019437.931940034</v>
      </c>
      <c r="P16329">
        <v>0</v>
      </c>
      <c r="Q16329" t="s">
        <v>50043</v>
      </c>
      <c r="R16329" s="3">
        <v>0.7307773123657384</v>
      </c>
      <c r="S16329" t="s">
        <v>50016</v>
      </c>
      <c r="T16329" t="s">
        <v>50035</v>
      </c>
    </row>
    <row r="16330" spans="1:20" x14ac:dyDescent="0.3">
      <c r="A16330" s="1" t="s">
        <v>16344</v>
      </c>
      <c r="B16330">
        <v>356.96702861496038</v>
      </c>
      <c r="C16330">
        <v>0</v>
      </c>
      <c r="D16330">
        <v>0.41158468431416728</v>
      </c>
      <c r="E16330">
        <v>87.535742074755532</v>
      </c>
      <c r="F16330">
        <v>97</v>
      </c>
      <c r="G16330">
        <v>205.207001347225</v>
      </c>
      <c r="H16330">
        <v>3.8574325318715981</v>
      </c>
      <c r="I16330">
        <v>27.670584000000002</v>
      </c>
      <c r="J16330">
        <v>73.269768261722234</v>
      </c>
      <c r="K16330">
        <v>117700.3191446623</v>
      </c>
      <c r="L16330">
        <v>106853.7674987403</v>
      </c>
      <c r="M16330">
        <v>143871.65939310851</v>
      </c>
      <c r="N16330">
        <v>-0.17700383487004989</v>
      </c>
      <c r="O16330">
        <v>2092819.966034818</v>
      </c>
      <c r="P16330">
        <v>0</v>
      </c>
      <c r="Q16330" t="s">
        <v>50043</v>
      </c>
      <c r="R16330" s="3">
        <v>0.41158468431416734</v>
      </c>
      <c r="S16330" t="s">
        <v>50016</v>
      </c>
      <c r="T16330" t="s">
        <v>50035</v>
      </c>
    </row>
    <row r="16331" spans="1:20" x14ac:dyDescent="0.3">
      <c r="A16331" s="1" t="s">
        <v>16345</v>
      </c>
      <c r="B16331">
        <v>130.13693259667821</v>
      </c>
      <c r="C16331">
        <v>0</v>
      </c>
      <c r="D16331">
        <v>0.37434730090908769</v>
      </c>
      <c r="E16331">
        <v>74.049879388843621</v>
      </c>
      <c r="F16331">
        <v>97</v>
      </c>
      <c r="G16331">
        <v>248.0986000012096</v>
      </c>
      <c r="H16331">
        <v>5.4684407695011492</v>
      </c>
      <c r="I16331">
        <v>27.670584000000002</v>
      </c>
      <c r="J16331">
        <v>54.215088269917302</v>
      </c>
      <c r="K16331">
        <v>29035.757695298518</v>
      </c>
      <c r="L16331">
        <v>61871.462227674463</v>
      </c>
      <c r="M16331">
        <v>82452.779144454194</v>
      </c>
      <c r="N16331">
        <v>-0.17461803212542409</v>
      </c>
      <c r="O16331">
        <v>696325.67657046579</v>
      </c>
      <c r="P16331">
        <v>0</v>
      </c>
      <c r="Q16331" t="s">
        <v>50043</v>
      </c>
      <c r="R16331" s="3">
        <v>0.37434730090908774</v>
      </c>
      <c r="S16331" t="s">
        <v>50016</v>
      </c>
      <c r="T16331" t="s">
        <v>50035</v>
      </c>
    </row>
    <row r="16332" spans="1:20" x14ac:dyDescent="0.3">
      <c r="A16332" s="1" t="s">
        <v>16346</v>
      </c>
      <c r="B16332">
        <v>1897.707426261218</v>
      </c>
      <c r="C16332">
        <v>0</v>
      </c>
      <c r="D16332">
        <v>2.8304577749242812</v>
      </c>
      <c r="E16332">
        <v>48.403669421748873</v>
      </c>
      <c r="F16332">
        <v>100</v>
      </c>
      <c r="G16332">
        <v>173.1724118998338</v>
      </c>
      <c r="H16332">
        <v>0</v>
      </c>
      <c r="I16332">
        <v>27.670584000000002</v>
      </c>
      <c r="J16332">
        <v>2.7229083117851451</v>
      </c>
      <c r="K16332">
        <v>2429770.4365748889</v>
      </c>
      <c r="L16332">
        <v>3076266.3687565592</v>
      </c>
      <c r="M16332">
        <v>14260168.53472369</v>
      </c>
      <c r="N16332">
        <v>-0.22640244036961521</v>
      </c>
      <c r="O16332">
        <v>58340893.314196303</v>
      </c>
      <c r="P16332">
        <v>0</v>
      </c>
      <c r="Q16332" t="s">
        <v>50043</v>
      </c>
      <c r="R16332" s="3">
        <v>2.8304577749242807</v>
      </c>
      <c r="S16332" t="s">
        <v>50019</v>
      </c>
      <c r="T16332" t="s">
        <v>50035</v>
      </c>
    </row>
    <row r="16333" spans="1:20" x14ac:dyDescent="0.3">
      <c r="A16333" s="1" t="s">
        <v>16347</v>
      </c>
      <c r="B16333">
        <v>720.65278558891077</v>
      </c>
      <c r="C16333">
        <v>0</v>
      </c>
      <c r="D16333">
        <v>0.39761131713605652</v>
      </c>
      <c r="E16333">
        <v>40.807001554022818</v>
      </c>
      <c r="F16333">
        <v>97</v>
      </c>
      <c r="G16333">
        <v>134.9444463957885</v>
      </c>
      <c r="H16333">
        <v>5.3821474474745266</v>
      </c>
      <c r="I16333">
        <v>27.670584000000002</v>
      </c>
      <c r="J16333">
        <v>11.054045012218211</v>
      </c>
      <c r="K16333">
        <v>339721.10426561319</v>
      </c>
      <c r="L16333">
        <v>1586250.029128544</v>
      </c>
      <c r="M16333">
        <v>5881707.7528535258</v>
      </c>
      <c r="N16333">
        <v>-2.9052414013992441E-2</v>
      </c>
      <c r="O16333">
        <v>57355938.330650084</v>
      </c>
      <c r="P16333">
        <v>0</v>
      </c>
      <c r="Q16333" t="s">
        <v>50043</v>
      </c>
      <c r="R16333" s="3">
        <v>0.39761131713605646</v>
      </c>
      <c r="S16333" t="s">
        <v>50024</v>
      </c>
      <c r="T16333" t="s">
        <v>50040</v>
      </c>
    </row>
    <row r="16334" spans="1:20" x14ac:dyDescent="0.3">
      <c r="A16334" s="1" t="s">
        <v>16348</v>
      </c>
      <c r="B16334">
        <v>6714.6653857174078</v>
      </c>
      <c r="C16334">
        <v>0</v>
      </c>
      <c r="D16334">
        <v>1.2147453809402939</v>
      </c>
      <c r="E16334">
        <v>94.804125988125847</v>
      </c>
      <c r="F16334">
        <v>96.5</v>
      </c>
      <c r="G16334">
        <v>65.300641198067694</v>
      </c>
      <c r="H16334">
        <v>0</v>
      </c>
      <c r="I16334">
        <v>27.670584000000002</v>
      </c>
      <c r="J16334">
        <v>9.3426997971080787</v>
      </c>
      <c r="K16334">
        <v>15813284.756281139</v>
      </c>
      <c r="L16334">
        <v>28146875.755969871</v>
      </c>
      <c r="M16334">
        <v>386551.25387901842</v>
      </c>
      <c r="N16334">
        <v>-0.20729106579838061</v>
      </c>
      <c r="O16334">
        <v>225353901.91206491</v>
      </c>
      <c r="P16334">
        <v>0</v>
      </c>
      <c r="Q16334" t="s">
        <v>50043</v>
      </c>
      <c r="R16334" s="3">
        <v>1.2147453809402944</v>
      </c>
      <c r="S16334" t="s">
        <v>50016</v>
      </c>
      <c r="T16334" t="s">
        <v>50035</v>
      </c>
    </row>
    <row r="16335" spans="1:20" x14ac:dyDescent="0.3">
      <c r="A16335" s="1" t="s">
        <v>16349</v>
      </c>
      <c r="B16335">
        <v>255.08362901588779</v>
      </c>
      <c r="C16335">
        <v>0</v>
      </c>
      <c r="D16335">
        <v>0.1979156968387103</v>
      </c>
      <c r="E16335">
        <v>75.458083054850547</v>
      </c>
      <c r="F16335">
        <v>97</v>
      </c>
      <c r="G16335">
        <v>303.74024887943187</v>
      </c>
      <c r="H16335">
        <v>2.9886632305908538</v>
      </c>
      <c r="I16335">
        <v>27.670584000000002</v>
      </c>
      <c r="J16335">
        <v>36.515918851693968</v>
      </c>
      <c r="K16335">
        <v>63231.42346768549</v>
      </c>
      <c r="L16335">
        <v>24055.324399835739</v>
      </c>
      <c r="M16335">
        <v>126589.3668004278</v>
      </c>
      <c r="N16335">
        <v>-0.2056259425652639</v>
      </c>
      <c r="O16335">
        <v>439610.18179275899</v>
      </c>
      <c r="P16335">
        <v>0</v>
      </c>
      <c r="Q16335" t="s">
        <v>50043</v>
      </c>
      <c r="R16335" s="3">
        <v>0.19791569683871027</v>
      </c>
      <c r="S16335" t="s">
        <v>50016</v>
      </c>
      <c r="T16335" t="s">
        <v>50035</v>
      </c>
    </row>
    <row r="16336" spans="1:20" x14ac:dyDescent="0.3">
      <c r="A16336" s="1" t="s">
        <v>16350</v>
      </c>
      <c r="B16336">
        <v>947.71024052988639</v>
      </c>
      <c r="C16336">
        <v>0</v>
      </c>
      <c r="D16336">
        <v>0.43857110670528549</v>
      </c>
      <c r="E16336">
        <v>71.304559266345208</v>
      </c>
      <c r="F16336">
        <v>97</v>
      </c>
      <c r="G16336">
        <v>191.42641429195189</v>
      </c>
      <c r="H16336">
        <v>4.5482961128885409</v>
      </c>
      <c r="I16336">
        <v>27.670584000000002</v>
      </c>
      <c r="J16336">
        <v>53.540426404833553</v>
      </c>
      <c r="K16336">
        <v>64031.169317804248</v>
      </c>
      <c r="L16336">
        <v>434221.51289778831</v>
      </c>
      <c r="M16336">
        <v>223084.5487005547</v>
      </c>
      <c r="N16336">
        <v>-0.20988233444711149</v>
      </c>
      <c r="O16336">
        <v>2200663.9282188872</v>
      </c>
      <c r="P16336">
        <v>0</v>
      </c>
      <c r="Q16336" t="s">
        <v>50043</v>
      </c>
      <c r="R16336" s="3">
        <v>0.43857110670528554</v>
      </c>
      <c r="S16336" t="s">
        <v>50016</v>
      </c>
      <c r="T16336" t="s">
        <v>50035</v>
      </c>
    </row>
    <row r="16337" spans="1:20" x14ac:dyDescent="0.3">
      <c r="A16337" s="1" t="s">
        <v>16351</v>
      </c>
      <c r="B16337">
        <v>400.52876562097879</v>
      </c>
      <c r="C16337">
        <v>0</v>
      </c>
      <c r="D16337">
        <v>0.60926641331789222</v>
      </c>
      <c r="E16337">
        <v>95.087741134505904</v>
      </c>
      <c r="F16337">
        <v>97</v>
      </c>
      <c r="G16337">
        <v>156.55936496257661</v>
      </c>
      <c r="H16337">
        <v>5.9555517130922873</v>
      </c>
      <c r="I16337">
        <v>27.670584000000002</v>
      </c>
      <c r="J16337">
        <v>42.611882135316861</v>
      </c>
      <c r="K16337">
        <v>402789.14007934672</v>
      </c>
      <c r="L16337">
        <v>424668.57902900467</v>
      </c>
      <c r="M16337">
        <v>1021213.550162741</v>
      </c>
      <c r="N16337">
        <v>-0.19293388410519671</v>
      </c>
      <c r="O16337">
        <v>26751459.519777391</v>
      </c>
      <c r="P16337">
        <v>0</v>
      </c>
      <c r="Q16337" t="s">
        <v>50043</v>
      </c>
      <c r="R16337" s="3">
        <v>0.60926641331789222</v>
      </c>
      <c r="S16337" t="s">
        <v>50016</v>
      </c>
      <c r="T16337" t="s">
        <v>50035</v>
      </c>
    </row>
    <row r="16338" spans="1:20" x14ac:dyDescent="0.3">
      <c r="A16338" s="1" t="s">
        <v>16352</v>
      </c>
      <c r="B16338">
        <v>76.237508694615968</v>
      </c>
      <c r="C16338">
        <v>0</v>
      </c>
      <c r="D16338">
        <v>1.007614267207958</v>
      </c>
      <c r="E16338">
        <v>82.131564956600798</v>
      </c>
      <c r="F16338">
        <v>97</v>
      </c>
      <c r="G16338">
        <v>188.61892083210529</v>
      </c>
      <c r="H16338">
        <v>2.122065569582364</v>
      </c>
      <c r="I16338">
        <v>27.670584000000002</v>
      </c>
      <c r="J16338">
        <v>31.470591694608679</v>
      </c>
      <c r="K16338">
        <v>17424.31323333926</v>
      </c>
      <c r="L16338">
        <v>8752.8957142104373</v>
      </c>
      <c r="M16338">
        <v>2044.106503097117</v>
      </c>
      <c r="N16338">
        <v>-8.7296389854781622E-2</v>
      </c>
      <c r="O16338">
        <v>735073.69944385882</v>
      </c>
      <c r="P16338">
        <v>0</v>
      </c>
      <c r="Q16338" t="s">
        <v>50043</v>
      </c>
      <c r="R16338" s="3">
        <v>1.0076142672079575</v>
      </c>
      <c r="S16338" t="s">
        <v>50016</v>
      </c>
      <c r="T16338" t="s">
        <v>50035</v>
      </c>
    </row>
    <row r="16339" spans="1:20" x14ac:dyDescent="0.3">
      <c r="A16339" s="1" t="s">
        <v>16353</v>
      </c>
      <c r="B16339">
        <v>467.49542167022878</v>
      </c>
      <c r="C16339">
        <v>0</v>
      </c>
      <c r="D16339">
        <v>0.8150446257987588</v>
      </c>
      <c r="E16339">
        <v>94.085495226187945</v>
      </c>
      <c r="F16339">
        <v>97</v>
      </c>
      <c r="G16339">
        <v>131.3315833832356</v>
      </c>
      <c r="H16339">
        <v>11.96209086961052</v>
      </c>
      <c r="I16339">
        <v>27.670584000000002</v>
      </c>
      <c r="J16339">
        <v>35.166503936223521</v>
      </c>
      <c r="K16339">
        <v>246508.6821453993</v>
      </c>
      <c r="L16339">
        <v>593338.16233140847</v>
      </c>
      <c r="M16339">
        <v>345476.09192665049</v>
      </c>
      <c r="N16339">
        <v>-0.25867826556192802</v>
      </c>
      <c r="O16339">
        <v>10133183.740120901</v>
      </c>
      <c r="P16339">
        <v>0</v>
      </c>
      <c r="Q16339" t="s">
        <v>50043</v>
      </c>
      <c r="R16339" s="3">
        <v>0.8150446257987588</v>
      </c>
      <c r="S16339" t="s">
        <v>50016</v>
      </c>
      <c r="T16339" t="s">
        <v>50035</v>
      </c>
    </row>
    <row r="16340" spans="1:20" x14ac:dyDescent="0.3">
      <c r="A16340" s="1" t="s">
        <v>16354</v>
      </c>
      <c r="B16340">
        <v>1742.2579753982</v>
      </c>
      <c r="C16340">
        <v>0</v>
      </c>
      <c r="D16340">
        <v>0.90035112406063766</v>
      </c>
      <c r="E16340">
        <v>83.276139644612485</v>
      </c>
      <c r="F16340">
        <v>97</v>
      </c>
      <c r="G16340">
        <v>88.747410392231231</v>
      </c>
      <c r="H16340">
        <v>6.4171985989758156</v>
      </c>
      <c r="I16340">
        <v>27.670584000000002</v>
      </c>
      <c r="J16340">
        <v>14.443326873482</v>
      </c>
      <c r="K16340">
        <v>650416.19353824761</v>
      </c>
      <c r="L16340">
        <v>1702387.531204032</v>
      </c>
      <c r="M16340">
        <v>3636373.8934326209</v>
      </c>
      <c r="N16340">
        <v>-0.23545445141847249</v>
      </c>
      <c r="O16340">
        <v>27467850.683539368</v>
      </c>
      <c r="P16340">
        <v>0</v>
      </c>
      <c r="Q16340" t="s">
        <v>50043</v>
      </c>
      <c r="R16340" s="3">
        <v>0.90035112406063766</v>
      </c>
      <c r="S16340" t="s">
        <v>50024</v>
      </c>
      <c r="T16340" t="s">
        <v>50040</v>
      </c>
    </row>
    <row r="16341" spans="1:20" x14ac:dyDescent="0.3">
      <c r="A16341" s="1" t="s">
        <v>16355</v>
      </c>
      <c r="B16341">
        <v>237.97050106691481</v>
      </c>
      <c r="C16341">
        <v>0</v>
      </c>
      <c r="D16341">
        <v>0.50936381479863801</v>
      </c>
      <c r="E16341">
        <v>87.499062039744103</v>
      </c>
      <c r="F16341">
        <v>97</v>
      </c>
      <c r="G16341">
        <v>187.14283491870759</v>
      </c>
      <c r="H16341">
        <v>23.075610846485631</v>
      </c>
      <c r="I16341">
        <v>27.670584000000002</v>
      </c>
      <c r="J16341">
        <v>40.106733685820089</v>
      </c>
      <c r="K16341">
        <v>184337.70416455739</v>
      </c>
      <c r="L16341">
        <v>127913.3665722716</v>
      </c>
      <c r="M16341">
        <v>910057.67635116365</v>
      </c>
      <c r="N16341">
        <v>-0.20165283741875731</v>
      </c>
      <c r="O16341">
        <v>9474244.0887585022</v>
      </c>
      <c r="P16341">
        <v>0</v>
      </c>
      <c r="Q16341" t="s">
        <v>50043</v>
      </c>
      <c r="R16341" s="3">
        <v>0.50936381479863801</v>
      </c>
      <c r="S16341" t="s">
        <v>50016</v>
      </c>
      <c r="T16341" t="s">
        <v>50035</v>
      </c>
    </row>
    <row r="16342" spans="1:20" x14ac:dyDescent="0.3">
      <c r="A16342" s="1" t="s">
        <v>16356</v>
      </c>
      <c r="B16342">
        <v>117.9735822762574</v>
      </c>
      <c r="C16342">
        <v>0</v>
      </c>
      <c r="D16342">
        <v>1.3097352197947461</v>
      </c>
      <c r="E16342">
        <v>79.737452940844392</v>
      </c>
      <c r="F16342">
        <v>97</v>
      </c>
      <c r="G16342">
        <v>143.61114398581509</v>
      </c>
      <c r="H16342">
        <v>7.6560101695814744</v>
      </c>
      <c r="I16342">
        <v>27.670584000000002</v>
      </c>
      <c r="J16342">
        <v>41.930213931522147</v>
      </c>
      <c r="K16342">
        <v>202196.80974173671</v>
      </c>
      <c r="L16342">
        <v>93571.348737914857</v>
      </c>
      <c r="M16342">
        <v>10319.95887191851</v>
      </c>
      <c r="N16342">
        <v>-0.12358503012383459</v>
      </c>
      <c r="O16342">
        <v>1326265.7400154551</v>
      </c>
      <c r="P16342">
        <v>0</v>
      </c>
      <c r="Q16342" t="s">
        <v>50043</v>
      </c>
      <c r="R16342" s="3">
        <v>1.3097352197947461</v>
      </c>
      <c r="S16342" t="s">
        <v>50016</v>
      </c>
      <c r="T16342" t="s">
        <v>50035</v>
      </c>
    </row>
    <row r="16343" spans="1:20" x14ac:dyDescent="0.3">
      <c r="A16343" s="1" t="s">
        <v>16357</v>
      </c>
      <c r="B16343">
        <v>354.71046209176097</v>
      </c>
      <c r="C16343">
        <v>0</v>
      </c>
      <c r="D16343">
        <v>1.29088147994102</v>
      </c>
      <c r="E16343">
        <v>95.797106044467583</v>
      </c>
      <c r="F16343">
        <v>97</v>
      </c>
      <c r="G16343">
        <v>134.32722781233809</v>
      </c>
      <c r="H16343">
        <v>1.2894428922007231</v>
      </c>
      <c r="I16343">
        <v>27.670584000000002</v>
      </c>
      <c r="J16343">
        <v>27.15614167108124</v>
      </c>
      <c r="K16343">
        <v>2737829.2876164909</v>
      </c>
      <c r="L16343">
        <v>762120.62637827185</v>
      </c>
      <c r="M16343">
        <v>16243.572789126811</v>
      </c>
      <c r="N16343">
        <v>-0.11299920178567879</v>
      </c>
      <c r="O16343">
        <v>54628149.150608279</v>
      </c>
      <c r="P16343">
        <v>0</v>
      </c>
      <c r="Q16343" t="s">
        <v>50043</v>
      </c>
      <c r="R16343" s="3">
        <v>1.2908814799410204</v>
      </c>
      <c r="S16343" t="s">
        <v>50016</v>
      </c>
      <c r="T16343" t="s">
        <v>50035</v>
      </c>
    </row>
    <row r="16344" spans="1:20" x14ac:dyDescent="0.3">
      <c r="A16344" s="1" t="s">
        <v>16358</v>
      </c>
      <c r="B16344">
        <v>311.58949090888939</v>
      </c>
      <c r="C16344">
        <v>0</v>
      </c>
      <c r="D16344">
        <v>0.36728573238046669</v>
      </c>
      <c r="E16344">
        <v>90.025456990775709</v>
      </c>
      <c r="F16344">
        <v>97</v>
      </c>
      <c r="G16344">
        <v>172.1528161689273</v>
      </c>
      <c r="H16344">
        <v>6.2647659450182616</v>
      </c>
      <c r="I16344">
        <v>27.670584000000002</v>
      </c>
      <c r="J16344">
        <v>47.63239252534072</v>
      </c>
      <c r="K16344">
        <v>195559.39967803939</v>
      </c>
      <c r="L16344">
        <v>64627.442205797743</v>
      </c>
      <c r="M16344">
        <v>40760.023985222833</v>
      </c>
      <c r="N16344">
        <v>-0.1979170467581623</v>
      </c>
      <c r="O16344">
        <v>450551.30534669361</v>
      </c>
      <c r="P16344">
        <v>0</v>
      </c>
      <c r="Q16344" t="s">
        <v>50043</v>
      </c>
      <c r="R16344" s="3">
        <v>0.36728573238046669</v>
      </c>
      <c r="S16344" t="s">
        <v>50016</v>
      </c>
      <c r="T16344" t="s">
        <v>50035</v>
      </c>
    </row>
    <row r="16345" spans="1:20" x14ac:dyDescent="0.3">
      <c r="A16345" s="1" t="s">
        <v>16359</v>
      </c>
      <c r="B16345">
        <v>244.70191488208701</v>
      </c>
      <c r="C16345">
        <v>0</v>
      </c>
      <c r="D16345">
        <v>1.6190659193366199</v>
      </c>
      <c r="E16345">
        <v>82.416433314096594</v>
      </c>
      <c r="F16345">
        <v>97</v>
      </c>
      <c r="G16345">
        <v>78.982028621336426</v>
      </c>
      <c r="H16345">
        <v>5.4045620875260987</v>
      </c>
      <c r="I16345">
        <v>27.670584000000002</v>
      </c>
      <c r="J16345">
        <v>32.846932688157118</v>
      </c>
      <c r="K16345">
        <v>79275.607691274898</v>
      </c>
      <c r="L16345">
        <v>38129.746338279547</v>
      </c>
      <c r="M16345">
        <v>124629.3958304814</v>
      </c>
      <c r="N16345">
        <v>-0.64811908307642885</v>
      </c>
      <c r="O16345">
        <v>777437.32789899164</v>
      </c>
      <c r="P16345">
        <v>0</v>
      </c>
      <c r="Q16345" t="s">
        <v>50043</v>
      </c>
      <c r="R16345" s="3">
        <v>1.6190659193366199</v>
      </c>
      <c r="S16345" t="s">
        <v>50016</v>
      </c>
      <c r="T16345" t="s">
        <v>50035</v>
      </c>
    </row>
    <row r="16346" spans="1:20" x14ac:dyDescent="0.3">
      <c r="A16346" s="1" t="s">
        <v>16360</v>
      </c>
      <c r="B16346">
        <v>2932.1767309281249</v>
      </c>
      <c r="C16346">
        <v>0</v>
      </c>
      <c r="D16346">
        <v>0.40917012061074942</v>
      </c>
      <c r="E16346">
        <v>88.900882945010821</v>
      </c>
      <c r="F16346">
        <v>97</v>
      </c>
      <c r="G16346">
        <v>116.65752130029939</v>
      </c>
      <c r="H16346">
        <v>2.2609131611041882</v>
      </c>
      <c r="I16346">
        <v>27.670584000000002</v>
      </c>
      <c r="J16346">
        <v>34.571763238048447</v>
      </c>
      <c r="K16346">
        <v>2839355.0984504679</v>
      </c>
      <c r="L16346">
        <v>3046523.570206793</v>
      </c>
      <c r="M16346">
        <v>2187312.8748680218</v>
      </c>
      <c r="N16346">
        <v>-0.17094348363611181</v>
      </c>
      <c r="O16346">
        <v>177022927.88844439</v>
      </c>
      <c r="P16346">
        <v>0</v>
      </c>
      <c r="Q16346" t="s">
        <v>50043</v>
      </c>
      <c r="R16346" s="3">
        <v>0.40917012061074937</v>
      </c>
      <c r="S16346" t="s">
        <v>50016</v>
      </c>
      <c r="T16346" t="s">
        <v>50035</v>
      </c>
    </row>
    <row r="16347" spans="1:20" x14ac:dyDescent="0.3">
      <c r="A16347" s="1" t="s">
        <v>16361</v>
      </c>
      <c r="B16347">
        <v>192.97726665205059</v>
      </c>
      <c r="C16347">
        <v>0</v>
      </c>
      <c r="D16347">
        <v>1.2633142535412301</v>
      </c>
      <c r="E16347">
        <v>87.712381104832659</v>
      </c>
      <c r="F16347">
        <v>97</v>
      </c>
      <c r="G16347">
        <v>115.2763324949146</v>
      </c>
      <c r="H16347">
        <v>2.016737554330144</v>
      </c>
      <c r="I16347">
        <v>27.670584000000002</v>
      </c>
      <c r="J16347">
        <v>17.959564839906161</v>
      </c>
      <c r="K16347">
        <v>521824.78436001763</v>
      </c>
      <c r="L16347">
        <v>558573.60681654245</v>
      </c>
      <c r="M16347">
        <v>2294686.7680305089</v>
      </c>
      <c r="N16347">
        <v>-0.18427525719645049</v>
      </c>
      <c r="O16347">
        <v>9497223.0106705297</v>
      </c>
      <c r="P16347">
        <v>0</v>
      </c>
      <c r="Q16347" t="s">
        <v>50043</v>
      </c>
      <c r="R16347" s="3">
        <v>1.2633142535412301</v>
      </c>
      <c r="S16347" t="s">
        <v>50016</v>
      </c>
      <c r="T16347" t="s">
        <v>50035</v>
      </c>
    </row>
    <row r="16348" spans="1:20" x14ac:dyDescent="0.3">
      <c r="A16348" s="1" t="s">
        <v>16362</v>
      </c>
      <c r="B16348">
        <v>957.67934760307935</v>
      </c>
      <c r="C16348">
        <v>0</v>
      </c>
      <c r="D16348">
        <v>0.65755160248582811</v>
      </c>
      <c r="E16348">
        <v>89.225982058420129</v>
      </c>
      <c r="F16348">
        <v>97</v>
      </c>
      <c r="G16348">
        <v>208.85313655046571</v>
      </c>
      <c r="H16348">
        <v>8.1530274925450854</v>
      </c>
      <c r="I16348">
        <v>27.670584000000002</v>
      </c>
      <c r="J16348">
        <v>49.151525970310402</v>
      </c>
      <c r="K16348">
        <v>1502783.306744799</v>
      </c>
      <c r="L16348">
        <v>468703.84126391262</v>
      </c>
      <c r="M16348">
        <v>1328321.3070213359</v>
      </c>
      <c r="N16348">
        <v>-0.20613650849328949</v>
      </c>
      <c r="O16348">
        <v>2788333.3845670009</v>
      </c>
      <c r="P16348">
        <v>0</v>
      </c>
      <c r="Q16348" t="s">
        <v>50043</v>
      </c>
      <c r="R16348" s="3">
        <v>0.65755160248582811</v>
      </c>
      <c r="S16348" t="s">
        <v>50016</v>
      </c>
      <c r="T16348" t="s">
        <v>50035</v>
      </c>
    </row>
    <row r="16349" spans="1:20" x14ac:dyDescent="0.3">
      <c r="A16349" s="1" t="s">
        <v>16363</v>
      </c>
      <c r="B16349">
        <v>28080.139017088859</v>
      </c>
      <c r="C16349">
        <v>0</v>
      </c>
      <c r="D16349">
        <v>0.46053003618914512</v>
      </c>
      <c r="E16349">
        <v>82.651742221471395</v>
      </c>
      <c r="F16349">
        <v>92.831435999999997</v>
      </c>
      <c r="G16349">
        <v>72.085917216671319</v>
      </c>
      <c r="H16349">
        <v>8.3570716062958805</v>
      </c>
      <c r="I16349">
        <v>27.670584000000002</v>
      </c>
      <c r="J16349">
        <v>21.04181430015247</v>
      </c>
      <c r="K16349">
        <v>20753311.37578826</v>
      </c>
      <c r="L16349">
        <v>18709781.60504714</v>
      </c>
      <c r="M16349">
        <v>616738611.57933831</v>
      </c>
      <c r="N16349">
        <v>-0.25673713487792271</v>
      </c>
      <c r="O16349">
        <v>98413644.422735065</v>
      </c>
      <c r="P16349">
        <v>0</v>
      </c>
      <c r="Q16349" t="s">
        <v>50043</v>
      </c>
      <c r="R16349" s="3">
        <v>0.46053003618914506</v>
      </c>
      <c r="S16349" t="s">
        <v>50020</v>
      </c>
      <c r="T16349" t="s">
        <v>50035</v>
      </c>
    </row>
    <row r="16350" spans="1:20" x14ac:dyDescent="0.3">
      <c r="A16350" s="1" t="s">
        <v>16364</v>
      </c>
      <c r="B16350">
        <v>5212.8076927403981</v>
      </c>
      <c r="C16350">
        <v>0</v>
      </c>
      <c r="D16350">
        <v>0.38397913057766492</v>
      </c>
      <c r="E16350">
        <v>92.698613567918088</v>
      </c>
      <c r="F16350">
        <v>97</v>
      </c>
      <c r="G16350">
        <v>190.5053939288706</v>
      </c>
      <c r="H16350">
        <v>2.336769416484922</v>
      </c>
      <c r="I16350">
        <v>27.670584000000002</v>
      </c>
      <c r="J16350">
        <v>11.15113187130642</v>
      </c>
      <c r="K16350">
        <v>10177982.131037381</v>
      </c>
      <c r="L16350">
        <v>6691531.5935865771</v>
      </c>
      <c r="M16350">
        <v>2667227.1151116951</v>
      </c>
      <c r="N16350">
        <v>-1.407300754232768E-2</v>
      </c>
      <c r="O16350">
        <v>87653643.497933343</v>
      </c>
      <c r="P16350">
        <v>0</v>
      </c>
      <c r="Q16350" t="s">
        <v>50043</v>
      </c>
      <c r="R16350" s="3">
        <v>0.38397913057766486</v>
      </c>
      <c r="S16350" t="s">
        <v>50016</v>
      </c>
      <c r="T16350" t="s">
        <v>50035</v>
      </c>
    </row>
    <row r="16351" spans="1:20" x14ac:dyDescent="0.3">
      <c r="A16351" s="1" t="s">
        <v>16365</v>
      </c>
      <c r="B16351">
        <v>370.895340728816</v>
      </c>
      <c r="C16351">
        <v>0</v>
      </c>
      <c r="D16351">
        <v>0.47127082913689988</v>
      </c>
      <c r="E16351">
        <v>93.844895905612049</v>
      </c>
      <c r="F16351">
        <v>97</v>
      </c>
      <c r="G16351">
        <v>157.4616756460635</v>
      </c>
      <c r="H16351">
        <v>3.1157138616204278</v>
      </c>
      <c r="I16351">
        <v>27.670584000000002</v>
      </c>
      <c r="J16351">
        <v>34.320577652607433</v>
      </c>
      <c r="K16351">
        <v>311123.44835515157</v>
      </c>
      <c r="L16351">
        <v>240228.03188580339</v>
      </c>
      <c r="M16351">
        <v>542856.66220068338</v>
      </c>
      <c r="N16351">
        <v>-9.902419110048985E-2</v>
      </c>
      <c r="O16351">
        <v>1798773.7003425681</v>
      </c>
      <c r="P16351">
        <v>0</v>
      </c>
      <c r="Q16351" t="s">
        <v>50043</v>
      </c>
      <c r="R16351" s="3">
        <v>0.47127082913689988</v>
      </c>
      <c r="S16351" t="s">
        <v>50016</v>
      </c>
      <c r="T16351" t="s">
        <v>50035</v>
      </c>
    </row>
    <row r="16352" spans="1:20" x14ac:dyDescent="0.3">
      <c r="A16352" s="1" t="s">
        <v>16366</v>
      </c>
      <c r="B16352">
        <v>1288.204436925108</v>
      </c>
      <c r="C16352">
        <v>0</v>
      </c>
      <c r="D16352">
        <v>0.92929232329143485</v>
      </c>
      <c r="E16352">
        <v>91.270453664282599</v>
      </c>
      <c r="F16352">
        <v>94.480682000000002</v>
      </c>
      <c r="G16352">
        <v>148.79831458663571</v>
      </c>
      <c r="H16352">
        <v>3.0696352377863052</v>
      </c>
      <c r="I16352">
        <v>27.670584000000002</v>
      </c>
      <c r="J16352">
        <v>9.2099306325523855</v>
      </c>
      <c r="K16352">
        <v>183686.95349879831</v>
      </c>
      <c r="L16352">
        <v>4327917.4208884761</v>
      </c>
      <c r="M16352">
        <v>6771469.2248564102</v>
      </c>
      <c r="N16352">
        <v>-0.2667990513491918</v>
      </c>
      <c r="O16352">
        <v>274053279.98093319</v>
      </c>
      <c r="P16352">
        <v>0</v>
      </c>
      <c r="Q16352" t="s">
        <v>50043</v>
      </c>
      <c r="R16352" s="3">
        <v>0.92929232329143485</v>
      </c>
      <c r="S16352" t="s">
        <v>50025</v>
      </c>
      <c r="T16352" t="s">
        <v>50039</v>
      </c>
    </row>
    <row r="16353" spans="1:20" x14ac:dyDescent="0.3">
      <c r="A16353" s="1" t="s">
        <v>16367</v>
      </c>
      <c r="B16353">
        <v>421.84028849713008</v>
      </c>
      <c r="C16353">
        <v>0</v>
      </c>
      <c r="D16353">
        <v>0.53409034205517414</v>
      </c>
      <c r="E16353">
        <v>79.146512803536893</v>
      </c>
      <c r="F16353">
        <v>97</v>
      </c>
      <c r="G16353">
        <v>158.1136011110072</v>
      </c>
      <c r="H16353">
        <v>6.1869909793030438</v>
      </c>
      <c r="I16353">
        <v>27.670584000000002</v>
      </c>
      <c r="J16353">
        <v>47.529953253282613</v>
      </c>
      <c r="K16353">
        <v>400429.46109612001</v>
      </c>
      <c r="L16353">
        <v>383611.83770436619</v>
      </c>
      <c r="M16353">
        <v>986647.44909079163</v>
      </c>
      <c r="N16353">
        <v>-0.1773016151871451</v>
      </c>
      <c r="O16353">
        <v>23399156.240222979</v>
      </c>
      <c r="P16353">
        <v>0</v>
      </c>
      <c r="Q16353" t="s">
        <v>50043</v>
      </c>
      <c r="R16353" s="3">
        <v>0.53409034205517414</v>
      </c>
      <c r="S16353" t="s">
        <v>50016</v>
      </c>
      <c r="T16353" t="s">
        <v>50035</v>
      </c>
    </row>
    <row r="16354" spans="1:20" x14ac:dyDescent="0.3">
      <c r="A16354" s="1" t="s">
        <v>16368</v>
      </c>
      <c r="B16354">
        <v>28314.9983829802</v>
      </c>
      <c r="C16354">
        <v>0</v>
      </c>
      <c r="D16354">
        <v>0.41243378105268702</v>
      </c>
      <c r="E16354">
        <v>90.568561796266977</v>
      </c>
      <c r="F16354">
        <v>92.831435999999997</v>
      </c>
      <c r="G16354">
        <v>74.120625147426523</v>
      </c>
      <c r="H16354">
        <v>8.1932557970571729</v>
      </c>
      <c r="I16354">
        <v>27.670584000000002</v>
      </c>
      <c r="J16354">
        <v>19.034249767393639</v>
      </c>
      <c r="K16354">
        <v>17872028.734860219</v>
      </c>
      <c r="L16354">
        <v>16732054.495148251</v>
      </c>
      <c r="M16354">
        <v>566399062.44958615</v>
      </c>
      <c r="N16354">
        <v>-0.26372698877125827</v>
      </c>
      <c r="O16354">
        <v>100422955.1833715</v>
      </c>
      <c r="P16354">
        <v>0</v>
      </c>
      <c r="Q16354" t="s">
        <v>50043</v>
      </c>
      <c r="R16354" s="3">
        <v>0.41243378105268697</v>
      </c>
      <c r="S16354" t="s">
        <v>50020</v>
      </c>
      <c r="T16354" t="s">
        <v>50035</v>
      </c>
    </row>
    <row r="16355" spans="1:20" x14ac:dyDescent="0.3">
      <c r="A16355" s="1" t="s">
        <v>16369</v>
      </c>
      <c r="B16355">
        <v>109.85742502209889</v>
      </c>
      <c r="C16355">
        <v>0</v>
      </c>
      <c r="D16355">
        <v>0.77551547047719471</v>
      </c>
      <c r="E16355">
        <v>53.89541737724398</v>
      </c>
      <c r="F16355">
        <v>97</v>
      </c>
      <c r="G16355">
        <v>284.85402029806619</v>
      </c>
      <c r="H16355">
        <v>2.0322720385657038</v>
      </c>
      <c r="I16355">
        <v>27.670584000000002</v>
      </c>
      <c r="J16355">
        <v>40.14172035637354</v>
      </c>
      <c r="K16355">
        <v>50040.278760474241</v>
      </c>
      <c r="L16355">
        <v>69059.585695354632</v>
      </c>
      <c r="M16355">
        <v>1063297.201842546</v>
      </c>
      <c r="N16355">
        <v>-0.18715142920318689</v>
      </c>
      <c r="O16355">
        <v>3798913.285786042</v>
      </c>
      <c r="P16355">
        <v>0</v>
      </c>
      <c r="Q16355" t="s">
        <v>50043</v>
      </c>
      <c r="R16355" s="3">
        <v>0.77551547047719471</v>
      </c>
      <c r="S16355" t="s">
        <v>50016</v>
      </c>
      <c r="T16355" t="s">
        <v>50035</v>
      </c>
    </row>
    <row r="16356" spans="1:20" x14ac:dyDescent="0.3">
      <c r="A16356" s="1" t="s">
        <v>16370</v>
      </c>
      <c r="B16356">
        <v>1186.313035837019</v>
      </c>
      <c r="C16356">
        <v>0</v>
      </c>
      <c r="D16356">
        <v>1.2357100426732091</v>
      </c>
      <c r="E16356">
        <v>96.265678461088157</v>
      </c>
      <c r="F16356">
        <v>97</v>
      </c>
      <c r="G16356">
        <v>74.551631650094762</v>
      </c>
      <c r="H16356">
        <v>5.3083467939425386</v>
      </c>
      <c r="I16356">
        <v>27.670584000000002</v>
      </c>
      <c r="J16356">
        <v>17.018226476991501</v>
      </c>
      <c r="K16356">
        <v>3092302.4186588558</v>
      </c>
      <c r="L16356">
        <v>2627403.2825682811</v>
      </c>
      <c r="M16356">
        <v>1378817.5918406839</v>
      </c>
      <c r="N16356">
        <v>-0.42972806079864928</v>
      </c>
      <c r="O16356">
        <v>24059538.69494826</v>
      </c>
      <c r="P16356">
        <v>0</v>
      </c>
      <c r="Q16356" t="s">
        <v>50043</v>
      </c>
      <c r="R16356" s="3">
        <v>1.2357100426732086</v>
      </c>
      <c r="S16356" t="s">
        <v>50034</v>
      </c>
      <c r="T16356" t="s">
        <v>50035</v>
      </c>
    </row>
    <row r="16357" spans="1:20" x14ac:dyDescent="0.3">
      <c r="A16357" s="1" t="s">
        <v>16371</v>
      </c>
      <c r="B16357">
        <v>86.821279984917055</v>
      </c>
      <c r="C16357">
        <v>0</v>
      </c>
      <c r="D16357">
        <v>0.70253173983099637</v>
      </c>
      <c r="E16357">
        <v>84.054666316570533</v>
      </c>
      <c r="F16357">
        <v>97</v>
      </c>
      <c r="G16357">
        <v>214.63234671931201</v>
      </c>
      <c r="H16357">
        <v>1.770170523583781</v>
      </c>
      <c r="I16357">
        <v>27.670584000000002</v>
      </c>
      <c r="J16357">
        <v>39.546640136096173</v>
      </c>
      <c r="K16357">
        <v>69607.917027408737</v>
      </c>
      <c r="L16357">
        <v>46527.676338974299</v>
      </c>
      <c r="M16357">
        <v>11637.04713743938</v>
      </c>
      <c r="N16357">
        <v>-0.17866213713707871</v>
      </c>
      <c r="O16357">
        <v>976790.20941405464</v>
      </c>
      <c r="P16357">
        <v>0</v>
      </c>
      <c r="Q16357" t="s">
        <v>50043</v>
      </c>
      <c r="R16357" s="3">
        <v>0.70253173983099637</v>
      </c>
      <c r="S16357" t="s">
        <v>50016</v>
      </c>
      <c r="T16357" t="s">
        <v>50035</v>
      </c>
    </row>
    <row r="16358" spans="1:20" x14ac:dyDescent="0.3">
      <c r="A16358" s="1" t="s">
        <v>16372</v>
      </c>
      <c r="B16358">
        <v>2964.7175093354099</v>
      </c>
      <c r="C16358">
        <v>0</v>
      </c>
      <c r="D16358">
        <v>2.5324294174788839</v>
      </c>
      <c r="E16358">
        <v>85.338629803386894</v>
      </c>
      <c r="F16358">
        <v>97</v>
      </c>
      <c r="G16358">
        <v>252.12444245159281</v>
      </c>
      <c r="H16358">
        <v>4.0138886148310009</v>
      </c>
      <c r="I16358">
        <v>27.670584000000002</v>
      </c>
      <c r="J16358">
        <v>17.997092841264621</v>
      </c>
      <c r="K16358">
        <v>6652996.3353732359</v>
      </c>
      <c r="L16358">
        <v>18839554.904396091</v>
      </c>
      <c r="M16358">
        <v>4906696.0287559237</v>
      </c>
      <c r="N16358">
        <v>-0.17467394736349021</v>
      </c>
      <c r="O16358">
        <v>250474246.4161633</v>
      </c>
      <c r="P16358">
        <v>0</v>
      </c>
      <c r="Q16358" t="s">
        <v>50043</v>
      </c>
      <c r="R16358" s="3">
        <v>2.5324294174788844</v>
      </c>
      <c r="S16358" t="s">
        <v>50031</v>
      </c>
      <c r="T16358" t="s">
        <v>50036</v>
      </c>
    </row>
    <row r="16359" spans="1:20" x14ac:dyDescent="0.3">
      <c r="A16359" s="1" t="s">
        <v>16373</v>
      </c>
      <c r="B16359">
        <v>23340.271315309881</v>
      </c>
      <c r="C16359">
        <v>0</v>
      </c>
      <c r="D16359">
        <v>0.40285226245879657</v>
      </c>
      <c r="E16359">
        <v>91.144115881894848</v>
      </c>
      <c r="F16359">
        <v>96.75</v>
      </c>
      <c r="G16359">
        <v>176.32028741915909</v>
      </c>
      <c r="H16359">
        <v>3.4115953016987302</v>
      </c>
      <c r="I16359">
        <v>27.670584000000002</v>
      </c>
      <c r="J16359">
        <v>2.482352329143652</v>
      </c>
      <c r="K16359">
        <v>33112622.37077548</v>
      </c>
      <c r="L16359">
        <v>13068221.757269749</v>
      </c>
      <c r="M16359">
        <v>154211506.59585309</v>
      </c>
      <c r="N16359">
        <v>-0.20032455056640061</v>
      </c>
      <c r="O16359">
        <v>454411123.91732758</v>
      </c>
      <c r="P16359">
        <v>0</v>
      </c>
      <c r="Q16359" t="s">
        <v>50043</v>
      </c>
      <c r="R16359" s="3">
        <v>0.40285226245879663</v>
      </c>
      <c r="S16359" t="s">
        <v>50021</v>
      </c>
      <c r="T16359" t="s">
        <v>50038</v>
      </c>
    </row>
    <row r="16360" spans="1:20" x14ac:dyDescent="0.3">
      <c r="A16360" s="1" t="s">
        <v>16374</v>
      </c>
      <c r="B16360">
        <v>162.11479216771079</v>
      </c>
      <c r="C16360">
        <v>0</v>
      </c>
      <c r="D16360">
        <v>0.90534983013191095</v>
      </c>
      <c r="E16360">
        <v>96.843362617216926</v>
      </c>
      <c r="F16360">
        <v>97</v>
      </c>
      <c r="G16360">
        <v>132.30400127143119</v>
      </c>
      <c r="H16360">
        <v>9.5906004178000828</v>
      </c>
      <c r="I16360">
        <v>27.670584000000002</v>
      </c>
      <c r="J16360">
        <v>51.485215662950353</v>
      </c>
      <c r="K16360">
        <v>139716.74215387841</v>
      </c>
      <c r="L16360">
        <v>142069.7167797357</v>
      </c>
      <c r="M16360">
        <v>2020028.4241898439</v>
      </c>
      <c r="N16360">
        <v>-0.21222218171189389</v>
      </c>
      <c r="O16360">
        <v>1353558.8951709031</v>
      </c>
      <c r="P16360">
        <v>0</v>
      </c>
      <c r="Q16360" t="s">
        <v>50043</v>
      </c>
      <c r="R16360" s="3">
        <v>0.90534983013191095</v>
      </c>
      <c r="S16360" t="s">
        <v>50016</v>
      </c>
      <c r="T16360" t="s">
        <v>50035</v>
      </c>
    </row>
    <row r="16361" spans="1:20" x14ac:dyDescent="0.3">
      <c r="A16361" s="1" t="s">
        <v>16375</v>
      </c>
      <c r="B16361">
        <v>79.921082555860636</v>
      </c>
      <c r="C16361">
        <v>0</v>
      </c>
      <c r="D16361">
        <v>0.78387529178621485</v>
      </c>
      <c r="E16361">
        <v>74.707161484575138</v>
      </c>
      <c r="F16361">
        <v>97</v>
      </c>
      <c r="G16361">
        <v>79.475521761307462</v>
      </c>
      <c r="H16361">
        <v>4.6275157452363542</v>
      </c>
      <c r="I16361">
        <v>27.670584000000002</v>
      </c>
      <c r="J16361">
        <v>9.7735112945284346</v>
      </c>
      <c r="K16361">
        <v>8344.7139092885263</v>
      </c>
      <c r="L16361">
        <v>47790.153792652512</v>
      </c>
      <c r="M16361">
        <v>80761.985603062902</v>
      </c>
      <c r="N16361">
        <v>-0.3351300797908201</v>
      </c>
      <c r="O16361">
        <v>404018.44479711162</v>
      </c>
      <c r="P16361">
        <v>0</v>
      </c>
      <c r="Q16361" t="s">
        <v>50043</v>
      </c>
      <c r="R16361" s="3">
        <v>0.78387529178621485</v>
      </c>
      <c r="S16361" t="s">
        <v>50016</v>
      </c>
      <c r="T16361" t="s">
        <v>50035</v>
      </c>
    </row>
    <row r="16362" spans="1:20" x14ac:dyDescent="0.3">
      <c r="A16362" s="1" t="s">
        <v>16376</v>
      </c>
      <c r="B16362">
        <v>156.7255499417881</v>
      </c>
      <c r="C16362">
        <v>0</v>
      </c>
      <c r="D16362">
        <v>0.5330868200446488</v>
      </c>
      <c r="E16362">
        <v>71.340341364391747</v>
      </c>
      <c r="F16362">
        <v>97</v>
      </c>
      <c r="G16362">
        <v>159.09175910463281</v>
      </c>
      <c r="H16362">
        <v>3.7214838022988319</v>
      </c>
      <c r="I16362">
        <v>27.670584000000002</v>
      </c>
      <c r="J16362">
        <v>32.711804814292442</v>
      </c>
      <c r="K16362">
        <v>87680.631460148186</v>
      </c>
      <c r="L16362">
        <v>95970.484758929771</v>
      </c>
      <c r="M16362">
        <v>109063.08173617561</v>
      </c>
      <c r="N16362">
        <v>-7.0755258484129835E-2</v>
      </c>
      <c r="O16362">
        <v>1683880.5459087619</v>
      </c>
      <c r="P16362">
        <v>0</v>
      </c>
      <c r="Q16362" t="s">
        <v>50043</v>
      </c>
      <c r="R16362" s="3">
        <v>0.5330868200446488</v>
      </c>
      <c r="S16362" t="s">
        <v>50016</v>
      </c>
      <c r="T16362" t="s">
        <v>50035</v>
      </c>
    </row>
    <row r="16363" spans="1:20" x14ac:dyDescent="0.3">
      <c r="A16363" s="1" t="s">
        <v>16377</v>
      </c>
      <c r="B16363">
        <v>721.96623986294708</v>
      </c>
      <c r="C16363">
        <v>0</v>
      </c>
      <c r="D16363">
        <v>0.80653329387253325</v>
      </c>
      <c r="E16363">
        <v>95.926486531560045</v>
      </c>
      <c r="F16363">
        <v>97</v>
      </c>
      <c r="G16363">
        <v>137.93664868556189</v>
      </c>
      <c r="H16363">
        <v>1.3086469865865891</v>
      </c>
      <c r="I16363">
        <v>27.670584000000002</v>
      </c>
      <c r="J16363">
        <v>36.527617190795809</v>
      </c>
      <c r="K16363">
        <v>2053802.692309645</v>
      </c>
      <c r="L16363">
        <v>1052571.803702042</v>
      </c>
      <c r="M16363">
        <v>1459693.0358314989</v>
      </c>
      <c r="N16363">
        <v>-0.16148305080706959</v>
      </c>
      <c r="O16363">
        <v>12057118.448507249</v>
      </c>
      <c r="P16363">
        <v>0</v>
      </c>
      <c r="Q16363" t="s">
        <v>50043</v>
      </c>
      <c r="R16363" s="3">
        <v>0.80653329387253325</v>
      </c>
      <c r="S16363" t="s">
        <v>50016</v>
      </c>
      <c r="T16363" t="s">
        <v>50035</v>
      </c>
    </row>
    <row r="16364" spans="1:20" x14ac:dyDescent="0.3">
      <c r="A16364" s="1" t="s">
        <v>16378</v>
      </c>
      <c r="B16364">
        <v>1376.319392604139</v>
      </c>
      <c r="C16364">
        <v>0</v>
      </c>
      <c r="D16364">
        <v>0.68643162845150074</v>
      </c>
      <c r="E16364">
        <v>91.760793963851327</v>
      </c>
      <c r="F16364">
        <v>97</v>
      </c>
      <c r="G16364">
        <v>171.20386095136411</v>
      </c>
      <c r="H16364">
        <v>2.5506106224050189</v>
      </c>
      <c r="I16364">
        <v>27.670584000000002</v>
      </c>
      <c r="J16364">
        <v>39.427990325366402</v>
      </c>
      <c r="K16364">
        <v>183598.64229802639</v>
      </c>
      <c r="L16364">
        <v>60007.789443055583</v>
      </c>
      <c r="M16364">
        <v>9573297.4576865993</v>
      </c>
      <c r="N16364">
        <v>-0.1122840006058223</v>
      </c>
      <c r="O16364">
        <v>761236.43059323332</v>
      </c>
      <c r="P16364">
        <v>0</v>
      </c>
      <c r="Q16364" t="s">
        <v>50043</v>
      </c>
      <c r="R16364" s="3">
        <v>0.68643162845150074</v>
      </c>
      <c r="S16364" t="s">
        <v>50016</v>
      </c>
      <c r="T16364" t="s">
        <v>50035</v>
      </c>
    </row>
    <row r="16365" spans="1:20" x14ac:dyDescent="0.3">
      <c r="A16365" s="1" t="s">
        <v>16379</v>
      </c>
      <c r="B16365">
        <v>279.6346820517029</v>
      </c>
      <c r="C16365">
        <v>0</v>
      </c>
      <c r="D16365">
        <v>0.46974080922857803</v>
      </c>
      <c r="E16365">
        <v>87.398258579013685</v>
      </c>
      <c r="F16365">
        <v>97</v>
      </c>
      <c r="G16365">
        <v>200.3980907474907</v>
      </c>
      <c r="H16365">
        <v>22.32060186945878</v>
      </c>
      <c r="I16365">
        <v>27.670584000000002</v>
      </c>
      <c r="J16365">
        <v>38.32485508582451</v>
      </c>
      <c r="K16365">
        <v>197708.8059735967</v>
      </c>
      <c r="L16365">
        <v>126925.74989746349</v>
      </c>
      <c r="M16365">
        <v>1067035.3433762039</v>
      </c>
      <c r="N16365">
        <v>-0.1796796044057426</v>
      </c>
      <c r="O16365">
        <v>7933443.513752073</v>
      </c>
      <c r="P16365">
        <v>0</v>
      </c>
      <c r="Q16365" t="s">
        <v>50043</v>
      </c>
      <c r="R16365" s="3">
        <v>0.46974080922857803</v>
      </c>
      <c r="S16365" t="s">
        <v>50016</v>
      </c>
      <c r="T16365" t="s">
        <v>50035</v>
      </c>
    </row>
    <row r="16366" spans="1:20" x14ac:dyDescent="0.3">
      <c r="A16366" s="1" t="s">
        <v>16380</v>
      </c>
      <c r="B16366">
        <v>83.974551503955325</v>
      </c>
      <c r="C16366">
        <v>0</v>
      </c>
      <c r="D16366">
        <v>0.90063089234398119</v>
      </c>
      <c r="E16366">
        <v>85.531435599055982</v>
      </c>
      <c r="F16366">
        <v>97</v>
      </c>
      <c r="G16366">
        <v>85.28180255968627</v>
      </c>
      <c r="H16366">
        <v>4.7440235237357538</v>
      </c>
      <c r="I16366">
        <v>27.670584000000002</v>
      </c>
      <c r="J16366">
        <v>10.43015912764611</v>
      </c>
      <c r="K16366">
        <v>7323.2720688711042</v>
      </c>
      <c r="L16366">
        <v>42278.766906978082</v>
      </c>
      <c r="M16366">
        <v>75863.202729645447</v>
      </c>
      <c r="N16366">
        <v>-0.33792685905087078</v>
      </c>
      <c r="O16366">
        <v>391161.78546736721</v>
      </c>
      <c r="P16366">
        <v>0</v>
      </c>
      <c r="Q16366" t="s">
        <v>50043</v>
      </c>
      <c r="R16366" s="3">
        <v>0.90063089234398119</v>
      </c>
      <c r="S16366" t="s">
        <v>50016</v>
      </c>
      <c r="T16366" t="s">
        <v>50035</v>
      </c>
    </row>
    <row r="16367" spans="1:20" x14ac:dyDescent="0.3">
      <c r="A16367" s="1" t="s">
        <v>16381</v>
      </c>
      <c r="B16367">
        <v>2553.7504734479062</v>
      </c>
      <c r="C16367">
        <v>0</v>
      </c>
      <c r="D16367">
        <v>2.5300845253934869</v>
      </c>
      <c r="E16367">
        <v>80.802861111649406</v>
      </c>
      <c r="F16367">
        <v>97</v>
      </c>
      <c r="G16367">
        <v>249.00468205806499</v>
      </c>
      <c r="H16367">
        <v>3.9180827993702709</v>
      </c>
      <c r="I16367">
        <v>27.670584000000002</v>
      </c>
      <c r="J16367">
        <v>16.280291576806679</v>
      </c>
      <c r="K16367">
        <v>7150612.9853560831</v>
      </c>
      <c r="L16367">
        <v>18762249.6799681</v>
      </c>
      <c r="M16367">
        <v>4612559.7692998126</v>
      </c>
      <c r="N16367">
        <v>-0.21196832099816221</v>
      </c>
      <c r="O16367">
        <v>286445046.28334981</v>
      </c>
      <c r="P16367">
        <v>0</v>
      </c>
      <c r="Q16367" t="s">
        <v>50043</v>
      </c>
      <c r="R16367" s="3">
        <v>2.5300845253934874</v>
      </c>
      <c r="S16367" t="s">
        <v>50031</v>
      </c>
      <c r="T16367" t="s">
        <v>50036</v>
      </c>
    </row>
    <row r="16368" spans="1:20" x14ac:dyDescent="0.3">
      <c r="A16368" s="1" t="s">
        <v>16382</v>
      </c>
      <c r="B16368">
        <v>124.5273274904774</v>
      </c>
      <c r="C16368">
        <v>0</v>
      </c>
      <c r="D16368">
        <v>0.36341217158181149</v>
      </c>
      <c r="E16368">
        <v>88.10077571034968</v>
      </c>
      <c r="F16368">
        <v>97</v>
      </c>
      <c r="G16368">
        <v>223.75521265142419</v>
      </c>
      <c r="H16368">
        <v>5.531193881039667</v>
      </c>
      <c r="I16368">
        <v>27.670584000000002</v>
      </c>
      <c r="J16368">
        <v>55.335261192918672</v>
      </c>
      <c r="K16368">
        <v>30589.731238360138</v>
      </c>
      <c r="L16368">
        <v>59736.69011980237</v>
      </c>
      <c r="M16368">
        <v>72313.810613412483</v>
      </c>
      <c r="N16368">
        <v>-0.17374625881717409</v>
      </c>
      <c r="O16368">
        <v>659322.25248459913</v>
      </c>
      <c r="P16368">
        <v>0</v>
      </c>
      <c r="Q16368" t="s">
        <v>50043</v>
      </c>
      <c r="R16368" s="3">
        <v>0.36341217158181149</v>
      </c>
      <c r="S16368" t="s">
        <v>50016</v>
      </c>
      <c r="T16368" t="s">
        <v>50035</v>
      </c>
    </row>
    <row r="16369" spans="1:20" x14ac:dyDescent="0.3">
      <c r="A16369" s="1" t="s">
        <v>16383</v>
      </c>
      <c r="B16369">
        <v>4684.2204734485131</v>
      </c>
      <c r="C16369">
        <v>0</v>
      </c>
      <c r="D16369">
        <v>1.154328517276495</v>
      </c>
      <c r="E16369">
        <v>78.539052625747445</v>
      </c>
      <c r="F16369">
        <v>97</v>
      </c>
      <c r="G16369">
        <v>72.227021634953189</v>
      </c>
      <c r="H16369">
        <v>11.3135882002426</v>
      </c>
      <c r="I16369">
        <v>27.670584000000002</v>
      </c>
      <c r="J16369">
        <v>10.82612705646507</v>
      </c>
      <c r="K16369">
        <v>6967413.825666002</v>
      </c>
      <c r="L16369">
        <v>7465229.3851909684</v>
      </c>
      <c r="M16369">
        <v>5427251.6211318905</v>
      </c>
      <c r="N16369">
        <v>-0.40827498629296299</v>
      </c>
      <c r="O16369">
        <v>15644363.58102048</v>
      </c>
      <c r="P16369">
        <v>0</v>
      </c>
      <c r="Q16369" t="s">
        <v>50043</v>
      </c>
      <c r="R16369" s="3">
        <v>1.1543285172764954</v>
      </c>
      <c r="S16369" t="s">
        <v>50016</v>
      </c>
      <c r="T16369" t="s">
        <v>50035</v>
      </c>
    </row>
    <row r="16370" spans="1:20" x14ac:dyDescent="0.3">
      <c r="A16370" s="1" t="s">
        <v>16384</v>
      </c>
      <c r="B16370">
        <v>507.46827961314852</v>
      </c>
      <c r="C16370">
        <v>0</v>
      </c>
      <c r="D16370">
        <v>0.53686516884598456</v>
      </c>
      <c r="E16370">
        <v>84.440685183589096</v>
      </c>
      <c r="F16370">
        <v>97</v>
      </c>
      <c r="G16370">
        <v>152.31094443499109</v>
      </c>
      <c r="H16370">
        <v>13.497428134362821</v>
      </c>
      <c r="I16370">
        <v>27.670584000000002</v>
      </c>
      <c r="J16370">
        <v>43.861188046187443</v>
      </c>
      <c r="K16370">
        <v>732668.57373100868</v>
      </c>
      <c r="L16370">
        <v>802529.50915750326</v>
      </c>
      <c r="M16370">
        <v>4708406.7451241938</v>
      </c>
      <c r="N16370">
        <v>-1.199948673928224E-2</v>
      </c>
      <c r="O16370">
        <v>8873917.6335366257</v>
      </c>
      <c r="P16370">
        <v>0</v>
      </c>
      <c r="Q16370" t="s">
        <v>50043</v>
      </c>
      <c r="R16370" s="3">
        <v>0.53686516884598456</v>
      </c>
      <c r="S16370" t="s">
        <v>50016</v>
      </c>
      <c r="T16370" t="s">
        <v>50035</v>
      </c>
    </row>
    <row r="16371" spans="1:20" x14ac:dyDescent="0.3">
      <c r="A16371" s="1" t="s">
        <v>16385</v>
      </c>
      <c r="B16371">
        <v>187.24619388990081</v>
      </c>
      <c r="C16371">
        <v>0</v>
      </c>
      <c r="D16371">
        <v>0.45827376378896439</v>
      </c>
      <c r="E16371">
        <v>82.319254884288711</v>
      </c>
      <c r="F16371">
        <v>97</v>
      </c>
      <c r="G16371">
        <v>240.005506995378</v>
      </c>
      <c r="H16371">
        <v>4.7099739915428556</v>
      </c>
      <c r="I16371">
        <v>27.670584000000002</v>
      </c>
      <c r="J16371">
        <v>63.691802869449518</v>
      </c>
      <c r="K16371">
        <v>45222.717242828687</v>
      </c>
      <c r="L16371">
        <v>72118.683334825531</v>
      </c>
      <c r="M16371">
        <v>124088.61408592379</v>
      </c>
      <c r="N16371">
        <v>-0.1928686707562933</v>
      </c>
      <c r="O16371">
        <v>1387504.6348438889</v>
      </c>
      <c r="P16371">
        <v>0</v>
      </c>
      <c r="Q16371" t="s">
        <v>50043</v>
      </c>
      <c r="R16371" s="3">
        <v>0.45827376378896445</v>
      </c>
      <c r="S16371" t="s">
        <v>50016</v>
      </c>
      <c r="T16371" t="s">
        <v>50035</v>
      </c>
    </row>
    <row r="16372" spans="1:20" x14ac:dyDescent="0.3">
      <c r="A16372" s="1" t="s">
        <v>16386</v>
      </c>
      <c r="B16372">
        <v>157.89216289181999</v>
      </c>
      <c r="C16372">
        <v>0</v>
      </c>
      <c r="D16372">
        <v>0.47448077276972578</v>
      </c>
      <c r="E16372">
        <v>65.705956091824262</v>
      </c>
      <c r="F16372">
        <v>97</v>
      </c>
      <c r="G16372">
        <v>206.66246204770641</v>
      </c>
      <c r="H16372">
        <v>5.9353825932142517</v>
      </c>
      <c r="I16372">
        <v>27.670584000000002</v>
      </c>
      <c r="J16372">
        <v>57.917072729858909</v>
      </c>
      <c r="K16372">
        <v>78761.670471382749</v>
      </c>
      <c r="L16372">
        <v>121844.2956394253</v>
      </c>
      <c r="M16372">
        <v>9966.5968100891914</v>
      </c>
      <c r="N16372">
        <v>-0.18852285691765899</v>
      </c>
      <c r="O16372">
        <v>2455621.015641273</v>
      </c>
      <c r="P16372">
        <v>0</v>
      </c>
      <c r="Q16372" t="s">
        <v>50043</v>
      </c>
      <c r="R16372" s="3">
        <v>0.47448077276972578</v>
      </c>
      <c r="S16372" t="s">
        <v>50016</v>
      </c>
      <c r="T16372" t="s">
        <v>50035</v>
      </c>
    </row>
    <row r="16373" spans="1:20" x14ac:dyDescent="0.3">
      <c r="A16373" s="1" t="s">
        <v>16387</v>
      </c>
      <c r="B16373">
        <v>612.63865851192122</v>
      </c>
      <c r="C16373">
        <v>0</v>
      </c>
      <c r="D16373">
        <v>0.60495973822754534</v>
      </c>
      <c r="E16373">
        <v>78.830154469331589</v>
      </c>
      <c r="F16373">
        <v>97</v>
      </c>
      <c r="G16373">
        <v>180.35497314818369</v>
      </c>
      <c r="H16373">
        <v>3.8451980885838051</v>
      </c>
      <c r="I16373">
        <v>27.670584000000002</v>
      </c>
      <c r="J16373">
        <v>44.933433967751597</v>
      </c>
      <c r="K16373">
        <v>714308.53567840462</v>
      </c>
      <c r="L16373">
        <v>901802.71680137143</v>
      </c>
      <c r="M16373">
        <v>68630.790109332491</v>
      </c>
      <c r="N16373">
        <v>-1.7141261897216939E-3</v>
      </c>
      <c r="O16373">
        <v>17963024.106240019</v>
      </c>
      <c r="P16373">
        <v>0</v>
      </c>
      <c r="Q16373" t="s">
        <v>50043</v>
      </c>
      <c r="R16373" s="3">
        <v>0.60495973822754534</v>
      </c>
      <c r="S16373" t="s">
        <v>50016</v>
      </c>
      <c r="T16373" t="s">
        <v>50035</v>
      </c>
    </row>
    <row r="16374" spans="1:20" x14ac:dyDescent="0.3">
      <c r="A16374" s="1" t="s">
        <v>16388</v>
      </c>
      <c r="B16374">
        <v>1977.788174644782</v>
      </c>
      <c r="C16374">
        <v>0</v>
      </c>
      <c r="D16374">
        <v>0.31053371604256458</v>
      </c>
      <c r="E16374">
        <v>89.665189555889796</v>
      </c>
      <c r="F16374">
        <v>97</v>
      </c>
      <c r="G16374">
        <v>281.33971509639321</v>
      </c>
      <c r="H16374">
        <v>10.14507260401542</v>
      </c>
      <c r="I16374">
        <v>27.670584000000002</v>
      </c>
      <c r="J16374">
        <v>59.026245579526318</v>
      </c>
      <c r="K16374">
        <v>498250.29300310608</v>
      </c>
      <c r="L16374">
        <v>316070.15659177362</v>
      </c>
      <c r="M16374">
        <v>1478319.5353447499</v>
      </c>
      <c r="N16374">
        <v>-0.19852976497832861</v>
      </c>
      <c r="O16374">
        <v>7389528.9916793527</v>
      </c>
      <c r="P16374">
        <v>0</v>
      </c>
      <c r="Q16374" t="s">
        <v>50043</v>
      </c>
      <c r="R16374" s="3">
        <v>0.31053371604256458</v>
      </c>
      <c r="S16374" t="s">
        <v>50016</v>
      </c>
      <c r="T16374" t="s">
        <v>50035</v>
      </c>
    </row>
    <row r="16375" spans="1:20" x14ac:dyDescent="0.3">
      <c r="A16375" s="1" t="s">
        <v>16389</v>
      </c>
      <c r="B16375">
        <v>37882.680089975933</v>
      </c>
      <c r="C16375">
        <v>0</v>
      </c>
      <c r="D16375">
        <v>0.33005266742875961</v>
      </c>
      <c r="E16375">
        <v>70.562726049839696</v>
      </c>
      <c r="F16375">
        <v>100</v>
      </c>
      <c r="G16375">
        <v>110.5322545739175</v>
      </c>
      <c r="H16375">
        <v>6.3602984577010604</v>
      </c>
      <c r="I16375">
        <v>27.670584000000002</v>
      </c>
      <c r="J16375">
        <v>3.1222561203607522</v>
      </c>
      <c r="K16375">
        <v>9379907.3773856182</v>
      </c>
      <c r="L16375">
        <v>52280864.300813079</v>
      </c>
      <c r="M16375">
        <v>27429112.738694329</v>
      </c>
      <c r="N16375">
        <v>-0.18523776520462931</v>
      </c>
      <c r="O16375">
        <v>435824847.22568703</v>
      </c>
      <c r="P16375">
        <v>0</v>
      </c>
      <c r="Q16375" t="s">
        <v>50043</v>
      </c>
      <c r="R16375" s="3">
        <v>0.33005266742875961</v>
      </c>
      <c r="S16375" t="s">
        <v>50021</v>
      </c>
      <c r="T16375" t="s">
        <v>50038</v>
      </c>
    </row>
    <row r="16376" spans="1:20" x14ac:dyDescent="0.3">
      <c r="A16376" s="1" t="s">
        <v>16390</v>
      </c>
      <c r="B16376">
        <v>497.42886729563162</v>
      </c>
      <c r="C16376">
        <v>0</v>
      </c>
      <c r="D16376">
        <v>0.48801815572775847</v>
      </c>
      <c r="E16376">
        <v>87.659595994548042</v>
      </c>
      <c r="F16376">
        <v>97</v>
      </c>
      <c r="G16376">
        <v>129.13044147395419</v>
      </c>
      <c r="H16376">
        <v>11.116212656362359</v>
      </c>
      <c r="I16376">
        <v>27.670584000000002</v>
      </c>
      <c r="J16376">
        <v>24.75640030211828</v>
      </c>
      <c r="K16376">
        <v>516525.30239538569</v>
      </c>
      <c r="L16376">
        <v>580041.40337576112</v>
      </c>
      <c r="M16376">
        <v>483782.51680052141</v>
      </c>
      <c r="N16376">
        <v>-9.5509617701556832E-2</v>
      </c>
      <c r="O16376">
        <v>8870011.3914979883</v>
      </c>
      <c r="P16376">
        <v>0</v>
      </c>
      <c r="Q16376" t="s">
        <v>50043</v>
      </c>
      <c r="R16376" s="3">
        <v>0.48801815572775847</v>
      </c>
      <c r="S16376" t="s">
        <v>50016</v>
      </c>
      <c r="T16376" t="s">
        <v>50035</v>
      </c>
    </row>
    <row r="16377" spans="1:20" x14ac:dyDescent="0.3">
      <c r="A16377" s="1" t="s">
        <v>16391</v>
      </c>
      <c r="B16377">
        <v>10657.016936283269</v>
      </c>
      <c r="C16377">
        <v>0</v>
      </c>
      <c r="D16377">
        <v>0.39081316336181893</v>
      </c>
      <c r="E16377">
        <v>77.613140379084342</v>
      </c>
      <c r="F16377">
        <v>95.321640000000002</v>
      </c>
      <c r="G16377">
        <v>166.9025725599875</v>
      </c>
      <c r="H16377">
        <v>11.515985457930009</v>
      </c>
      <c r="I16377">
        <v>27.670584000000002</v>
      </c>
      <c r="J16377">
        <v>0</v>
      </c>
      <c r="K16377">
        <v>10934545.20785097</v>
      </c>
      <c r="L16377">
        <v>5265896.3550629588</v>
      </c>
      <c r="M16377">
        <v>13024963.16660339</v>
      </c>
      <c r="N16377">
        <v>-9.1905231660923736E-2</v>
      </c>
      <c r="O16377">
        <v>42833744.897849791</v>
      </c>
      <c r="P16377">
        <v>0</v>
      </c>
      <c r="Q16377" t="s">
        <v>50043</v>
      </c>
      <c r="R16377" s="3">
        <v>0.39081316336181893</v>
      </c>
      <c r="S16377" t="s">
        <v>50022</v>
      </c>
      <c r="T16377" t="s">
        <v>50037</v>
      </c>
    </row>
    <row r="16378" spans="1:20" x14ac:dyDescent="0.3">
      <c r="A16378" s="1" t="s">
        <v>16392</v>
      </c>
      <c r="B16378">
        <v>107.0423151056023</v>
      </c>
      <c r="C16378">
        <v>0</v>
      </c>
      <c r="D16378">
        <v>0.79059002181596016</v>
      </c>
      <c r="E16378">
        <v>86.976836629138063</v>
      </c>
      <c r="F16378">
        <v>97</v>
      </c>
      <c r="G16378">
        <v>117.4423912756335</v>
      </c>
      <c r="H16378">
        <v>3.904257491461415</v>
      </c>
      <c r="I16378">
        <v>27.670584000000002</v>
      </c>
      <c r="J16378">
        <v>25.58155927238742</v>
      </c>
      <c r="K16378">
        <v>178796.21554442591</v>
      </c>
      <c r="L16378">
        <v>53798.228892409679</v>
      </c>
      <c r="M16378">
        <v>9322.2341064831617</v>
      </c>
      <c r="N16378">
        <v>-0.29948130385861133</v>
      </c>
      <c r="O16378">
        <v>204136.2064265591</v>
      </c>
      <c r="P16378">
        <v>0</v>
      </c>
      <c r="Q16378" t="s">
        <v>50043</v>
      </c>
      <c r="R16378" s="3">
        <v>0.79059002181596016</v>
      </c>
      <c r="S16378" t="s">
        <v>50016</v>
      </c>
      <c r="T16378" t="s">
        <v>50035</v>
      </c>
    </row>
    <row r="16379" spans="1:20" x14ac:dyDescent="0.3">
      <c r="A16379" s="1" t="s">
        <v>16393</v>
      </c>
      <c r="B16379">
        <v>118.2738607042463</v>
      </c>
      <c r="C16379">
        <v>0</v>
      </c>
      <c r="D16379">
        <v>0.48952106793086242</v>
      </c>
      <c r="E16379">
        <v>82.364290257305683</v>
      </c>
      <c r="F16379">
        <v>97</v>
      </c>
      <c r="G16379">
        <v>220.12972292622291</v>
      </c>
      <c r="H16379">
        <v>3.6054014518544681</v>
      </c>
      <c r="I16379">
        <v>27.670584000000002</v>
      </c>
      <c r="J16379">
        <v>55.029484726307253</v>
      </c>
      <c r="K16379">
        <v>44030.480854307782</v>
      </c>
      <c r="L16379">
        <v>41645.247833531517</v>
      </c>
      <c r="M16379">
        <v>3878.7796994837249</v>
      </c>
      <c r="N16379">
        <v>-0.20775437921106349</v>
      </c>
      <c r="O16379">
        <v>3369991.7379460582</v>
      </c>
      <c r="P16379">
        <v>0</v>
      </c>
      <c r="Q16379" t="s">
        <v>50043</v>
      </c>
      <c r="R16379" s="3">
        <v>0.48952106793086236</v>
      </c>
      <c r="S16379" t="s">
        <v>50016</v>
      </c>
      <c r="T16379" t="s">
        <v>50035</v>
      </c>
    </row>
    <row r="16380" spans="1:20" x14ac:dyDescent="0.3">
      <c r="A16380" s="1" t="s">
        <v>16394</v>
      </c>
      <c r="B16380">
        <v>1436.285439612129</v>
      </c>
      <c r="C16380">
        <v>0</v>
      </c>
      <c r="D16380">
        <v>0.96817420786018671</v>
      </c>
      <c r="E16380">
        <v>81.656868730610583</v>
      </c>
      <c r="F16380">
        <v>97</v>
      </c>
      <c r="G16380">
        <v>135.70724158480729</v>
      </c>
      <c r="H16380">
        <v>9.0044056648484929</v>
      </c>
      <c r="I16380">
        <v>27.670584000000002</v>
      </c>
      <c r="J16380">
        <v>46.254308738175069</v>
      </c>
      <c r="K16380">
        <v>938520.00726136565</v>
      </c>
      <c r="L16380">
        <v>2236513.4205107931</v>
      </c>
      <c r="M16380">
        <v>117482.82923542859</v>
      </c>
      <c r="N16380">
        <v>-8.0367702553341872E-2</v>
      </c>
      <c r="O16380">
        <v>38500474.599962138</v>
      </c>
      <c r="P16380">
        <v>0</v>
      </c>
      <c r="Q16380" t="s">
        <v>50043</v>
      </c>
      <c r="R16380" s="3">
        <v>0.96817420786018671</v>
      </c>
      <c r="S16380" t="s">
        <v>50016</v>
      </c>
      <c r="T16380" t="s">
        <v>50035</v>
      </c>
    </row>
    <row r="16381" spans="1:20" x14ac:dyDescent="0.3">
      <c r="A16381" s="1" t="s">
        <v>16395</v>
      </c>
      <c r="B16381">
        <v>187.5720034611841</v>
      </c>
      <c r="C16381">
        <v>0</v>
      </c>
      <c r="D16381">
        <v>1.218950574877474</v>
      </c>
      <c r="E16381">
        <v>80.334498589077327</v>
      </c>
      <c r="F16381">
        <v>97</v>
      </c>
      <c r="G16381">
        <v>110.96340373829329</v>
      </c>
      <c r="H16381">
        <v>2.2339545273118362</v>
      </c>
      <c r="I16381">
        <v>27.670584000000002</v>
      </c>
      <c r="J16381">
        <v>19.518611521078359</v>
      </c>
      <c r="K16381">
        <v>578768.67749615386</v>
      </c>
      <c r="L16381">
        <v>484880.05197258817</v>
      </c>
      <c r="M16381">
        <v>1929007.750593673</v>
      </c>
      <c r="N16381">
        <v>-0.2012907126358543</v>
      </c>
      <c r="O16381">
        <v>9408829.2960275561</v>
      </c>
      <c r="P16381">
        <v>0</v>
      </c>
      <c r="Q16381" t="s">
        <v>50043</v>
      </c>
      <c r="R16381" s="3">
        <v>1.2189505748774738</v>
      </c>
      <c r="S16381" t="s">
        <v>50016</v>
      </c>
      <c r="T16381" t="s">
        <v>50035</v>
      </c>
    </row>
    <row r="16382" spans="1:20" x14ac:dyDescent="0.3">
      <c r="A16382" s="1" t="s">
        <v>16396</v>
      </c>
      <c r="B16382">
        <v>732.59300863637554</v>
      </c>
      <c r="C16382">
        <v>0</v>
      </c>
      <c r="D16382">
        <v>1.886758625154507</v>
      </c>
      <c r="E16382">
        <v>76.595090856658999</v>
      </c>
      <c r="F16382">
        <v>97</v>
      </c>
      <c r="G16382">
        <v>107.2215772824882</v>
      </c>
      <c r="H16382">
        <v>27.187934076699911</v>
      </c>
      <c r="I16382">
        <v>27.670584000000002</v>
      </c>
      <c r="J16382">
        <v>2.6862212213873939</v>
      </c>
      <c r="K16382">
        <v>3811266.5334311109</v>
      </c>
      <c r="L16382">
        <v>3282315.8740797639</v>
      </c>
      <c r="M16382">
        <v>8544309.934296336</v>
      </c>
      <c r="N16382">
        <v>-0.1152557403899664</v>
      </c>
      <c r="O16382">
        <v>282635853.01741213</v>
      </c>
      <c r="P16382">
        <v>0</v>
      </c>
      <c r="Q16382" t="s">
        <v>50043</v>
      </c>
      <c r="R16382" s="3">
        <v>1.8867586251545074</v>
      </c>
      <c r="S16382" t="s">
        <v>50029</v>
      </c>
      <c r="T16382" t="s">
        <v>50036</v>
      </c>
    </row>
    <row r="16383" spans="1:20" x14ac:dyDescent="0.3">
      <c r="A16383" s="1" t="s">
        <v>16397</v>
      </c>
      <c r="B16383">
        <v>423.5030076050233</v>
      </c>
      <c r="C16383">
        <v>0</v>
      </c>
      <c r="D16383">
        <v>1.7143519962324569</v>
      </c>
      <c r="E16383">
        <v>92.45172957338788</v>
      </c>
      <c r="F16383">
        <v>97</v>
      </c>
      <c r="G16383">
        <v>115.5761031411143</v>
      </c>
      <c r="H16383">
        <v>8.3649092110449583</v>
      </c>
      <c r="I16383">
        <v>27.670584000000002</v>
      </c>
      <c r="J16383">
        <v>21.401586444820929</v>
      </c>
      <c r="K16383">
        <v>271608.64031767752</v>
      </c>
      <c r="L16383">
        <v>878068.49031637947</v>
      </c>
      <c r="M16383">
        <v>157349.07648391431</v>
      </c>
      <c r="N16383">
        <v>-0.27635459486560793</v>
      </c>
      <c r="O16383">
        <v>56813706.288019478</v>
      </c>
      <c r="P16383">
        <v>0</v>
      </c>
      <c r="Q16383" t="s">
        <v>50043</v>
      </c>
      <c r="R16383" s="3">
        <v>1.7143519962324567</v>
      </c>
      <c r="S16383" t="s">
        <v>50016</v>
      </c>
      <c r="T16383" t="s">
        <v>50035</v>
      </c>
    </row>
    <row r="16384" spans="1:20" x14ac:dyDescent="0.3">
      <c r="A16384" s="1" t="s">
        <v>16398</v>
      </c>
      <c r="B16384">
        <v>1875.5789255664099</v>
      </c>
      <c r="C16384">
        <v>0</v>
      </c>
      <c r="D16384">
        <v>0.76626765119575901</v>
      </c>
      <c r="E16384">
        <v>80.269828691825893</v>
      </c>
      <c r="F16384">
        <v>97</v>
      </c>
      <c r="G16384">
        <v>89.026101196340846</v>
      </c>
      <c r="H16384">
        <v>6.3414925006475036</v>
      </c>
      <c r="I16384">
        <v>27.670584000000002</v>
      </c>
      <c r="J16384">
        <v>14.32733000632197</v>
      </c>
      <c r="K16384">
        <v>710232.10623447935</v>
      </c>
      <c r="L16384">
        <v>1776954.848521332</v>
      </c>
      <c r="M16384">
        <v>3348842.338724833</v>
      </c>
      <c r="N16384">
        <v>-0.244398932921499</v>
      </c>
      <c r="O16384">
        <v>27616065.352825619</v>
      </c>
      <c r="P16384">
        <v>0</v>
      </c>
      <c r="Q16384" t="s">
        <v>50043</v>
      </c>
      <c r="R16384" s="3">
        <v>0.76626765119575901</v>
      </c>
      <c r="S16384" t="s">
        <v>50024</v>
      </c>
      <c r="T16384" t="s">
        <v>50040</v>
      </c>
    </row>
    <row r="16385" spans="1:20" x14ac:dyDescent="0.3">
      <c r="A16385" s="1" t="s">
        <v>16399</v>
      </c>
      <c r="B16385">
        <v>742.27790509320948</v>
      </c>
      <c r="C16385">
        <v>0</v>
      </c>
      <c r="D16385">
        <v>0.54218882564322612</v>
      </c>
      <c r="E16385">
        <v>84.98731462930337</v>
      </c>
      <c r="F16385">
        <v>97</v>
      </c>
      <c r="G16385">
        <v>207.05254879336979</v>
      </c>
      <c r="H16385">
        <v>5.288502923967231</v>
      </c>
      <c r="I16385">
        <v>27.670584000000002</v>
      </c>
      <c r="J16385">
        <v>38.002148217996407</v>
      </c>
      <c r="K16385">
        <v>347282.75976459408</v>
      </c>
      <c r="L16385">
        <v>304735.34674040688</v>
      </c>
      <c r="M16385">
        <v>34106.699767331571</v>
      </c>
      <c r="N16385">
        <v>-2.9447048807982591E-2</v>
      </c>
      <c r="O16385">
        <v>1718853.5391416419</v>
      </c>
      <c r="P16385">
        <v>0</v>
      </c>
      <c r="Q16385" t="s">
        <v>50043</v>
      </c>
      <c r="R16385" s="3">
        <v>0.54218882564322612</v>
      </c>
      <c r="S16385" t="s">
        <v>50016</v>
      </c>
      <c r="T16385" t="s">
        <v>50035</v>
      </c>
    </row>
    <row r="16386" spans="1:20" x14ac:dyDescent="0.3">
      <c r="A16386" s="1" t="s">
        <v>16400</v>
      </c>
      <c r="B16386">
        <v>2534.4740143308582</v>
      </c>
      <c r="C16386">
        <v>0</v>
      </c>
      <c r="D16386">
        <v>0.43310708709932999</v>
      </c>
      <c r="E16386">
        <v>81.512612762512447</v>
      </c>
      <c r="F16386">
        <v>97</v>
      </c>
      <c r="G16386">
        <v>116.2546380923862</v>
      </c>
      <c r="H16386">
        <v>2.534531293679589</v>
      </c>
      <c r="I16386">
        <v>27.670584000000002</v>
      </c>
      <c r="J16386">
        <v>28.618301092912169</v>
      </c>
      <c r="K16386">
        <v>2904276.2387545588</v>
      </c>
      <c r="L16386">
        <v>2554711.4923663349</v>
      </c>
      <c r="M16386">
        <v>2352757.278979701</v>
      </c>
      <c r="N16386">
        <v>-0.16738356998354301</v>
      </c>
      <c r="O16386">
        <v>181839520.9660551</v>
      </c>
      <c r="P16386">
        <v>0</v>
      </c>
      <c r="Q16386" t="s">
        <v>50043</v>
      </c>
      <c r="R16386" s="3">
        <v>0.43310708709933005</v>
      </c>
      <c r="S16386" t="s">
        <v>50016</v>
      </c>
      <c r="T16386" t="s">
        <v>50035</v>
      </c>
    </row>
    <row r="16387" spans="1:20" x14ac:dyDescent="0.3">
      <c r="A16387" s="1" t="s">
        <v>16401</v>
      </c>
      <c r="B16387">
        <v>361.63615587650008</v>
      </c>
      <c r="C16387">
        <v>0</v>
      </c>
      <c r="D16387">
        <v>1.0387987394242411</v>
      </c>
      <c r="E16387">
        <v>70.024207362839775</v>
      </c>
      <c r="F16387">
        <v>97</v>
      </c>
      <c r="G16387">
        <v>94.436538020469172</v>
      </c>
      <c r="H16387">
        <v>4.3102424138408182</v>
      </c>
      <c r="I16387">
        <v>27.670584000000002</v>
      </c>
      <c r="J16387">
        <v>27.99131562919337</v>
      </c>
      <c r="K16387">
        <v>480633.69754462258</v>
      </c>
      <c r="L16387">
        <v>529030.35575595987</v>
      </c>
      <c r="M16387">
        <v>164388.96245785829</v>
      </c>
      <c r="N16387">
        <v>-0.29604582157517262</v>
      </c>
      <c r="O16387">
        <v>1916366.48425739</v>
      </c>
      <c r="P16387">
        <v>0</v>
      </c>
      <c r="Q16387" t="s">
        <v>50043</v>
      </c>
      <c r="R16387" s="3">
        <v>1.0387987394242411</v>
      </c>
      <c r="S16387" t="s">
        <v>50016</v>
      </c>
      <c r="T16387" t="s">
        <v>50035</v>
      </c>
    </row>
    <row r="16388" spans="1:20" x14ac:dyDescent="0.3">
      <c r="A16388" s="1" t="s">
        <v>16402</v>
      </c>
      <c r="B16388">
        <v>410.37434713478098</v>
      </c>
      <c r="C16388">
        <v>0</v>
      </c>
      <c r="D16388">
        <v>0.75674995460788441</v>
      </c>
      <c r="E16388">
        <v>89.637701605696932</v>
      </c>
      <c r="F16388">
        <v>97</v>
      </c>
      <c r="G16388">
        <v>124.79266540781551</v>
      </c>
      <c r="H16388">
        <v>12.900703142699159</v>
      </c>
      <c r="I16388">
        <v>27.670584000000002</v>
      </c>
      <c r="J16388">
        <v>33.224544088785898</v>
      </c>
      <c r="K16388">
        <v>244208.15465660521</v>
      </c>
      <c r="L16388">
        <v>623476.51807641133</v>
      </c>
      <c r="M16388">
        <v>337530.01927995821</v>
      </c>
      <c r="N16388">
        <v>-0.27432717943579787</v>
      </c>
      <c r="O16388">
        <v>10360081.04183129</v>
      </c>
      <c r="P16388">
        <v>0</v>
      </c>
      <c r="Q16388" t="s">
        <v>50043</v>
      </c>
      <c r="R16388" s="3">
        <v>0.75674995460788441</v>
      </c>
      <c r="S16388" t="s">
        <v>50016</v>
      </c>
      <c r="T16388" t="s">
        <v>50035</v>
      </c>
    </row>
    <row r="16389" spans="1:20" x14ac:dyDescent="0.3">
      <c r="A16389" s="1" t="s">
        <v>16403</v>
      </c>
      <c r="B16389">
        <v>1436.0118055704361</v>
      </c>
      <c r="C16389">
        <v>0</v>
      </c>
      <c r="D16389">
        <v>0.84155191402028262</v>
      </c>
      <c r="E16389">
        <v>81.527133855690693</v>
      </c>
      <c r="F16389">
        <v>94.480682000000002</v>
      </c>
      <c r="G16389">
        <v>127.4418926539476</v>
      </c>
      <c r="H16389">
        <v>2.805261693788867</v>
      </c>
      <c r="I16389">
        <v>27.670584000000002</v>
      </c>
      <c r="J16389">
        <v>9.7545564782285439</v>
      </c>
      <c r="K16389">
        <v>178485.2848254854</v>
      </c>
      <c r="L16389">
        <v>4701055.9749736637</v>
      </c>
      <c r="M16389">
        <v>6690976.8746043667</v>
      </c>
      <c r="N16389">
        <v>-0.28780424496788498</v>
      </c>
      <c r="O16389">
        <v>300190181.54545379</v>
      </c>
      <c r="P16389">
        <v>0</v>
      </c>
      <c r="Q16389" t="s">
        <v>50043</v>
      </c>
      <c r="R16389" s="3">
        <v>0.84155191402028262</v>
      </c>
      <c r="S16389" t="s">
        <v>50025</v>
      </c>
      <c r="T16389" t="s">
        <v>50039</v>
      </c>
    </row>
    <row r="16390" spans="1:20" x14ac:dyDescent="0.3">
      <c r="A16390" s="1" t="s">
        <v>16404</v>
      </c>
      <c r="B16390">
        <v>2288.6245909539148</v>
      </c>
      <c r="C16390">
        <v>0</v>
      </c>
      <c r="D16390">
        <v>0.3261092707773513</v>
      </c>
      <c r="E16390">
        <v>77.254129839615814</v>
      </c>
      <c r="F16390">
        <v>97</v>
      </c>
      <c r="G16390">
        <v>181.73621953600491</v>
      </c>
      <c r="H16390">
        <v>9.2789932652958278</v>
      </c>
      <c r="I16390">
        <v>27.670584000000002</v>
      </c>
      <c r="J16390">
        <v>43.361251699550657</v>
      </c>
      <c r="K16390">
        <v>364097.74119937379</v>
      </c>
      <c r="L16390">
        <v>1276801.051711895</v>
      </c>
      <c r="M16390">
        <v>4182.9562811920496</v>
      </c>
      <c r="N16390">
        <v>-0.17752261656904109</v>
      </c>
      <c r="O16390">
        <v>11022301.875072969</v>
      </c>
      <c r="P16390">
        <v>0</v>
      </c>
      <c r="Q16390" t="s">
        <v>50043</v>
      </c>
      <c r="R16390" s="3">
        <v>0.3261092707773513</v>
      </c>
      <c r="S16390" t="s">
        <v>50016</v>
      </c>
      <c r="T16390" t="s">
        <v>50035</v>
      </c>
    </row>
    <row r="16391" spans="1:20" x14ac:dyDescent="0.3">
      <c r="A16391" s="1" t="s">
        <v>16405</v>
      </c>
      <c r="B16391">
        <v>500.11786397962709</v>
      </c>
      <c r="C16391">
        <v>0</v>
      </c>
      <c r="D16391">
        <v>1.098815284400418</v>
      </c>
      <c r="E16391">
        <v>99.901557838406006</v>
      </c>
      <c r="F16391">
        <v>97</v>
      </c>
      <c r="G16391">
        <v>127.9436738144191</v>
      </c>
      <c r="H16391">
        <v>1.2583167318821451</v>
      </c>
      <c r="I16391">
        <v>27.670584000000002</v>
      </c>
      <c r="J16391">
        <v>28.264656617582482</v>
      </c>
      <c r="K16391">
        <v>332035.57122014929</v>
      </c>
      <c r="L16391">
        <v>388257.39622324961</v>
      </c>
      <c r="M16391">
        <v>264781.43905553868</v>
      </c>
      <c r="N16391">
        <v>-0.31430513827099682</v>
      </c>
      <c r="O16391">
        <v>6061980.1620857902</v>
      </c>
      <c r="P16391">
        <v>0</v>
      </c>
      <c r="Q16391" t="s">
        <v>50043</v>
      </c>
      <c r="R16391" s="3">
        <v>1.0988152844004175</v>
      </c>
      <c r="S16391" t="s">
        <v>50016</v>
      </c>
      <c r="T16391" t="s">
        <v>50035</v>
      </c>
    </row>
    <row r="16392" spans="1:20" x14ac:dyDescent="0.3">
      <c r="A16392" s="1" t="s">
        <v>16406</v>
      </c>
      <c r="B16392">
        <v>1722.1067701720301</v>
      </c>
      <c r="C16392">
        <v>0</v>
      </c>
      <c r="D16392">
        <v>0.90709006275818094</v>
      </c>
      <c r="E16392">
        <v>75.73449651268848</v>
      </c>
      <c r="F16392">
        <v>97</v>
      </c>
      <c r="G16392">
        <v>95.503629650563028</v>
      </c>
      <c r="H16392">
        <v>6.3736381258682631</v>
      </c>
      <c r="I16392">
        <v>27.670584000000002</v>
      </c>
      <c r="J16392">
        <v>14.39753091806552</v>
      </c>
      <c r="K16392">
        <v>740775.922801896</v>
      </c>
      <c r="L16392">
        <v>1700291.104125222</v>
      </c>
      <c r="M16392">
        <v>3571768.3460150012</v>
      </c>
      <c r="N16392">
        <v>-0.24414351872356049</v>
      </c>
      <c r="O16392">
        <v>30889506.628329661</v>
      </c>
      <c r="P16392">
        <v>0</v>
      </c>
      <c r="Q16392" t="s">
        <v>50043</v>
      </c>
      <c r="R16392" s="3">
        <v>0.90709006275818094</v>
      </c>
      <c r="S16392" t="s">
        <v>50024</v>
      </c>
      <c r="T16392" t="s">
        <v>50040</v>
      </c>
    </row>
    <row r="16393" spans="1:20" x14ac:dyDescent="0.3">
      <c r="A16393" s="1" t="s">
        <v>16407</v>
      </c>
      <c r="B16393">
        <v>263.27088642701472</v>
      </c>
      <c r="C16393">
        <v>0</v>
      </c>
      <c r="D16393">
        <v>0.48914481073899208</v>
      </c>
      <c r="E16393">
        <v>87.012605383509381</v>
      </c>
      <c r="F16393">
        <v>97</v>
      </c>
      <c r="G16393">
        <v>189.34864876582111</v>
      </c>
      <c r="H16393">
        <v>2.9893048980065271</v>
      </c>
      <c r="I16393">
        <v>27.670584000000002</v>
      </c>
      <c r="J16393">
        <v>37.123555172949253</v>
      </c>
      <c r="K16393">
        <v>134163.99105687049</v>
      </c>
      <c r="L16393">
        <v>396984.0247872984</v>
      </c>
      <c r="M16393">
        <v>2635577.570849834</v>
      </c>
      <c r="N16393">
        <v>-0.18063501546915009</v>
      </c>
      <c r="O16393">
        <v>6585054.0482496638</v>
      </c>
      <c r="P16393">
        <v>0</v>
      </c>
      <c r="Q16393" t="s">
        <v>50043</v>
      </c>
      <c r="R16393" s="3">
        <v>0.48914481073899208</v>
      </c>
      <c r="S16393" t="s">
        <v>50016</v>
      </c>
      <c r="T16393" t="s">
        <v>50035</v>
      </c>
    </row>
    <row r="16394" spans="1:20" x14ac:dyDescent="0.3">
      <c r="A16394" s="1" t="s">
        <v>16408</v>
      </c>
      <c r="B16394">
        <v>17814.07008453249</v>
      </c>
      <c r="C16394">
        <v>0</v>
      </c>
      <c r="D16394">
        <v>2.6604912935160239</v>
      </c>
      <c r="E16394">
        <v>74.470063851209574</v>
      </c>
      <c r="F16394">
        <v>100</v>
      </c>
      <c r="G16394">
        <v>123.7931319772066</v>
      </c>
      <c r="H16394">
        <v>10.08958302905617</v>
      </c>
      <c r="I16394">
        <v>27.670584000000002</v>
      </c>
      <c r="J16394">
        <v>18.118305855169918</v>
      </c>
      <c r="K16394">
        <v>8703592.3192231767</v>
      </c>
      <c r="L16394">
        <v>83817387.152899951</v>
      </c>
      <c r="M16394">
        <v>62662449.57956668</v>
      </c>
      <c r="N16394">
        <v>-0.28181008907138472</v>
      </c>
      <c r="O16394">
        <v>5390745588.6490297</v>
      </c>
      <c r="P16394">
        <v>0</v>
      </c>
      <c r="Q16394" t="s">
        <v>50043</v>
      </c>
      <c r="R16394" s="3">
        <v>2.6604912935160239</v>
      </c>
      <c r="S16394" t="s">
        <v>50017</v>
      </c>
      <c r="T16394" t="s">
        <v>50036</v>
      </c>
    </row>
    <row r="16395" spans="1:20" x14ac:dyDescent="0.3">
      <c r="A16395" s="1" t="s">
        <v>16409</v>
      </c>
      <c r="B16395">
        <v>270.11753377246879</v>
      </c>
      <c r="C16395">
        <v>0</v>
      </c>
      <c r="D16395">
        <v>0.19251778880654671</v>
      </c>
      <c r="E16395">
        <v>82.836685227714042</v>
      </c>
      <c r="F16395">
        <v>97</v>
      </c>
      <c r="G16395">
        <v>777.99005148717151</v>
      </c>
      <c r="H16395">
        <v>2.0969635209956099</v>
      </c>
      <c r="I16395">
        <v>27.670584000000002</v>
      </c>
      <c r="J16395">
        <v>180.8242727503513</v>
      </c>
      <c r="K16395">
        <v>74759.619072864312</v>
      </c>
      <c r="L16395">
        <v>21717.017948592689</v>
      </c>
      <c r="M16395">
        <v>423240.75108891871</v>
      </c>
      <c r="N16395">
        <v>-0.1952461636482056</v>
      </c>
      <c r="O16395">
        <v>682960.29920011945</v>
      </c>
      <c r="P16395">
        <v>0</v>
      </c>
      <c r="Q16395" t="s">
        <v>50043</v>
      </c>
      <c r="R16395" s="3">
        <v>0.19251778880654674</v>
      </c>
      <c r="S16395" t="s">
        <v>50016</v>
      </c>
      <c r="T16395" t="s">
        <v>50035</v>
      </c>
    </row>
    <row r="16396" spans="1:20" x14ac:dyDescent="0.3">
      <c r="A16396" s="1" t="s">
        <v>16410</v>
      </c>
      <c r="B16396">
        <v>190.84472830920359</v>
      </c>
      <c r="C16396">
        <v>0</v>
      </c>
      <c r="D16396">
        <v>0.44871181622929662</v>
      </c>
      <c r="E16396">
        <v>74.330312330224686</v>
      </c>
      <c r="F16396">
        <v>97</v>
      </c>
      <c r="G16396">
        <v>181.39815465030881</v>
      </c>
      <c r="H16396">
        <v>6.0869201839502338</v>
      </c>
      <c r="I16396">
        <v>27.670584000000002</v>
      </c>
      <c r="J16396">
        <v>60.568113290131272</v>
      </c>
      <c r="K16396">
        <v>70462.301976449453</v>
      </c>
      <c r="L16396">
        <v>143842.38596836181</v>
      </c>
      <c r="M16396">
        <v>9990.9392393315047</v>
      </c>
      <c r="N16396">
        <v>-0.18716280909023689</v>
      </c>
      <c r="O16396">
        <v>2439446.3867841549</v>
      </c>
      <c r="P16396">
        <v>0</v>
      </c>
      <c r="Q16396" t="s">
        <v>50043</v>
      </c>
      <c r="R16396" s="3">
        <v>0.44871181622929662</v>
      </c>
      <c r="S16396" t="s">
        <v>50016</v>
      </c>
      <c r="T16396" t="s">
        <v>50035</v>
      </c>
    </row>
    <row r="16397" spans="1:20" x14ac:dyDescent="0.3">
      <c r="A16397" s="1" t="s">
        <v>16411</v>
      </c>
      <c r="B16397">
        <v>2478.3897330774962</v>
      </c>
      <c r="C16397">
        <v>0</v>
      </c>
      <c r="D16397">
        <v>0.45496497771157018</v>
      </c>
      <c r="E16397">
        <v>80.69645562492822</v>
      </c>
      <c r="F16397">
        <v>97</v>
      </c>
      <c r="G16397">
        <v>114.7882217509288</v>
      </c>
      <c r="H16397">
        <v>2.464493735406954</v>
      </c>
      <c r="I16397">
        <v>27.670584000000002</v>
      </c>
      <c r="J16397">
        <v>33.472603497610038</v>
      </c>
      <c r="K16397">
        <v>3189727.645579509</v>
      </c>
      <c r="L16397">
        <v>2786311.366578097</v>
      </c>
      <c r="M16397">
        <v>2397224.2482923931</v>
      </c>
      <c r="N16397">
        <v>-0.15708428629358939</v>
      </c>
      <c r="O16397">
        <v>166614940.7927773</v>
      </c>
      <c r="P16397">
        <v>0</v>
      </c>
      <c r="Q16397" t="s">
        <v>50043</v>
      </c>
      <c r="R16397" s="3">
        <v>0.45496497771157018</v>
      </c>
      <c r="S16397" t="s">
        <v>50016</v>
      </c>
      <c r="T16397" t="s">
        <v>50035</v>
      </c>
    </row>
    <row r="16398" spans="1:20" x14ac:dyDescent="0.3">
      <c r="A16398" s="1" t="s">
        <v>16412</v>
      </c>
      <c r="B16398">
        <v>631.28851229031386</v>
      </c>
      <c r="C16398">
        <v>0</v>
      </c>
      <c r="D16398">
        <v>0.43042207503786312</v>
      </c>
      <c r="E16398">
        <v>75.713573351902397</v>
      </c>
      <c r="F16398">
        <v>97</v>
      </c>
      <c r="G16398">
        <v>196.17786419098039</v>
      </c>
      <c r="H16398">
        <v>9.7380447300822564</v>
      </c>
      <c r="I16398">
        <v>27.670584000000002</v>
      </c>
      <c r="J16398">
        <v>37.340685999832793</v>
      </c>
      <c r="K16398">
        <v>362681.40722962923</v>
      </c>
      <c r="L16398">
        <v>335675.55104778259</v>
      </c>
      <c r="M16398">
        <v>4367279.685393055</v>
      </c>
      <c r="N16398">
        <v>-0.19105541184295369</v>
      </c>
      <c r="O16398">
        <v>26135229.971226379</v>
      </c>
      <c r="P16398">
        <v>0</v>
      </c>
      <c r="Q16398" t="s">
        <v>50043</v>
      </c>
      <c r="R16398" s="3">
        <v>0.43042207503786312</v>
      </c>
      <c r="S16398" t="s">
        <v>50016</v>
      </c>
      <c r="T16398" t="s">
        <v>50035</v>
      </c>
    </row>
    <row r="16399" spans="1:20" x14ac:dyDescent="0.3">
      <c r="A16399" s="1" t="s">
        <v>16413</v>
      </c>
      <c r="B16399">
        <v>1194.790286075912</v>
      </c>
      <c r="C16399">
        <v>0</v>
      </c>
      <c r="D16399">
        <v>4.8708410957874859</v>
      </c>
      <c r="E16399">
        <v>87.414656017814806</v>
      </c>
      <c r="F16399">
        <v>95.813782000000003</v>
      </c>
      <c r="G16399">
        <v>46.847660678466887</v>
      </c>
      <c r="H16399">
        <v>35.358784849308798</v>
      </c>
      <c r="I16399">
        <v>27.670584000000002</v>
      </c>
      <c r="J16399">
        <v>6.7954818094350831</v>
      </c>
      <c r="K16399">
        <v>6590018.9950332651</v>
      </c>
      <c r="L16399">
        <v>7999443.2333771931</v>
      </c>
      <c r="M16399">
        <v>19472313.74016111</v>
      </c>
      <c r="N16399">
        <v>-0.47096760006582278</v>
      </c>
      <c r="O16399">
        <v>239268952.37695169</v>
      </c>
      <c r="P16399">
        <v>0</v>
      </c>
      <c r="Q16399" t="s">
        <v>50043</v>
      </c>
      <c r="R16399" s="3">
        <v>4.8708410957874859</v>
      </c>
      <c r="S16399" t="s">
        <v>50017</v>
      </c>
      <c r="T16399" t="s">
        <v>50036</v>
      </c>
    </row>
    <row r="16400" spans="1:20" x14ac:dyDescent="0.3">
      <c r="A16400" s="1" t="s">
        <v>16414</v>
      </c>
      <c r="B16400">
        <v>2334.2594381319391</v>
      </c>
      <c r="C16400">
        <v>0</v>
      </c>
      <c r="D16400">
        <v>1.114998961092756</v>
      </c>
      <c r="E16400">
        <v>99.535001373627566</v>
      </c>
      <c r="F16400">
        <v>97</v>
      </c>
      <c r="G16400">
        <v>116.4821236643195</v>
      </c>
      <c r="H16400">
        <v>7.15142379749736</v>
      </c>
      <c r="I16400">
        <v>27.670584000000002</v>
      </c>
      <c r="J16400">
        <v>34.543874658759123</v>
      </c>
      <c r="K16400">
        <v>321441.97826845158</v>
      </c>
      <c r="L16400">
        <v>3574379.031291483</v>
      </c>
      <c r="M16400">
        <v>4098788.6153271431</v>
      </c>
      <c r="N16400">
        <v>-0.2022467276625316</v>
      </c>
      <c r="O16400">
        <v>65195462.016521439</v>
      </c>
      <c r="P16400">
        <v>0</v>
      </c>
      <c r="Q16400" t="s">
        <v>50043</v>
      </c>
      <c r="R16400" s="3">
        <v>1.1149989610927558</v>
      </c>
      <c r="S16400" t="s">
        <v>50016</v>
      </c>
      <c r="T16400" t="s">
        <v>50035</v>
      </c>
    </row>
    <row r="16401" spans="1:20" x14ac:dyDescent="0.3">
      <c r="A16401" s="1" t="s">
        <v>16415</v>
      </c>
      <c r="B16401">
        <v>1206.1278038195419</v>
      </c>
      <c r="C16401">
        <v>0</v>
      </c>
      <c r="D16401">
        <v>0.5168406276673343</v>
      </c>
      <c r="E16401">
        <v>81.683653618698429</v>
      </c>
      <c r="F16401">
        <v>97</v>
      </c>
      <c r="G16401">
        <v>190.88703002890691</v>
      </c>
      <c r="H16401">
        <v>6.8239228925031297</v>
      </c>
      <c r="I16401">
        <v>27.670584000000002</v>
      </c>
      <c r="J16401">
        <v>44.17880834068707</v>
      </c>
      <c r="K16401">
        <v>848323.15925952396</v>
      </c>
      <c r="L16401">
        <v>1253043.9105139901</v>
      </c>
      <c r="M16401">
        <v>1060782.0785553709</v>
      </c>
      <c r="N16401">
        <v>-0.2031232630003979</v>
      </c>
      <c r="O16401">
        <v>6407164.7297981307</v>
      </c>
      <c r="P16401">
        <v>0</v>
      </c>
      <c r="Q16401" t="s">
        <v>50043</v>
      </c>
      <c r="R16401" s="3">
        <v>0.5168406276673343</v>
      </c>
      <c r="S16401" t="s">
        <v>50016</v>
      </c>
      <c r="T16401" t="s">
        <v>50035</v>
      </c>
    </row>
    <row r="16402" spans="1:20" x14ac:dyDescent="0.3">
      <c r="A16402" s="1" t="s">
        <v>16416</v>
      </c>
      <c r="B16402">
        <v>121.77371971761831</v>
      </c>
      <c r="C16402">
        <v>0</v>
      </c>
      <c r="D16402">
        <v>0.44721629717166311</v>
      </c>
      <c r="E16402">
        <v>77.502205371926877</v>
      </c>
      <c r="F16402">
        <v>97</v>
      </c>
      <c r="G16402">
        <v>215.84064542916309</v>
      </c>
      <c r="H16402">
        <v>3.6627447039613812</v>
      </c>
      <c r="I16402">
        <v>27.670584000000002</v>
      </c>
      <c r="J16402">
        <v>56.457935842733001</v>
      </c>
      <c r="K16402">
        <v>41856.340439301377</v>
      </c>
      <c r="L16402">
        <v>43173.843167837142</v>
      </c>
      <c r="M16402">
        <v>3908.3717941505479</v>
      </c>
      <c r="N16402">
        <v>-0.17679556948102931</v>
      </c>
      <c r="O16402">
        <v>3804360.346640246</v>
      </c>
      <c r="P16402">
        <v>0</v>
      </c>
      <c r="Q16402" t="s">
        <v>50043</v>
      </c>
      <c r="R16402" s="3">
        <v>0.44721629717166311</v>
      </c>
      <c r="S16402" t="s">
        <v>50016</v>
      </c>
      <c r="T16402" t="s">
        <v>50035</v>
      </c>
    </row>
    <row r="16403" spans="1:20" x14ac:dyDescent="0.3">
      <c r="A16403" s="1" t="s">
        <v>16417</v>
      </c>
      <c r="B16403">
        <v>172.79014853879909</v>
      </c>
      <c r="C16403">
        <v>0</v>
      </c>
      <c r="D16403">
        <v>0.44942468535190527</v>
      </c>
      <c r="E16403">
        <v>73.949564366289309</v>
      </c>
      <c r="F16403">
        <v>97</v>
      </c>
      <c r="G16403">
        <v>208.3637691065579</v>
      </c>
      <c r="H16403">
        <v>6.3510031442161026</v>
      </c>
      <c r="I16403">
        <v>27.670584000000002</v>
      </c>
      <c r="J16403">
        <v>58.289387825629412</v>
      </c>
      <c r="K16403">
        <v>80599.913285695657</v>
      </c>
      <c r="L16403">
        <v>127483.5323187764</v>
      </c>
      <c r="M16403">
        <v>11540.30318990366</v>
      </c>
      <c r="N16403">
        <v>-0.19823212696612341</v>
      </c>
      <c r="O16403">
        <v>2240553.121286158</v>
      </c>
      <c r="P16403">
        <v>0</v>
      </c>
      <c r="Q16403" t="s">
        <v>50043</v>
      </c>
      <c r="R16403" s="3">
        <v>0.44942468535190533</v>
      </c>
      <c r="S16403" t="s">
        <v>50016</v>
      </c>
      <c r="T16403" t="s">
        <v>50035</v>
      </c>
    </row>
    <row r="16404" spans="1:20" x14ac:dyDescent="0.3">
      <c r="A16404" s="1" t="s">
        <v>16418</v>
      </c>
      <c r="B16404">
        <v>347.77174722038433</v>
      </c>
      <c r="C16404">
        <v>0</v>
      </c>
      <c r="D16404">
        <v>0.63578789646630574</v>
      </c>
      <c r="E16404">
        <v>82.730468729936973</v>
      </c>
      <c r="F16404">
        <v>97</v>
      </c>
      <c r="G16404">
        <v>167.20575595058051</v>
      </c>
      <c r="H16404">
        <v>3.4783337200100211</v>
      </c>
      <c r="I16404">
        <v>27.670584000000002</v>
      </c>
      <c r="J16404">
        <v>54.713813951946811</v>
      </c>
      <c r="K16404">
        <v>372109.5063882143</v>
      </c>
      <c r="L16404">
        <v>604583.19160059339</v>
      </c>
      <c r="M16404">
        <v>103131.5008272963</v>
      </c>
      <c r="N16404">
        <v>-1.22643177693583E-2</v>
      </c>
      <c r="O16404">
        <v>7210490.7112819934</v>
      </c>
      <c r="P16404">
        <v>0</v>
      </c>
      <c r="Q16404" t="s">
        <v>50043</v>
      </c>
      <c r="R16404" s="3">
        <v>0.63578789646630574</v>
      </c>
      <c r="S16404" t="s">
        <v>50016</v>
      </c>
      <c r="T16404" t="s">
        <v>50035</v>
      </c>
    </row>
    <row r="16405" spans="1:20" x14ac:dyDescent="0.3">
      <c r="A16405" s="1" t="s">
        <v>16419</v>
      </c>
      <c r="B16405">
        <v>35514.222505463047</v>
      </c>
      <c r="C16405">
        <v>0</v>
      </c>
      <c r="D16405">
        <v>0.59869677962866175</v>
      </c>
      <c r="E16405">
        <v>79.114548115549852</v>
      </c>
      <c r="F16405">
        <v>94.188698000000002</v>
      </c>
      <c r="G16405">
        <v>127.4672624456896</v>
      </c>
      <c r="H16405">
        <v>15.95631557678737</v>
      </c>
      <c r="I16405">
        <v>27.670584000000002</v>
      </c>
      <c r="J16405">
        <v>4.9086436536626428</v>
      </c>
      <c r="K16405">
        <v>22799591.073295221</v>
      </c>
      <c r="L16405">
        <v>55005998.224915072</v>
      </c>
      <c r="M16405">
        <v>33106756.201952651</v>
      </c>
      <c r="N16405">
        <v>-0.22801061584697499</v>
      </c>
      <c r="O16405">
        <v>455406568.02797192</v>
      </c>
      <c r="P16405">
        <v>0</v>
      </c>
      <c r="Q16405" t="s">
        <v>50043</v>
      </c>
      <c r="R16405" s="3">
        <v>0.59869677962866175</v>
      </c>
      <c r="S16405" t="s">
        <v>50026</v>
      </c>
      <c r="T16405" t="s">
        <v>50038</v>
      </c>
    </row>
    <row r="16406" spans="1:20" x14ac:dyDescent="0.3">
      <c r="A16406" s="1" t="s">
        <v>16420</v>
      </c>
      <c r="B16406">
        <v>478.50185664353933</v>
      </c>
      <c r="C16406">
        <v>0</v>
      </c>
      <c r="D16406">
        <v>0.97539454641238088</v>
      </c>
      <c r="E16406">
        <v>87.688340500958063</v>
      </c>
      <c r="F16406">
        <v>97</v>
      </c>
      <c r="G16406">
        <v>136.76758429279931</v>
      </c>
      <c r="H16406">
        <v>1.3666288553870909</v>
      </c>
      <c r="I16406">
        <v>27.670584000000002</v>
      </c>
      <c r="J16406">
        <v>30.946008674765281</v>
      </c>
      <c r="K16406">
        <v>318567.42109045852</v>
      </c>
      <c r="L16406">
        <v>399231.85028389213</v>
      </c>
      <c r="M16406">
        <v>264025.07660853252</v>
      </c>
      <c r="N16406">
        <v>-0.28299339709439908</v>
      </c>
      <c r="O16406">
        <v>7001008.2394169401</v>
      </c>
      <c r="P16406">
        <v>0</v>
      </c>
      <c r="Q16406" t="s">
        <v>50043</v>
      </c>
      <c r="R16406" s="3">
        <v>0.97539454641238088</v>
      </c>
      <c r="S16406" t="s">
        <v>50016</v>
      </c>
      <c r="T16406" t="s">
        <v>50035</v>
      </c>
    </row>
    <row r="16407" spans="1:20" x14ac:dyDescent="0.3">
      <c r="A16407" s="1" t="s">
        <v>16421</v>
      </c>
      <c r="B16407">
        <v>56.799044704921442</v>
      </c>
      <c r="C16407">
        <v>0</v>
      </c>
      <c r="D16407">
        <v>0.76383570685928037</v>
      </c>
      <c r="E16407">
        <v>97.834731247021168</v>
      </c>
      <c r="F16407">
        <v>97</v>
      </c>
      <c r="G16407">
        <v>172.9201894719657</v>
      </c>
      <c r="H16407">
        <v>1.992797059541485</v>
      </c>
      <c r="I16407">
        <v>27.670584000000002</v>
      </c>
      <c r="J16407">
        <v>40.947157265428459</v>
      </c>
      <c r="K16407">
        <v>69105.3102123305</v>
      </c>
      <c r="L16407">
        <v>39139.639551399567</v>
      </c>
      <c r="M16407">
        <v>16563.001003273788</v>
      </c>
      <c r="N16407">
        <v>-0.1117069562874063</v>
      </c>
      <c r="O16407">
        <v>478114.51970708848</v>
      </c>
      <c r="P16407">
        <v>0</v>
      </c>
      <c r="Q16407" t="s">
        <v>50043</v>
      </c>
      <c r="R16407" s="3">
        <v>0.76383570685928037</v>
      </c>
      <c r="S16407" t="s">
        <v>50016</v>
      </c>
      <c r="T16407" t="s">
        <v>50035</v>
      </c>
    </row>
    <row r="16408" spans="1:20" x14ac:dyDescent="0.3">
      <c r="A16408" s="1" t="s">
        <v>16422</v>
      </c>
      <c r="B16408">
        <v>422.63904554722802</v>
      </c>
      <c r="C16408">
        <v>0</v>
      </c>
      <c r="D16408">
        <v>1.506931570845208</v>
      </c>
      <c r="E16408">
        <v>100</v>
      </c>
      <c r="F16408">
        <v>97</v>
      </c>
      <c r="G16408">
        <v>102.0090366957039</v>
      </c>
      <c r="H16408">
        <v>8.2460648112957031</v>
      </c>
      <c r="I16408">
        <v>27.670584000000002</v>
      </c>
      <c r="J16408">
        <v>21.645442441930491</v>
      </c>
      <c r="K16408">
        <v>257551.8126786619</v>
      </c>
      <c r="L16408">
        <v>986787.64651952568</v>
      </c>
      <c r="M16408">
        <v>155305.43434903579</v>
      </c>
      <c r="N16408">
        <v>-0.26907321526909439</v>
      </c>
      <c r="O16408">
        <v>63040920.182334527</v>
      </c>
      <c r="P16408">
        <v>0</v>
      </c>
      <c r="Q16408" t="s">
        <v>50043</v>
      </c>
      <c r="R16408" s="3">
        <v>1.506931570845208</v>
      </c>
      <c r="S16408" t="s">
        <v>50016</v>
      </c>
      <c r="T16408" t="s">
        <v>50035</v>
      </c>
    </row>
    <row r="16409" spans="1:20" x14ac:dyDescent="0.3">
      <c r="A16409" s="1" t="s">
        <v>16423</v>
      </c>
      <c r="B16409">
        <v>183.287639844398</v>
      </c>
      <c r="C16409">
        <v>0</v>
      </c>
      <c r="D16409">
        <v>0.20639054332273091</v>
      </c>
      <c r="E16409">
        <v>84.827366996279153</v>
      </c>
      <c r="F16409">
        <v>97</v>
      </c>
      <c r="G16409">
        <v>146.28724783293811</v>
      </c>
      <c r="H16409">
        <v>32.224274386161213</v>
      </c>
      <c r="I16409">
        <v>27.670584000000002</v>
      </c>
      <c r="J16409">
        <v>49.312416995879758</v>
      </c>
      <c r="K16409">
        <v>89807.881906549068</v>
      </c>
      <c r="L16409">
        <v>53192.271306899318</v>
      </c>
      <c r="M16409">
        <v>1846190.689084182</v>
      </c>
      <c r="N16409">
        <v>-8.6709826740317287E-3</v>
      </c>
      <c r="O16409">
        <v>544624.27042153198</v>
      </c>
      <c r="P16409">
        <v>0</v>
      </c>
      <c r="Q16409" t="s">
        <v>50043</v>
      </c>
      <c r="R16409" s="3">
        <v>0.20639054332273088</v>
      </c>
      <c r="S16409" t="s">
        <v>50016</v>
      </c>
      <c r="T16409" t="s">
        <v>50035</v>
      </c>
    </row>
    <row r="16410" spans="1:20" x14ac:dyDescent="0.3">
      <c r="A16410" s="1" t="s">
        <v>16424</v>
      </c>
      <c r="B16410">
        <v>501.58944238441421</v>
      </c>
      <c r="C16410">
        <v>0</v>
      </c>
      <c r="D16410">
        <v>1.0018222893102899</v>
      </c>
      <c r="E16410">
        <v>86.860197063567071</v>
      </c>
      <c r="F16410">
        <v>97</v>
      </c>
      <c r="G16410">
        <v>101.6990322613928</v>
      </c>
      <c r="H16410">
        <v>6.7858850735084744</v>
      </c>
      <c r="I16410">
        <v>27.670584000000002</v>
      </c>
      <c r="J16410">
        <v>32.501116392932992</v>
      </c>
      <c r="K16410">
        <v>1334733.332475211</v>
      </c>
      <c r="L16410">
        <v>333670.18040550553</v>
      </c>
      <c r="M16410">
        <v>438360.0404829646</v>
      </c>
      <c r="N16410">
        <v>-0.1998346842520507</v>
      </c>
      <c r="O16410">
        <v>3242172.330633583</v>
      </c>
      <c r="P16410">
        <v>0</v>
      </c>
      <c r="Q16410" t="s">
        <v>50043</v>
      </c>
      <c r="R16410" s="3">
        <v>1.0018222893102904</v>
      </c>
      <c r="S16410" t="s">
        <v>50016</v>
      </c>
      <c r="T16410" t="s">
        <v>50035</v>
      </c>
    </row>
    <row r="16411" spans="1:20" x14ac:dyDescent="0.3">
      <c r="A16411" s="1" t="s">
        <v>16425</v>
      </c>
      <c r="B16411">
        <v>899.71462923914214</v>
      </c>
      <c r="C16411">
        <v>0</v>
      </c>
      <c r="D16411">
        <v>0.42498794985050531</v>
      </c>
      <c r="E16411">
        <v>77.943800739969248</v>
      </c>
      <c r="F16411">
        <v>97</v>
      </c>
      <c r="G16411">
        <v>206.31079905061429</v>
      </c>
      <c r="H16411">
        <v>10.61209466645939</v>
      </c>
      <c r="I16411">
        <v>27.670584000000002</v>
      </c>
      <c r="J16411">
        <v>50.677111123277193</v>
      </c>
      <c r="K16411">
        <v>24353.460314792399</v>
      </c>
      <c r="L16411">
        <v>40473.356486646197</v>
      </c>
      <c r="M16411">
        <v>433876.00907543767</v>
      </c>
      <c r="N16411">
        <v>-0.1850421389362954</v>
      </c>
      <c r="O16411">
        <v>1415864.5646586979</v>
      </c>
      <c r="P16411">
        <v>0</v>
      </c>
      <c r="Q16411" t="s">
        <v>50043</v>
      </c>
      <c r="R16411" s="3">
        <v>0.42498794985050531</v>
      </c>
      <c r="S16411" t="s">
        <v>50016</v>
      </c>
      <c r="T16411" t="s">
        <v>50035</v>
      </c>
    </row>
    <row r="16412" spans="1:20" x14ac:dyDescent="0.3">
      <c r="A16412" s="1" t="s">
        <v>16426</v>
      </c>
      <c r="B16412">
        <v>1862.439324912647</v>
      </c>
      <c r="C16412">
        <v>0</v>
      </c>
      <c r="D16412">
        <v>0.69146210288110455</v>
      </c>
      <c r="E16412">
        <v>78.124594798113009</v>
      </c>
      <c r="F16412">
        <v>97</v>
      </c>
      <c r="G16412">
        <v>108.34899451940851</v>
      </c>
      <c r="H16412">
        <v>6.8753093045022364</v>
      </c>
      <c r="I16412">
        <v>27.670584000000002</v>
      </c>
      <c r="J16412">
        <v>10.76999049192511</v>
      </c>
      <c r="K16412">
        <v>2091019.630593651</v>
      </c>
      <c r="L16412">
        <v>1845448.1908834011</v>
      </c>
      <c r="M16412">
        <v>428370.50263488712</v>
      </c>
      <c r="N16412">
        <v>-0.21546325957698301</v>
      </c>
      <c r="O16412">
        <v>38524453.793187037</v>
      </c>
      <c r="P16412">
        <v>0</v>
      </c>
      <c r="Q16412" t="s">
        <v>50043</v>
      </c>
      <c r="R16412" s="3">
        <v>0.69146210288110455</v>
      </c>
      <c r="S16412" t="s">
        <v>50016</v>
      </c>
      <c r="T16412" t="s">
        <v>50035</v>
      </c>
    </row>
    <row r="16413" spans="1:20" x14ac:dyDescent="0.3">
      <c r="A16413" s="1" t="s">
        <v>16427</v>
      </c>
      <c r="B16413">
        <v>920.72442350847507</v>
      </c>
      <c r="C16413">
        <v>0</v>
      </c>
      <c r="D16413">
        <v>0.74192232519682932</v>
      </c>
      <c r="E16413">
        <v>98.13465768977089</v>
      </c>
      <c r="F16413">
        <v>97</v>
      </c>
      <c r="G16413">
        <v>156.77029016366441</v>
      </c>
      <c r="H16413">
        <v>7.8045868877684841</v>
      </c>
      <c r="I16413">
        <v>27.670584000000002</v>
      </c>
      <c r="J16413">
        <v>34.555111826340507</v>
      </c>
      <c r="K16413">
        <v>1932370.276915448</v>
      </c>
      <c r="L16413">
        <v>804445.8911103654</v>
      </c>
      <c r="M16413">
        <v>266143.93377304642</v>
      </c>
      <c r="N16413">
        <v>-9.2492669974588965E-2</v>
      </c>
      <c r="O16413">
        <v>13953408.514100241</v>
      </c>
      <c r="P16413">
        <v>0</v>
      </c>
      <c r="Q16413" t="s">
        <v>50043</v>
      </c>
      <c r="R16413" s="3">
        <v>0.74192232519682932</v>
      </c>
      <c r="S16413" t="s">
        <v>50016</v>
      </c>
      <c r="T16413" t="s">
        <v>50035</v>
      </c>
    </row>
    <row r="16414" spans="1:20" x14ac:dyDescent="0.3">
      <c r="A16414" s="1" t="s">
        <v>16428</v>
      </c>
      <c r="B16414">
        <v>2476.5839396662782</v>
      </c>
      <c r="C16414">
        <v>0</v>
      </c>
      <c r="D16414">
        <v>2.8417280271920031</v>
      </c>
      <c r="E16414">
        <v>86.977898803640301</v>
      </c>
      <c r="F16414">
        <v>97</v>
      </c>
      <c r="G16414">
        <v>220.65023424420991</v>
      </c>
      <c r="H16414">
        <v>3.913310134684739</v>
      </c>
      <c r="I16414">
        <v>27.670584000000002</v>
      </c>
      <c r="J16414">
        <v>17.898434135043271</v>
      </c>
      <c r="K16414">
        <v>7043992.8803376323</v>
      </c>
      <c r="L16414">
        <v>19236229.03400341</v>
      </c>
      <c r="M16414">
        <v>4666697.612586447</v>
      </c>
      <c r="N16414">
        <v>-0.17407085098582489</v>
      </c>
      <c r="O16414">
        <v>287176287.94112051</v>
      </c>
      <c r="P16414">
        <v>0</v>
      </c>
      <c r="Q16414" t="s">
        <v>50043</v>
      </c>
      <c r="R16414" s="3">
        <v>2.8417280271920027</v>
      </c>
      <c r="S16414" t="s">
        <v>50031</v>
      </c>
      <c r="T16414" t="s">
        <v>50036</v>
      </c>
    </row>
    <row r="16415" spans="1:20" x14ac:dyDescent="0.3">
      <c r="A16415" s="1" t="s">
        <v>16429</v>
      </c>
      <c r="B16415">
        <v>770.05367024228053</v>
      </c>
      <c r="C16415">
        <v>0</v>
      </c>
      <c r="D16415">
        <v>0.44642439330885392</v>
      </c>
      <c r="E16415">
        <v>81.01737954724932</v>
      </c>
      <c r="F16415">
        <v>97</v>
      </c>
      <c r="G16415">
        <v>313.99128240302269</v>
      </c>
      <c r="H16415">
        <v>0</v>
      </c>
      <c r="I16415">
        <v>27.670584000000002</v>
      </c>
      <c r="J16415">
        <v>48.388563726367138</v>
      </c>
      <c r="K16415">
        <v>240230.22463883299</v>
      </c>
      <c r="L16415">
        <v>208953.18734737311</v>
      </c>
      <c r="M16415">
        <v>37060.945895181168</v>
      </c>
      <c r="N16415">
        <v>-0.1869706880242599</v>
      </c>
      <c r="O16415">
        <v>1776821.403718977</v>
      </c>
      <c r="P16415">
        <v>0</v>
      </c>
      <c r="Q16415" t="s">
        <v>50043</v>
      </c>
      <c r="R16415" s="3">
        <v>0.44642439330885392</v>
      </c>
      <c r="S16415" t="s">
        <v>50016</v>
      </c>
      <c r="T16415" t="s">
        <v>50035</v>
      </c>
    </row>
    <row r="16416" spans="1:20" x14ac:dyDescent="0.3">
      <c r="A16416" s="1" t="s">
        <v>16430</v>
      </c>
      <c r="B16416">
        <v>389.78024107718801</v>
      </c>
      <c r="C16416">
        <v>0</v>
      </c>
      <c r="D16416">
        <v>1.6696590494734349</v>
      </c>
      <c r="E16416">
        <v>97.659342428934508</v>
      </c>
      <c r="F16416">
        <v>97</v>
      </c>
      <c r="G16416">
        <v>108.0297165949824</v>
      </c>
      <c r="H16416">
        <v>7.5448927041146501</v>
      </c>
      <c r="I16416">
        <v>27.670584000000002</v>
      </c>
      <c r="J16416">
        <v>24.007772178108301</v>
      </c>
      <c r="K16416">
        <v>267897.14886342798</v>
      </c>
      <c r="L16416">
        <v>1054177.950436482</v>
      </c>
      <c r="M16416">
        <v>146335.81275635239</v>
      </c>
      <c r="N16416">
        <v>-0.25811616212786459</v>
      </c>
      <c r="O16416">
        <v>62833766.731505737</v>
      </c>
      <c r="P16416">
        <v>0</v>
      </c>
      <c r="Q16416" t="s">
        <v>50043</v>
      </c>
      <c r="R16416" s="3">
        <v>1.6696590494734349</v>
      </c>
      <c r="S16416" t="s">
        <v>50016</v>
      </c>
      <c r="T16416" t="s">
        <v>50035</v>
      </c>
    </row>
    <row r="16417" spans="1:20" x14ac:dyDescent="0.3">
      <c r="A16417" s="1" t="s">
        <v>16431</v>
      </c>
      <c r="B16417">
        <v>663.20825551033806</v>
      </c>
      <c r="C16417">
        <v>0</v>
      </c>
      <c r="D16417">
        <v>0.66193374611054601</v>
      </c>
      <c r="E16417">
        <v>79.089755472296702</v>
      </c>
      <c r="F16417">
        <v>97</v>
      </c>
      <c r="G16417">
        <v>176.87928720463469</v>
      </c>
      <c r="H16417">
        <v>4.1097736487981322</v>
      </c>
      <c r="I16417">
        <v>27.670584000000002</v>
      </c>
      <c r="J16417">
        <v>53.122071672115197</v>
      </c>
      <c r="K16417">
        <v>276248.23325772508</v>
      </c>
      <c r="L16417">
        <v>427483.43578068708</v>
      </c>
      <c r="M16417">
        <v>3790853.153420825</v>
      </c>
      <c r="N16417">
        <v>-1.9521834417192449E-2</v>
      </c>
      <c r="O16417">
        <v>6409254.0472740522</v>
      </c>
      <c r="P16417">
        <v>0</v>
      </c>
      <c r="Q16417" t="s">
        <v>50043</v>
      </c>
      <c r="R16417" s="3">
        <v>0.66193374611054601</v>
      </c>
      <c r="S16417" t="s">
        <v>50016</v>
      </c>
      <c r="T16417" t="s">
        <v>50035</v>
      </c>
    </row>
    <row r="16418" spans="1:20" x14ac:dyDescent="0.3">
      <c r="A16418" s="1" t="s">
        <v>16432</v>
      </c>
      <c r="B16418">
        <v>586.07030096908147</v>
      </c>
      <c r="C16418">
        <v>0</v>
      </c>
      <c r="D16418">
        <v>0.41607292877826879</v>
      </c>
      <c r="E16418">
        <v>83.646918000622591</v>
      </c>
      <c r="F16418">
        <v>97</v>
      </c>
      <c r="G16418">
        <v>187.46062899444041</v>
      </c>
      <c r="H16418">
        <v>9.3366269598258</v>
      </c>
      <c r="I16418">
        <v>27.670584000000002</v>
      </c>
      <c r="J16418">
        <v>41.648817762094453</v>
      </c>
      <c r="K16418">
        <v>367571.04079581489</v>
      </c>
      <c r="L16418">
        <v>318811.08455132227</v>
      </c>
      <c r="M16418">
        <v>5001336.7922062594</v>
      </c>
      <c r="N16418">
        <v>-0.1882127335015864</v>
      </c>
      <c r="O16418">
        <v>27842041.510820799</v>
      </c>
      <c r="P16418">
        <v>0</v>
      </c>
      <c r="Q16418" t="s">
        <v>50043</v>
      </c>
      <c r="R16418" s="3">
        <v>0.41607292877826879</v>
      </c>
      <c r="S16418" t="s">
        <v>50016</v>
      </c>
      <c r="T16418" t="s">
        <v>50035</v>
      </c>
    </row>
    <row r="16419" spans="1:20" x14ac:dyDescent="0.3">
      <c r="A16419" s="1" t="s">
        <v>16433</v>
      </c>
      <c r="B16419">
        <v>24972.219316074708</v>
      </c>
      <c r="C16419">
        <v>0</v>
      </c>
      <c r="D16419">
        <v>0.65756134917097453</v>
      </c>
      <c r="E16419">
        <v>87.43967201469674</v>
      </c>
      <c r="F16419">
        <v>97</v>
      </c>
      <c r="G16419">
        <v>34.516620082857713</v>
      </c>
      <c r="H16419">
        <v>33.800278053739881</v>
      </c>
      <c r="I16419">
        <v>27.670584000000002</v>
      </c>
      <c r="J16419">
        <v>9.6253932946442831</v>
      </c>
      <c r="K16419">
        <v>40551057.304455198</v>
      </c>
      <c r="L16419">
        <v>36619268.64167279</v>
      </c>
      <c r="M16419">
        <v>248315683.4325279</v>
      </c>
      <c r="N16419">
        <v>-9.1087015201397767E-2</v>
      </c>
      <c r="O16419">
        <v>637165910.64307988</v>
      </c>
      <c r="P16419">
        <v>0</v>
      </c>
      <c r="Q16419" t="s">
        <v>50043</v>
      </c>
      <c r="R16419" s="3">
        <v>0.65756134917097453</v>
      </c>
      <c r="S16419" t="s">
        <v>50020</v>
      </c>
      <c r="T16419" t="s">
        <v>50035</v>
      </c>
    </row>
    <row r="16420" spans="1:20" x14ac:dyDescent="0.3">
      <c r="A16420" s="1" t="s">
        <v>16434</v>
      </c>
      <c r="B16420">
        <v>367.95146568907319</v>
      </c>
      <c r="C16420">
        <v>0</v>
      </c>
      <c r="D16420">
        <v>0.56893178294156344</v>
      </c>
      <c r="E16420">
        <v>77.385343023204229</v>
      </c>
      <c r="F16420">
        <v>97</v>
      </c>
      <c r="G16420">
        <v>152.2161775215821</v>
      </c>
      <c r="H16420">
        <v>3.6895987480182582</v>
      </c>
      <c r="I16420">
        <v>27.670584000000002</v>
      </c>
      <c r="J16420">
        <v>53.261595053883248</v>
      </c>
      <c r="K16420">
        <v>393626.41495069762</v>
      </c>
      <c r="L16420">
        <v>646913.50620340114</v>
      </c>
      <c r="M16420">
        <v>98571.407667130989</v>
      </c>
      <c r="N16420">
        <v>-1.218683411152577E-2</v>
      </c>
      <c r="O16420">
        <v>7688567.3100863341</v>
      </c>
      <c r="P16420">
        <v>0</v>
      </c>
      <c r="Q16420" t="s">
        <v>50043</v>
      </c>
      <c r="R16420" s="3">
        <v>0.56893178294156344</v>
      </c>
      <c r="S16420" t="s">
        <v>50016</v>
      </c>
      <c r="T16420" t="s">
        <v>50035</v>
      </c>
    </row>
    <row r="16421" spans="1:20" x14ac:dyDescent="0.3">
      <c r="A16421" s="1" t="s">
        <v>16435</v>
      </c>
      <c r="B16421">
        <v>828.39716722851961</v>
      </c>
      <c r="C16421">
        <v>0</v>
      </c>
      <c r="D16421">
        <v>0.48957933541480347</v>
      </c>
      <c r="E16421">
        <v>71.1296436342774</v>
      </c>
      <c r="F16421">
        <v>97</v>
      </c>
      <c r="G16421">
        <v>183.85598508601751</v>
      </c>
      <c r="H16421">
        <v>4.7945714582720038</v>
      </c>
      <c r="I16421">
        <v>27.670584000000002</v>
      </c>
      <c r="J16421">
        <v>58.293214843099619</v>
      </c>
      <c r="K16421">
        <v>62743.694244433733</v>
      </c>
      <c r="L16421">
        <v>435488.37654766021</v>
      </c>
      <c r="M16421">
        <v>235349.65191823</v>
      </c>
      <c r="N16421">
        <v>-0.17711835255933001</v>
      </c>
      <c r="O16421">
        <v>2251502.8177039479</v>
      </c>
      <c r="P16421">
        <v>0</v>
      </c>
      <c r="Q16421" t="s">
        <v>50043</v>
      </c>
      <c r="R16421" s="3">
        <v>0.48957933541480353</v>
      </c>
      <c r="S16421" t="s">
        <v>50016</v>
      </c>
      <c r="T16421" t="s">
        <v>50035</v>
      </c>
    </row>
    <row r="16422" spans="1:20" x14ac:dyDescent="0.3">
      <c r="A16422" s="1" t="s">
        <v>16436</v>
      </c>
      <c r="B16422">
        <v>54.859032840065701</v>
      </c>
      <c r="C16422">
        <v>0</v>
      </c>
      <c r="D16422">
        <v>0.8099972960514451</v>
      </c>
      <c r="E16422">
        <v>100</v>
      </c>
      <c r="F16422">
        <v>97</v>
      </c>
      <c r="G16422">
        <v>170.39117170187939</v>
      </c>
      <c r="H16422">
        <v>2.012398092311583</v>
      </c>
      <c r="I16422">
        <v>27.670584000000002</v>
      </c>
      <c r="J16422">
        <v>42.391124023469743</v>
      </c>
      <c r="K16422">
        <v>71528.710077761178</v>
      </c>
      <c r="L16422">
        <v>36183.134051449037</v>
      </c>
      <c r="M16422">
        <v>18759.35621766551</v>
      </c>
      <c r="N16422">
        <v>-0.1012656594941722</v>
      </c>
      <c r="O16422">
        <v>476780.1314575164</v>
      </c>
      <c r="P16422">
        <v>0</v>
      </c>
      <c r="Q16422" t="s">
        <v>50043</v>
      </c>
      <c r="R16422" s="3">
        <v>0.8099972960514451</v>
      </c>
      <c r="S16422" t="s">
        <v>50016</v>
      </c>
      <c r="T16422" t="s">
        <v>50035</v>
      </c>
    </row>
    <row r="16423" spans="1:20" x14ac:dyDescent="0.3">
      <c r="A16423" s="1" t="s">
        <v>16437</v>
      </c>
      <c r="B16423">
        <v>3442.5064214817239</v>
      </c>
      <c r="C16423">
        <v>0</v>
      </c>
      <c r="D16423">
        <v>1.284336695788262</v>
      </c>
      <c r="E16423">
        <v>82.398151659882117</v>
      </c>
      <c r="F16423">
        <v>97</v>
      </c>
      <c r="G16423">
        <v>231.41257339672629</v>
      </c>
      <c r="H16423">
        <v>9.902649976514887</v>
      </c>
      <c r="I16423">
        <v>27.670584000000002</v>
      </c>
      <c r="J16423">
        <v>16.794541909867739</v>
      </c>
      <c r="K16423">
        <v>2784070.4072866291</v>
      </c>
      <c r="L16423">
        <v>13748651.67160753</v>
      </c>
      <c r="M16423">
        <v>197554.8563507511</v>
      </c>
      <c r="N16423">
        <v>-0.19052985323215901</v>
      </c>
      <c r="O16423">
        <v>169683797.7099562</v>
      </c>
      <c r="P16423">
        <v>0</v>
      </c>
      <c r="Q16423" t="s">
        <v>50043</v>
      </c>
      <c r="R16423" s="3">
        <v>1.284336695788262</v>
      </c>
      <c r="S16423" t="s">
        <v>50018</v>
      </c>
      <c r="T16423" t="s">
        <v>50037</v>
      </c>
    </row>
    <row r="16424" spans="1:20" x14ac:dyDescent="0.3">
      <c r="A16424" s="1" t="s">
        <v>16438</v>
      </c>
      <c r="B16424">
        <v>1213.6691084941369</v>
      </c>
      <c r="C16424">
        <v>0</v>
      </c>
      <c r="D16424">
        <v>0.78960172901170689</v>
      </c>
      <c r="E16424">
        <v>89.575243050483593</v>
      </c>
      <c r="F16424">
        <v>97</v>
      </c>
      <c r="G16424">
        <v>216.74774444234291</v>
      </c>
      <c r="H16424">
        <v>2.1961796838113492</v>
      </c>
      <c r="I16424">
        <v>27.670584000000002</v>
      </c>
      <c r="J16424">
        <v>37.754316146111186</v>
      </c>
      <c r="K16424">
        <v>347728.42641661433</v>
      </c>
      <c r="L16424">
        <v>910777.02980116289</v>
      </c>
      <c r="M16424">
        <v>65092.903635193972</v>
      </c>
      <c r="N16424">
        <v>-5.1791231341450909E-2</v>
      </c>
      <c r="O16424">
        <v>10176074.29638936</v>
      </c>
      <c r="P16424">
        <v>0</v>
      </c>
      <c r="Q16424" t="s">
        <v>50043</v>
      </c>
      <c r="R16424" s="3">
        <v>0.78960172901170689</v>
      </c>
      <c r="S16424" t="s">
        <v>50016</v>
      </c>
      <c r="T16424" t="s">
        <v>50035</v>
      </c>
    </row>
    <row r="16425" spans="1:20" x14ac:dyDescent="0.3">
      <c r="A16425" s="1" t="s">
        <v>16439</v>
      </c>
      <c r="B16425">
        <v>143.89605829336659</v>
      </c>
      <c r="C16425">
        <v>0</v>
      </c>
      <c r="D16425">
        <v>0.50260317203314098</v>
      </c>
      <c r="E16425">
        <v>65.423378737483361</v>
      </c>
      <c r="F16425">
        <v>97</v>
      </c>
      <c r="G16425">
        <v>160.18359865965471</v>
      </c>
      <c r="H16425">
        <v>4.0894829172407903</v>
      </c>
      <c r="I16425">
        <v>27.670584000000002</v>
      </c>
      <c r="J16425">
        <v>30.15001151385448</v>
      </c>
      <c r="K16425">
        <v>98498.524960012495</v>
      </c>
      <c r="L16425">
        <v>97052.400070648873</v>
      </c>
      <c r="M16425">
        <v>107894.0302726002</v>
      </c>
      <c r="N16425">
        <v>-7.3296200747799439E-2</v>
      </c>
      <c r="O16425">
        <v>1479118.0554786839</v>
      </c>
      <c r="P16425">
        <v>0</v>
      </c>
      <c r="Q16425" t="s">
        <v>50043</v>
      </c>
      <c r="R16425" s="3">
        <v>0.50260317203314098</v>
      </c>
      <c r="S16425" t="s">
        <v>50016</v>
      </c>
      <c r="T16425" t="s">
        <v>50035</v>
      </c>
    </row>
    <row r="16426" spans="1:20" x14ac:dyDescent="0.3">
      <c r="A16426" s="1" t="s">
        <v>16440</v>
      </c>
      <c r="B16426">
        <v>652.63982111325902</v>
      </c>
      <c r="C16426">
        <v>0</v>
      </c>
      <c r="D16426">
        <v>0.57618209568993417</v>
      </c>
      <c r="E16426">
        <v>87.755258427210151</v>
      </c>
      <c r="F16426">
        <v>97</v>
      </c>
      <c r="G16426">
        <v>211.3906974140271</v>
      </c>
      <c r="H16426">
        <v>5.745793885569066</v>
      </c>
      <c r="I16426">
        <v>27.670584000000002</v>
      </c>
      <c r="J16426">
        <v>40.934180493865377</v>
      </c>
      <c r="K16426">
        <v>376088.24441892421</v>
      </c>
      <c r="L16426">
        <v>293222.77793745289</v>
      </c>
      <c r="M16426">
        <v>32863.721508358292</v>
      </c>
      <c r="N16426">
        <v>-3.1129732553529809E-2</v>
      </c>
      <c r="O16426">
        <v>1657444.9347920311</v>
      </c>
      <c r="P16426">
        <v>0</v>
      </c>
      <c r="Q16426" t="s">
        <v>50043</v>
      </c>
      <c r="R16426" s="3">
        <v>0.57618209568993417</v>
      </c>
      <c r="S16426" t="s">
        <v>50016</v>
      </c>
      <c r="T16426" t="s">
        <v>50035</v>
      </c>
    </row>
    <row r="16427" spans="1:20" x14ac:dyDescent="0.3">
      <c r="A16427" s="1" t="s">
        <v>16441</v>
      </c>
      <c r="B16427">
        <v>2115.848905616956</v>
      </c>
      <c r="C16427">
        <v>0</v>
      </c>
      <c r="D16427">
        <v>0.31595728950265117</v>
      </c>
      <c r="E16427">
        <v>87.919309643322435</v>
      </c>
      <c r="F16427">
        <v>97</v>
      </c>
      <c r="G16427">
        <v>194.80301462127841</v>
      </c>
      <c r="H16427">
        <v>8.6899460923963723</v>
      </c>
      <c r="I16427">
        <v>27.670584000000002</v>
      </c>
      <c r="J16427">
        <v>47.590086016447053</v>
      </c>
      <c r="K16427">
        <v>385697.46606721717</v>
      </c>
      <c r="L16427">
        <v>1347436.5260179441</v>
      </c>
      <c r="M16427">
        <v>4363.7191781914771</v>
      </c>
      <c r="N16427">
        <v>-0.2109986715013398</v>
      </c>
      <c r="O16427">
        <v>10480842.764525579</v>
      </c>
      <c r="P16427">
        <v>0</v>
      </c>
      <c r="Q16427" t="s">
        <v>50043</v>
      </c>
      <c r="R16427" s="3">
        <v>0.31595728950265123</v>
      </c>
      <c r="S16427" t="s">
        <v>50016</v>
      </c>
      <c r="T16427" t="s">
        <v>50035</v>
      </c>
    </row>
    <row r="16428" spans="1:20" x14ac:dyDescent="0.3">
      <c r="A16428" s="1" t="s">
        <v>16442</v>
      </c>
      <c r="B16428">
        <v>11253.349421634341</v>
      </c>
      <c r="C16428">
        <v>0</v>
      </c>
      <c r="D16428">
        <v>0.46794006440047192</v>
      </c>
      <c r="E16428">
        <v>91.007208263203879</v>
      </c>
      <c r="F16428">
        <v>95.321640000000002</v>
      </c>
      <c r="G16428">
        <v>169.89394720018279</v>
      </c>
      <c r="H16428">
        <v>10.01474216205688</v>
      </c>
      <c r="I16428">
        <v>27.670584000000002</v>
      </c>
      <c r="J16428">
        <v>0</v>
      </c>
      <c r="K16428">
        <v>10111635.81429645</v>
      </c>
      <c r="L16428">
        <v>5186930.7051734291</v>
      </c>
      <c r="M16428">
        <v>12914217.31009417</v>
      </c>
      <c r="N16428">
        <v>-0.1004811194848053</v>
      </c>
      <c r="O16428">
        <v>43510291.004087731</v>
      </c>
      <c r="P16428">
        <v>0</v>
      </c>
      <c r="Q16428" t="s">
        <v>50043</v>
      </c>
      <c r="R16428" s="3">
        <v>0.46794006440047187</v>
      </c>
      <c r="S16428" t="s">
        <v>50022</v>
      </c>
      <c r="T16428" t="s">
        <v>50037</v>
      </c>
    </row>
    <row r="16429" spans="1:20" x14ac:dyDescent="0.3">
      <c r="A16429" s="1" t="s">
        <v>16443</v>
      </c>
      <c r="B16429">
        <v>120.53922198846971</v>
      </c>
      <c r="C16429">
        <v>0</v>
      </c>
      <c r="D16429">
        <v>1.1421033262158791</v>
      </c>
      <c r="E16429">
        <v>75.729999417658306</v>
      </c>
      <c r="F16429">
        <v>97</v>
      </c>
      <c r="G16429">
        <v>157.2346053646809</v>
      </c>
      <c r="H16429">
        <v>8.4620790473037744</v>
      </c>
      <c r="I16429">
        <v>27.670584000000002</v>
      </c>
      <c r="J16429">
        <v>40.771907394213592</v>
      </c>
      <c r="K16429">
        <v>238642.08679585849</v>
      </c>
      <c r="L16429">
        <v>96501.912699873312</v>
      </c>
      <c r="M16429">
        <v>9085.9877724889757</v>
      </c>
      <c r="N16429">
        <v>-0.1049614744256441</v>
      </c>
      <c r="O16429">
        <v>1452077.0624541009</v>
      </c>
      <c r="P16429">
        <v>0</v>
      </c>
      <c r="Q16429" t="s">
        <v>50043</v>
      </c>
      <c r="R16429" s="3">
        <v>1.1421033262158793</v>
      </c>
      <c r="S16429" t="s">
        <v>50016</v>
      </c>
      <c r="T16429" t="s">
        <v>50035</v>
      </c>
    </row>
    <row r="16430" spans="1:20" x14ac:dyDescent="0.3">
      <c r="A16430" s="1" t="s">
        <v>16444</v>
      </c>
      <c r="B16430">
        <v>166.66273774602271</v>
      </c>
      <c r="C16430">
        <v>0</v>
      </c>
      <c r="D16430">
        <v>0.227972845604207</v>
      </c>
      <c r="E16430">
        <v>88.340421313372545</v>
      </c>
      <c r="F16430">
        <v>97</v>
      </c>
      <c r="G16430">
        <v>155.8349324967881</v>
      </c>
      <c r="H16430">
        <v>30.621766122623249</v>
      </c>
      <c r="I16430">
        <v>27.670584000000002</v>
      </c>
      <c r="J16430">
        <v>49.693757675896492</v>
      </c>
      <c r="K16430">
        <v>89412.432815448687</v>
      </c>
      <c r="L16430">
        <v>50714.993867534038</v>
      </c>
      <c r="M16430">
        <v>1814635.5279960921</v>
      </c>
      <c r="N16430">
        <v>-8.9964390077637933E-3</v>
      </c>
      <c r="O16430">
        <v>509090.86297608982</v>
      </c>
      <c r="P16430">
        <v>0</v>
      </c>
      <c r="Q16430" t="s">
        <v>50043</v>
      </c>
      <c r="R16430" s="3">
        <v>0.22797284560420703</v>
      </c>
      <c r="S16430" t="s">
        <v>50016</v>
      </c>
      <c r="T16430" t="s">
        <v>50035</v>
      </c>
    </row>
    <row r="16431" spans="1:20" x14ac:dyDescent="0.3">
      <c r="A16431" s="1" t="s">
        <v>16445</v>
      </c>
      <c r="B16431">
        <v>300.55283791699401</v>
      </c>
      <c r="C16431">
        <v>0</v>
      </c>
      <c r="D16431">
        <v>1.3791804017373941</v>
      </c>
      <c r="E16431">
        <v>98.954477635887358</v>
      </c>
      <c r="F16431">
        <v>97</v>
      </c>
      <c r="G16431">
        <v>128.4555432334061</v>
      </c>
      <c r="H16431">
        <v>1.432788338083999</v>
      </c>
      <c r="I16431">
        <v>27.670584000000002</v>
      </c>
      <c r="J16431">
        <v>31.942353122251461</v>
      </c>
      <c r="K16431">
        <v>2677873.810534894</v>
      </c>
      <c r="L16431">
        <v>847688.39761323738</v>
      </c>
      <c r="M16431">
        <v>16083.369335772441</v>
      </c>
      <c r="N16431">
        <v>-0.12669800171574511</v>
      </c>
      <c r="O16431">
        <v>47329996.730387717</v>
      </c>
      <c r="P16431">
        <v>0</v>
      </c>
      <c r="Q16431" t="s">
        <v>50043</v>
      </c>
      <c r="R16431" s="3">
        <v>1.3791804017373936</v>
      </c>
      <c r="S16431" t="s">
        <v>50016</v>
      </c>
      <c r="T16431" t="s">
        <v>50035</v>
      </c>
    </row>
    <row r="16432" spans="1:20" x14ac:dyDescent="0.3">
      <c r="A16432" s="1" t="s">
        <v>16446</v>
      </c>
      <c r="B16432">
        <v>253.92168892859621</v>
      </c>
      <c r="C16432">
        <v>0</v>
      </c>
      <c r="D16432">
        <v>0.55920063695656941</v>
      </c>
      <c r="E16432">
        <v>76.763470232432311</v>
      </c>
      <c r="F16432">
        <v>97</v>
      </c>
      <c r="G16432">
        <v>200.06717235615889</v>
      </c>
      <c r="H16432">
        <v>2.568235489438675</v>
      </c>
      <c r="I16432">
        <v>27.670584000000002</v>
      </c>
      <c r="J16432">
        <v>38.590458879864663</v>
      </c>
      <c r="K16432">
        <v>139421.57281137179</v>
      </c>
      <c r="L16432">
        <v>392376.93220672489</v>
      </c>
      <c r="M16432">
        <v>2339427.9269483648</v>
      </c>
      <c r="N16432">
        <v>-0.20703458849445991</v>
      </c>
      <c r="O16432">
        <v>5796643.6126169264</v>
      </c>
      <c r="P16432">
        <v>0</v>
      </c>
      <c r="Q16432" t="s">
        <v>50043</v>
      </c>
      <c r="R16432" s="3">
        <v>0.55920063695656941</v>
      </c>
      <c r="S16432" t="s">
        <v>50016</v>
      </c>
      <c r="T16432" t="s">
        <v>50035</v>
      </c>
    </row>
    <row r="16433" spans="1:20" x14ac:dyDescent="0.3">
      <c r="A16433" s="1" t="s">
        <v>16447</v>
      </c>
      <c r="B16433">
        <v>11919.055124207631</v>
      </c>
      <c r="C16433">
        <v>0</v>
      </c>
      <c r="D16433">
        <v>0.39266527167218501</v>
      </c>
      <c r="E16433">
        <v>88.434017031840114</v>
      </c>
      <c r="F16433">
        <v>95.321640000000002</v>
      </c>
      <c r="G16433">
        <v>163.01111417616769</v>
      </c>
      <c r="H16433">
        <v>10.29190291013793</v>
      </c>
      <c r="I16433">
        <v>27.670584000000002</v>
      </c>
      <c r="J16433">
        <v>0</v>
      </c>
      <c r="K16433">
        <v>9609041.5314756483</v>
      </c>
      <c r="L16433">
        <v>5675742.207568014</v>
      </c>
      <c r="M16433">
        <v>11979447.648073969</v>
      </c>
      <c r="N16433">
        <v>-0.1039248351969787</v>
      </c>
      <c r="O16433">
        <v>40712984.507915832</v>
      </c>
      <c r="P16433">
        <v>0</v>
      </c>
      <c r="Q16433" t="s">
        <v>50043</v>
      </c>
      <c r="R16433" s="3">
        <v>0.39266527167218501</v>
      </c>
      <c r="S16433" t="s">
        <v>50022</v>
      </c>
      <c r="T16433" t="s">
        <v>50037</v>
      </c>
    </row>
    <row r="16434" spans="1:20" x14ac:dyDescent="0.3">
      <c r="A16434" s="1" t="s">
        <v>16448</v>
      </c>
      <c r="B16434">
        <v>116.93829255409921</v>
      </c>
      <c r="C16434">
        <v>0</v>
      </c>
      <c r="D16434">
        <v>0.59848110880689642</v>
      </c>
      <c r="E16434">
        <v>93.224056556182262</v>
      </c>
      <c r="F16434">
        <v>97</v>
      </c>
      <c r="G16434">
        <v>147.3127579451284</v>
      </c>
      <c r="H16434">
        <v>6.975349311019837</v>
      </c>
      <c r="I16434">
        <v>27.670584000000002</v>
      </c>
      <c r="J16434">
        <v>44.461435490791963</v>
      </c>
      <c r="K16434">
        <v>147749.57631129629</v>
      </c>
      <c r="L16434">
        <v>81538.478246233164</v>
      </c>
      <c r="M16434">
        <v>754833.26109544991</v>
      </c>
      <c r="N16434">
        <v>-0.1036538356772448</v>
      </c>
      <c r="O16434">
        <v>4907073.929097862</v>
      </c>
      <c r="P16434">
        <v>0</v>
      </c>
      <c r="Q16434" t="s">
        <v>50043</v>
      </c>
      <c r="R16434" s="3">
        <v>0.59848110880689642</v>
      </c>
      <c r="S16434" t="s">
        <v>50016</v>
      </c>
      <c r="T16434" t="s">
        <v>50035</v>
      </c>
    </row>
    <row r="16435" spans="1:20" x14ac:dyDescent="0.3">
      <c r="A16435" s="1" t="s">
        <v>16449</v>
      </c>
      <c r="B16435">
        <v>35207.146053211844</v>
      </c>
      <c r="C16435">
        <v>0</v>
      </c>
      <c r="D16435">
        <v>0.38057430078680959</v>
      </c>
      <c r="E16435">
        <v>73.999314198070863</v>
      </c>
      <c r="F16435">
        <v>100</v>
      </c>
      <c r="G16435">
        <v>112.6140416136323</v>
      </c>
      <c r="H16435">
        <v>6.2574639981276352</v>
      </c>
      <c r="I16435">
        <v>27.670584000000002</v>
      </c>
      <c r="J16435">
        <v>3.2416432876491021</v>
      </c>
      <c r="K16435">
        <v>9682309.5135849155</v>
      </c>
      <c r="L16435">
        <v>56895313.338024907</v>
      </c>
      <c r="M16435">
        <v>22720397.23237263</v>
      </c>
      <c r="N16435">
        <v>-0.16648682815082599</v>
      </c>
      <c r="O16435">
        <v>436680563.03554201</v>
      </c>
      <c r="P16435">
        <v>0</v>
      </c>
      <c r="Q16435" t="s">
        <v>50043</v>
      </c>
      <c r="R16435" s="3">
        <v>0.38057430078680965</v>
      </c>
      <c r="S16435" t="s">
        <v>50021</v>
      </c>
      <c r="T16435" t="s">
        <v>50038</v>
      </c>
    </row>
    <row r="16436" spans="1:20" x14ac:dyDescent="0.3">
      <c r="A16436" s="1" t="s">
        <v>16450</v>
      </c>
      <c r="B16436">
        <v>271.01538137301782</v>
      </c>
      <c r="C16436">
        <v>0</v>
      </c>
      <c r="D16436">
        <v>0.20807380308117729</v>
      </c>
      <c r="E16436">
        <v>81.152853203129538</v>
      </c>
      <c r="F16436">
        <v>97</v>
      </c>
      <c r="G16436">
        <v>291.55876687478877</v>
      </c>
      <c r="H16436">
        <v>3.3897141030155979</v>
      </c>
      <c r="I16436">
        <v>27.670584000000002</v>
      </c>
      <c r="J16436">
        <v>40.293513470706621</v>
      </c>
      <c r="K16436">
        <v>71396.390478078931</v>
      </c>
      <c r="L16436">
        <v>22683.164161766861</v>
      </c>
      <c r="M16436">
        <v>137136.2078327963</v>
      </c>
      <c r="N16436">
        <v>-0.1890759807879874</v>
      </c>
      <c r="O16436">
        <v>491813.55571150943</v>
      </c>
      <c r="P16436">
        <v>0</v>
      </c>
      <c r="Q16436" t="s">
        <v>50043</v>
      </c>
      <c r="R16436" s="3">
        <v>0.20807380308117726</v>
      </c>
      <c r="S16436" t="s">
        <v>50016</v>
      </c>
      <c r="T16436" t="s">
        <v>50035</v>
      </c>
    </row>
    <row r="16437" spans="1:20" x14ac:dyDescent="0.3">
      <c r="A16437" s="1" t="s">
        <v>16451</v>
      </c>
      <c r="B16437">
        <v>254.43114175448451</v>
      </c>
      <c r="C16437">
        <v>0</v>
      </c>
      <c r="D16437">
        <v>1.533736959298041</v>
      </c>
      <c r="E16437">
        <v>78.200442514535652</v>
      </c>
      <c r="F16437">
        <v>97</v>
      </c>
      <c r="G16437">
        <v>83.470937739119918</v>
      </c>
      <c r="H16437">
        <v>5.5495232993895218</v>
      </c>
      <c r="I16437">
        <v>27.670584000000002</v>
      </c>
      <c r="J16437">
        <v>34.09474596248225</v>
      </c>
      <c r="K16437">
        <v>72489.42950049456</v>
      </c>
      <c r="L16437">
        <v>37204.124502337087</v>
      </c>
      <c r="M16437">
        <v>130389.98483206271</v>
      </c>
      <c r="N16437">
        <v>-0.58354770600803785</v>
      </c>
      <c r="O16437">
        <v>678506.35038791213</v>
      </c>
      <c r="P16437">
        <v>0</v>
      </c>
      <c r="Q16437" t="s">
        <v>50043</v>
      </c>
      <c r="R16437" s="3">
        <v>1.533736959298041</v>
      </c>
      <c r="S16437" t="s">
        <v>50016</v>
      </c>
      <c r="T16437" t="s">
        <v>50035</v>
      </c>
    </row>
    <row r="16438" spans="1:20" x14ac:dyDescent="0.3">
      <c r="A16438" s="1" t="s">
        <v>16452</v>
      </c>
      <c r="B16438">
        <v>13356.69037597701</v>
      </c>
      <c r="C16438">
        <v>0</v>
      </c>
      <c r="D16438">
        <v>0.45790384907654907</v>
      </c>
      <c r="E16438">
        <v>100</v>
      </c>
      <c r="F16438">
        <v>97</v>
      </c>
      <c r="G16438">
        <v>210.6077707151004</v>
      </c>
      <c r="H16438">
        <v>2.5873482348689332</v>
      </c>
      <c r="I16438">
        <v>27.670584000000002</v>
      </c>
      <c r="J16438">
        <v>42.453668630942197</v>
      </c>
      <c r="K16438">
        <v>3712881.647906919</v>
      </c>
      <c r="L16438">
        <v>6345876.0398527207</v>
      </c>
      <c r="M16438">
        <v>23556.195595580499</v>
      </c>
      <c r="N16438">
        <v>-0.1993829537067873</v>
      </c>
      <c r="O16438">
        <v>130617443.9769998</v>
      </c>
      <c r="P16438">
        <v>0</v>
      </c>
      <c r="Q16438" t="s">
        <v>50043</v>
      </c>
      <c r="R16438" s="3">
        <v>0.45790384907654907</v>
      </c>
      <c r="S16438" t="s">
        <v>50016</v>
      </c>
      <c r="T16438" t="s">
        <v>50035</v>
      </c>
    </row>
    <row r="16439" spans="1:20" x14ac:dyDescent="0.3">
      <c r="A16439" s="1" t="s">
        <v>16453</v>
      </c>
      <c r="B16439">
        <v>145.93409515707361</v>
      </c>
      <c r="C16439">
        <v>0</v>
      </c>
      <c r="D16439">
        <v>0.49702995702049241</v>
      </c>
      <c r="E16439">
        <v>90.065109177959613</v>
      </c>
      <c r="F16439">
        <v>97</v>
      </c>
      <c r="G16439">
        <v>146.41528660971571</v>
      </c>
      <c r="H16439">
        <v>3.8667831413665179</v>
      </c>
      <c r="I16439">
        <v>27.670584000000002</v>
      </c>
      <c r="J16439">
        <v>50.915655503601187</v>
      </c>
      <c r="K16439">
        <v>83052.793657438451</v>
      </c>
      <c r="L16439">
        <v>117274.8015776274</v>
      </c>
      <c r="M16439">
        <v>156986.13760751201</v>
      </c>
      <c r="N16439">
        <v>-5.987686843888005E-2</v>
      </c>
      <c r="O16439">
        <v>829245.41187116224</v>
      </c>
      <c r="P16439">
        <v>0</v>
      </c>
      <c r="Q16439" t="s">
        <v>50043</v>
      </c>
      <c r="R16439" s="3">
        <v>0.49702995702049235</v>
      </c>
      <c r="S16439" t="s">
        <v>50016</v>
      </c>
      <c r="T16439" t="s">
        <v>50035</v>
      </c>
    </row>
    <row r="16440" spans="1:20" x14ac:dyDescent="0.3">
      <c r="A16440" s="1" t="s">
        <v>16454</v>
      </c>
      <c r="B16440">
        <v>73.570048679948158</v>
      </c>
      <c r="C16440">
        <v>0</v>
      </c>
      <c r="D16440">
        <v>0.99379179210879076</v>
      </c>
      <c r="E16440">
        <v>96.166245997219278</v>
      </c>
      <c r="F16440">
        <v>97</v>
      </c>
      <c r="G16440">
        <v>199.18024796992441</v>
      </c>
      <c r="H16440">
        <v>2.3899635304727589</v>
      </c>
      <c r="I16440">
        <v>27.670584000000002</v>
      </c>
      <c r="J16440">
        <v>31.843741966632511</v>
      </c>
      <c r="K16440">
        <v>16547.806670687311</v>
      </c>
      <c r="L16440">
        <v>8722.7518456347079</v>
      </c>
      <c r="M16440">
        <v>2110.9317536604881</v>
      </c>
      <c r="N16440">
        <v>-8.362423279960092E-2</v>
      </c>
      <c r="O16440">
        <v>763894.15760801919</v>
      </c>
      <c r="P16440">
        <v>0</v>
      </c>
      <c r="Q16440" t="s">
        <v>50043</v>
      </c>
      <c r="R16440" s="3">
        <v>0.99379179210879076</v>
      </c>
      <c r="S16440" t="s">
        <v>50016</v>
      </c>
      <c r="T16440" t="s">
        <v>50035</v>
      </c>
    </row>
    <row r="16441" spans="1:20" x14ac:dyDescent="0.3">
      <c r="A16441" s="1" t="s">
        <v>16455</v>
      </c>
      <c r="B16441">
        <v>1040.092176894266</v>
      </c>
      <c r="C16441">
        <v>0</v>
      </c>
      <c r="D16441">
        <v>0.34203995070920012</v>
      </c>
      <c r="E16441">
        <v>11.34103577032394</v>
      </c>
      <c r="F16441">
        <v>97</v>
      </c>
      <c r="G16441">
        <v>108.0161344177254</v>
      </c>
      <c r="H16441">
        <v>1.3620149850490779</v>
      </c>
      <c r="I16441">
        <v>27.670584000000002</v>
      </c>
      <c r="J16441">
        <v>4.7998200227349157</v>
      </c>
      <c r="K16441">
        <v>160076.4345001973</v>
      </c>
      <c r="L16441">
        <v>1085560.1554086481</v>
      </c>
      <c r="M16441">
        <v>90336.181569735563</v>
      </c>
      <c r="N16441">
        <v>-5.1663066049818789E-2</v>
      </c>
      <c r="O16441">
        <v>18860984.723888692</v>
      </c>
      <c r="P16441">
        <v>0</v>
      </c>
      <c r="Q16441" t="s">
        <v>50043</v>
      </c>
      <c r="R16441" s="3">
        <v>0.34203995070920012</v>
      </c>
      <c r="S16441" t="s">
        <v>50033</v>
      </c>
      <c r="T16441" t="s">
        <v>50039</v>
      </c>
    </row>
    <row r="16442" spans="1:20" x14ac:dyDescent="0.3">
      <c r="A16442" s="1" t="s">
        <v>16456</v>
      </c>
      <c r="B16442">
        <v>977.2975935228576</v>
      </c>
      <c r="C16442">
        <v>0</v>
      </c>
      <c r="D16442">
        <v>0.7244752009067148</v>
      </c>
      <c r="E16442">
        <v>90.602465154672146</v>
      </c>
      <c r="F16442">
        <v>97</v>
      </c>
      <c r="G16442">
        <v>160.37225951366901</v>
      </c>
      <c r="H16442">
        <v>8.5750560993835379</v>
      </c>
      <c r="I16442">
        <v>27.670584000000002</v>
      </c>
      <c r="J16442">
        <v>36.45191588090929</v>
      </c>
      <c r="K16442">
        <v>1874159.9402985789</v>
      </c>
      <c r="L16442">
        <v>846094.63162838703</v>
      </c>
      <c r="M16442">
        <v>281235.53003040148</v>
      </c>
      <c r="N16442">
        <v>-9.6591668140156337E-2</v>
      </c>
      <c r="O16442">
        <v>12685367.262140639</v>
      </c>
      <c r="P16442">
        <v>0</v>
      </c>
      <c r="Q16442" t="s">
        <v>50043</v>
      </c>
      <c r="R16442" s="3">
        <v>0.7244752009067148</v>
      </c>
      <c r="S16442" t="s">
        <v>50016</v>
      </c>
      <c r="T16442" t="s">
        <v>50035</v>
      </c>
    </row>
    <row r="16443" spans="1:20" x14ac:dyDescent="0.3">
      <c r="A16443" s="1" t="s">
        <v>16457</v>
      </c>
      <c r="B16443">
        <v>40732.27653792216</v>
      </c>
      <c r="C16443">
        <v>0</v>
      </c>
      <c r="D16443">
        <v>0.37926023721177832</v>
      </c>
      <c r="E16443">
        <v>66.559911201157803</v>
      </c>
      <c r="F16443">
        <v>100</v>
      </c>
      <c r="G16443">
        <v>101.6733295202759</v>
      </c>
      <c r="H16443">
        <v>6.1102337870951979</v>
      </c>
      <c r="I16443">
        <v>27.670584000000002</v>
      </c>
      <c r="J16443">
        <v>3.391214377346623</v>
      </c>
      <c r="K16443">
        <v>9399479.2015923522</v>
      </c>
      <c r="L16443">
        <v>50250718.689232469</v>
      </c>
      <c r="M16443">
        <v>27125599.30969514</v>
      </c>
      <c r="N16443">
        <v>-0.17852619512067769</v>
      </c>
      <c r="O16443">
        <v>476026416.77883267</v>
      </c>
      <c r="P16443">
        <v>0</v>
      </c>
      <c r="Q16443" t="s">
        <v>50043</v>
      </c>
      <c r="R16443" s="3">
        <v>0.37926023721177832</v>
      </c>
      <c r="S16443" t="s">
        <v>50021</v>
      </c>
      <c r="T16443" t="s">
        <v>50038</v>
      </c>
    </row>
    <row r="16444" spans="1:20" x14ac:dyDescent="0.3">
      <c r="A16444" s="1" t="s">
        <v>16458</v>
      </c>
      <c r="B16444">
        <v>227.02503712163511</v>
      </c>
      <c r="C16444">
        <v>0</v>
      </c>
      <c r="D16444">
        <v>3.541802633228269</v>
      </c>
      <c r="E16444">
        <v>91.55122444424714</v>
      </c>
      <c r="F16444">
        <v>97</v>
      </c>
      <c r="G16444">
        <v>32.896918673961927</v>
      </c>
      <c r="H16444">
        <v>8.4927592974595196</v>
      </c>
      <c r="I16444">
        <v>27.670584000000002</v>
      </c>
      <c r="J16444">
        <v>9.0393506403909676</v>
      </c>
      <c r="K16444">
        <v>41430.090048732593</v>
      </c>
      <c r="L16444">
        <v>231017.83786400911</v>
      </c>
      <c r="M16444">
        <v>433.75232121418492</v>
      </c>
      <c r="N16444">
        <v>-1.041921826145477</v>
      </c>
      <c r="O16444">
        <v>9941786.8882578388</v>
      </c>
      <c r="P16444">
        <v>0</v>
      </c>
      <c r="Q16444" t="s">
        <v>50043</v>
      </c>
      <c r="R16444" s="3">
        <v>3.5418026332282695</v>
      </c>
      <c r="S16444" t="s">
        <v>50016</v>
      </c>
      <c r="T16444" t="s">
        <v>50035</v>
      </c>
    </row>
    <row r="16445" spans="1:20" x14ac:dyDescent="0.3">
      <c r="A16445" s="1" t="s">
        <v>16459</v>
      </c>
      <c r="B16445">
        <v>11122.79531942305</v>
      </c>
      <c r="C16445">
        <v>0</v>
      </c>
      <c r="D16445">
        <v>0.4764309119000274</v>
      </c>
      <c r="E16445">
        <v>90.083855250793391</v>
      </c>
      <c r="F16445">
        <v>95.321640000000002</v>
      </c>
      <c r="G16445">
        <v>173.4900517616675</v>
      </c>
      <c r="H16445">
        <v>12.08755745308912</v>
      </c>
      <c r="I16445">
        <v>27.670584000000002</v>
      </c>
      <c r="J16445">
        <v>0</v>
      </c>
      <c r="K16445">
        <v>10303797.77717448</v>
      </c>
      <c r="L16445">
        <v>5830001.6755715236</v>
      </c>
      <c r="M16445">
        <v>11852360.01329099</v>
      </c>
      <c r="N16445">
        <v>-9.6125198588894969E-2</v>
      </c>
      <c r="O16445">
        <v>40283315.900360867</v>
      </c>
      <c r="P16445">
        <v>0</v>
      </c>
      <c r="Q16445" t="s">
        <v>50043</v>
      </c>
      <c r="R16445" s="3">
        <v>0.4764309119000274</v>
      </c>
      <c r="S16445" t="s">
        <v>50022</v>
      </c>
      <c r="T16445" t="s">
        <v>50037</v>
      </c>
    </row>
    <row r="16446" spans="1:20" x14ac:dyDescent="0.3">
      <c r="A16446" s="1" t="s">
        <v>16460</v>
      </c>
      <c r="B16446">
        <v>576.19135334943314</v>
      </c>
      <c r="C16446">
        <v>0</v>
      </c>
      <c r="D16446">
        <v>0.60551863652618942</v>
      </c>
      <c r="E16446">
        <v>89.836892668328758</v>
      </c>
      <c r="F16446">
        <v>97</v>
      </c>
      <c r="G16446">
        <v>172.8560821719675</v>
      </c>
      <c r="H16446">
        <v>4.5298550905411394</v>
      </c>
      <c r="I16446">
        <v>27.670584000000002</v>
      </c>
      <c r="J16446">
        <v>45.92694676442219</v>
      </c>
      <c r="K16446">
        <v>704534.12584814453</v>
      </c>
      <c r="L16446">
        <v>910686.37369646051</v>
      </c>
      <c r="M16446">
        <v>64251.534149944397</v>
      </c>
      <c r="N16446">
        <v>-1.5640205716985431E-3</v>
      </c>
      <c r="O16446">
        <v>16290231.116668319</v>
      </c>
      <c r="P16446">
        <v>0</v>
      </c>
      <c r="Q16446" t="s">
        <v>50043</v>
      </c>
      <c r="R16446" s="3">
        <v>0.60551863652618942</v>
      </c>
      <c r="S16446" t="s">
        <v>50016</v>
      </c>
      <c r="T16446" t="s">
        <v>50035</v>
      </c>
    </row>
    <row r="16447" spans="1:20" x14ac:dyDescent="0.3">
      <c r="A16447" s="1" t="s">
        <v>16461</v>
      </c>
      <c r="B16447">
        <v>270.82393465657537</v>
      </c>
      <c r="C16447">
        <v>0</v>
      </c>
      <c r="D16447">
        <v>0.64573964189164457</v>
      </c>
      <c r="E16447">
        <v>88.569255438820889</v>
      </c>
      <c r="F16447">
        <v>97</v>
      </c>
      <c r="G16447">
        <v>202.58566242211771</v>
      </c>
      <c r="H16447">
        <v>2.088844894108902</v>
      </c>
      <c r="I16447">
        <v>27.670584000000002</v>
      </c>
      <c r="J16447">
        <v>36.634687220218751</v>
      </c>
      <c r="K16447">
        <v>156620.4658236746</v>
      </c>
      <c r="L16447">
        <v>114425.83894191661</v>
      </c>
      <c r="M16447">
        <v>2642689.9655578621</v>
      </c>
      <c r="N16447">
        <v>-0.18992019959067019</v>
      </c>
      <c r="O16447">
        <v>1869615.745702269</v>
      </c>
      <c r="P16447">
        <v>0</v>
      </c>
      <c r="Q16447" t="s">
        <v>50043</v>
      </c>
      <c r="R16447" s="3">
        <v>0.64573964189164457</v>
      </c>
      <c r="S16447" t="s">
        <v>50016</v>
      </c>
      <c r="T16447" t="s">
        <v>50035</v>
      </c>
    </row>
    <row r="16448" spans="1:20" x14ac:dyDescent="0.3">
      <c r="A16448" s="1" t="s">
        <v>16462</v>
      </c>
      <c r="B16448">
        <v>528.57974616820695</v>
      </c>
      <c r="C16448">
        <v>0</v>
      </c>
      <c r="D16448">
        <v>1.046709240492653</v>
      </c>
      <c r="E16448">
        <v>99.233275668887785</v>
      </c>
      <c r="F16448">
        <v>97</v>
      </c>
      <c r="G16448">
        <v>127.5877128368555</v>
      </c>
      <c r="H16448">
        <v>1.4842318229913301</v>
      </c>
      <c r="I16448">
        <v>27.670584000000002</v>
      </c>
      <c r="J16448">
        <v>28.71191131731327</v>
      </c>
      <c r="K16448">
        <v>315698.70826374332</v>
      </c>
      <c r="L16448">
        <v>378802.85312132828</v>
      </c>
      <c r="M16448">
        <v>247134.77674486689</v>
      </c>
      <c r="N16448">
        <v>-0.32579694831374473</v>
      </c>
      <c r="O16448">
        <v>6524909.349445885</v>
      </c>
      <c r="P16448">
        <v>0</v>
      </c>
      <c r="Q16448" t="s">
        <v>50043</v>
      </c>
      <c r="R16448" s="3">
        <v>1.046709240492653</v>
      </c>
      <c r="S16448" t="s">
        <v>50016</v>
      </c>
      <c r="T16448" t="s">
        <v>50035</v>
      </c>
    </row>
    <row r="16449" spans="1:20" x14ac:dyDescent="0.3">
      <c r="A16449" s="1" t="s">
        <v>16463</v>
      </c>
      <c r="B16449">
        <v>867.59671928234366</v>
      </c>
      <c r="C16449">
        <v>0</v>
      </c>
      <c r="D16449">
        <v>0.68230578741207226</v>
      </c>
      <c r="E16449">
        <v>82.481490580769886</v>
      </c>
      <c r="F16449">
        <v>97</v>
      </c>
      <c r="G16449">
        <v>216.61811526916841</v>
      </c>
      <c r="H16449">
        <v>3.4099766316672202</v>
      </c>
      <c r="I16449">
        <v>27.670584000000002</v>
      </c>
      <c r="J16449">
        <v>44.543965726208747</v>
      </c>
      <c r="K16449">
        <v>917952.59389307268</v>
      </c>
      <c r="L16449">
        <v>529406.52011676808</v>
      </c>
      <c r="M16449">
        <v>568427.01560234756</v>
      </c>
      <c r="N16449">
        <v>-0.19161422286693569</v>
      </c>
      <c r="O16449">
        <v>7616257.8624462904</v>
      </c>
      <c r="P16449">
        <v>0</v>
      </c>
      <c r="Q16449" t="s">
        <v>50043</v>
      </c>
      <c r="R16449" s="3">
        <v>0.68230578741207226</v>
      </c>
      <c r="S16449" t="s">
        <v>50016</v>
      </c>
      <c r="T16449" t="s">
        <v>50035</v>
      </c>
    </row>
    <row r="16450" spans="1:20" x14ac:dyDescent="0.3">
      <c r="A16450" s="1" t="s">
        <v>16464</v>
      </c>
      <c r="B16450">
        <v>388.39086874523417</v>
      </c>
      <c r="C16450">
        <v>0</v>
      </c>
      <c r="D16450">
        <v>1.2611378676404239</v>
      </c>
      <c r="E16450">
        <v>90.930884220277136</v>
      </c>
      <c r="F16450">
        <v>97</v>
      </c>
      <c r="G16450">
        <v>118.4803458898205</v>
      </c>
      <c r="H16450">
        <v>7.0553530119329668</v>
      </c>
      <c r="I16450">
        <v>27.670584000000002</v>
      </c>
      <c r="J16450">
        <v>29.965177344336521</v>
      </c>
      <c r="K16450">
        <v>782702.91286308609</v>
      </c>
      <c r="L16450">
        <v>259963.1209441674</v>
      </c>
      <c r="M16450">
        <v>451316.37436120742</v>
      </c>
      <c r="N16450">
        <v>-0.24409390165969649</v>
      </c>
      <c r="O16450">
        <v>8830286.2795217242</v>
      </c>
      <c r="P16450">
        <v>0</v>
      </c>
      <c r="Q16450" t="s">
        <v>50043</v>
      </c>
      <c r="R16450" s="3">
        <v>1.2611378676404237</v>
      </c>
      <c r="S16450" t="s">
        <v>50016</v>
      </c>
      <c r="T16450" t="s">
        <v>50035</v>
      </c>
    </row>
    <row r="16451" spans="1:20" x14ac:dyDescent="0.3">
      <c r="A16451" s="1" t="s">
        <v>16465</v>
      </c>
      <c r="B16451">
        <v>12903.560120050161</v>
      </c>
      <c r="C16451">
        <v>0</v>
      </c>
      <c r="D16451">
        <v>0.48216798794726912</v>
      </c>
      <c r="E16451">
        <v>95.62926230166768</v>
      </c>
      <c r="F16451">
        <v>97</v>
      </c>
      <c r="G16451">
        <v>203.73092002904431</v>
      </c>
      <c r="H16451">
        <v>3.1505241468836371</v>
      </c>
      <c r="I16451">
        <v>27.670584000000002</v>
      </c>
      <c r="J16451">
        <v>42.937939810657362</v>
      </c>
      <c r="K16451">
        <v>3608515.3578157099</v>
      </c>
      <c r="L16451">
        <v>5999693.4118827973</v>
      </c>
      <c r="M16451">
        <v>22164.77834612257</v>
      </c>
      <c r="N16451">
        <v>-0.18869133502181459</v>
      </c>
      <c r="O16451">
        <v>130453445.17949259</v>
      </c>
      <c r="P16451">
        <v>0</v>
      </c>
      <c r="Q16451" t="s">
        <v>50043</v>
      </c>
      <c r="R16451" s="3">
        <v>0.48216798794726912</v>
      </c>
      <c r="S16451" t="s">
        <v>50016</v>
      </c>
      <c r="T16451" t="s">
        <v>50035</v>
      </c>
    </row>
    <row r="16452" spans="1:20" x14ac:dyDescent="0.3">
      <c r="A16452" s="1" t="s">
        <v>16466</v>
      </c>
      <c r="B16452">
        <v>790.76994810572751</v>
      </c>
      <c r="C16452">
        <v>0</v>
      </c>
      <c r="D16452">
        <v>0.61020583271842654</v>
      </c>
      <c r="E16452">
        <v>87.93441537428923</v>
      </c>
      <c r="F16452">
        <v>97</v>
      </c>
      <c r="G16452">
        <v>185.1181004571477</v>
      </c>
      <c r="H16452">
        <v>4.2172414561203109</v>
      </c>
      <c r="I16452">
        <v>27.670584000000002</v>
      </c>
      <c r="J16452">
        <v>49.334356494731423</v>
      </c>
      <c r="K16452">
        <v>295682.28270152188</v>
      </c>
      <c r="L16452">
        <v>445951.83195028332</v>
      </c>
      <c r="M16452">
        <v>3828638.518239365</v>
      </c>
      <c r="N16452">
        <v>-1.9826653100229161E-2</v>
      </c>
      <c r="O16452">
        <v>6882167.0530940061</v>
      </c>
      <c r="P16452">
        <v>0</v>
      </c>
      <c r="Q16452" t="s">
        <v>50043</v>
      </c>
      <c r="R16452" s="3">
        <v>0.61020583271842654</v>
      </c>
      <c r="S16452" t="s">
        <v>50016</v>
      </c>
      <c r="T16452" t="s">
        <v>50035</v>
      </c>
    </row>
    <row r="16453" spans="1:20" x14ac:dyDescent="0.3">
      <c r="A16453" s="1" t="s">
        <v>16467</v>
      </c>
      <c r="B16453">
        <v>47934.637508568201</v>
      </c>
      <c r="C16453">
        <v>0</v>
      </c>
      <c r="D16453">
        <v>0.6757306613413866</v>
      </c>
      <c r="E16453">
        <v>79.461190262116006</v>
      </c>
      <c r="F16453">
        <v>95.800003000000004</v>
      </c>
      <c r="G16453">
        <v>79.617905865637809</v>
      </c>
      <c r="H16453">
        <v>19.025679931105781</v>
      </c>
      <c r="I16453">
        <v>27.670584000000002</v>
      </c>
      <c r="J16453">
        <v>4.1286824709822456</v>
      </c>
      <c r="K16453">
        <v>16393676.67063445</v>
      </c>
      <c r="L16453">
        <v>42356085.816449083</v>
      </c>
      <c r="M16453">
        <v>14407974.256118661</v>
      </c>
      <c r="N16453">
        <v>-0.25997974392818951</v>
      </c>
      <c r="O16453">
        <v>341548679.84577221</v>
      </c>
      <c r="P16453">
        <v>0</v>
      </c>
      <c r="Q16453" t="s">
        <v>50043</v>
      </c>
      <c r="R16453" s="3">
        <v>0.6757306613413866</v>
      </c>
      <c r="S16453" t="s">
        <v>50026</v>
      </c>
      <c r="T16453" t="s">
        <v>50038</v>
      </c>
    </row>
    <row r="16454" spans="1:20" x14ac:dyDescent="0.3">
      <c r="A16454" s="1" t="s">
        <v>16468</v>
      </c>
      <c r="B16454">
        <v>750.17925669539466</v>
      </c>
      <c r="C16454">
        <v>0</v>
      </c>
      <c r="D16454">
        <v>2.440021893307236</v>
      </c>
      <c r="E16454">
        <v>100</v>
      </c>
      <c r="F16454">
        <v>97</v>
      </c>
      <c r="G16454">
        <v>148.29456520563579</v>
      </c>
      <c r="H16454">
        <v>21.74712354448544</v>
      </c>
      <c r="I16454">
        <v>27.670584000000002</v>
      </c>
      <c r="J16454">
        <v>8.2926272355403885</v>
      </c>
      <c r="K16454">
        <v>3463591.5266948752</v>
      </c>
      <c r="L16454">
        <v>1531138.027492756</v>
      </c>
      <c r="M16454">
        <v>6702264.2315064324</v>
      </c>
      <c r="N16454">
        <v>-0.22289601889718261</v>
      </c>
      <c r="O16454">
        <v>55955135.893168643</v>
      </c>
      <c r="P16454">
        <v>0</v>
      </c>
      <c r="Q16454" t="s">
        <v>50043</v>
      </c>
      <c r="R16454" s="3">
        <v>2.4400218933072364</v>
      </c>
      <c r="S16454" t="s">
        <v>50030</v>
      </c>
      <c r="T16454" t="s">
        <v>50038</v>
      </c>
    </row>
    <row r="16455" spans="1:20" x14ac:dyDescent="0.3">
      <c r="A16455" s="1" t="s">
        <v>16469</v>
      </c>
      <c r="B16455">
        <v>912.93073148296719</v>
      </c>
      <c r="C16455">
        <v>0</v>
      </c>
      <c r="D16455">
        <v>0.43097785011139672</v>
      </c>
      <c r="E16455">
        <v>72.421449850038314</v>
      </c>
      <c r="F16455">
        <v>97</v>
      </c>
      <c r="G16455">
        <v>199.09669796237819</v>
      </c>
      <c r="H16455">
        <v>4.7574434025954169</v>
      </c>
      <c r="I16455">
        <v>27.670584000000002</v>
      </c>
      <c r="J16455">
        <v>57.08981857721173</v>
      </c>
      <c r="K16455">
        <v>64086.28814143347</v>
      </c>
      <c r="L16455">
        <v>438379.2600716516</v>
      </c>
      <c r="M16455">
        <v>198017.53892468181</v>
      </c>
      <c r="N16455">
        <v>-0.17462271083825931</v>
      </c>
      <c r="O16455">
        <v>2233195.124914987</v>
      </c>
      <c r="P16455">
        <v>0</v>
      </c>
      <c r="Q16455" t="s">
        <v>50043</v>
      </c>
      <c r="R16455" s="3">
        <v>0.43097785011139672</v>
      </c>
      <c r="S16455" t="s">
        <v>50016</v>
      </c>
      <c r="T16455" t="s">
        <v>50035</v>
      </c>
    </row>
    <row r="16456" spans="1:20" x14ac:dyDescent="0.3">
      <c r="A16456" s="1" t="s">
        <v>16470</v>
      </c>
      <c r="B16456">
        <v>822.05253707665815</v>
      </c>
      <c r="C16456">
        <v>0</v>
      </c>
      <c r="D16456">
        <v>0.70381786824160231</v>
      </c>
      <c r="E16456">
        <v>88.766925665296881</v>
      </c>
      <c r="F16456">
        <v>97</v>
      </c>
      <c r="G16456">
        <v>161.6968221392454</v>
      </c>
      <c r="H16456">
        <v>1.720268270082973</v>
      </c>
      <c r="I16456">
        <v>27.670584000000002</v>
      </c>
      <c r="J16456">
        <v>28.44999215627012</v>
      </c>
      <c r="K16456">
        <v>360092.24939217849</v>
      </c>
      <c r="L16456">
        <v>663823.75245740858</v>
      </c>
      <c r="M16456">
        <v>684057.10205889738</v>
      </c>
      <c r="N16456">
        <v>-0.1248414369312886</v>
      </c>
      <c r="O16456">
        <v>9361198.450499896</v>
      </c>
      <c r="P16456">
        <v>0</v>
      </c>
      <c r="Q16456" t="s">
        <v>50043</v>
      </c>
      <c r="R16456" s="3">
        <v>0.70381786824160231</v>
      </c>
      <c r="S16456" t="s">
        <v>50016</v>
      </c>
      <c r="T16456" t="s">
        <v>50035</v>
      </c>
    </row>
    <row r="16457" spans="1:20" x14ac:dyDescent="0.3">
      <c r="A16457" s="1" t="s">
        <v>16471</v>
      </c>
      <c r="B16457">
        <v>619.75438791403792</v>
      </c>
      <c r="C16457">
        <v>0</v>
      </c>
      <c r="D16457">
        <v>0.74809273847090552</v>
      </c>
      <c r="E16457">
        <v>93.997616845617301</v>
      </c>
      <c r="F16457">
        <v>96.5</v>
      </c>
      <c r="G16457">
        <v>118.82789321821539</v>
      </c>
      <c r="H16457">
        <v>7.2078341770512626</v>
      </c>
      <c r="I16457">
        <v>27.670584000000002</v>
      </c>
      <c r="J16457">
        <v>11.108426109798</v>
      </c>
      <c r="K16457">
        <v>459475.04166420281</v>
      </c>
      <c r="L16457">
        <v>1950582.223566792</v>
      </c>
      <c r="M16457">
        <v>1264391.6892787761</v>
      </c>
      <c r="N16457">
        <v>-0.21610904428886729</v>
      </c>
      <c r="O16457">
        <v>16321799.076026529</v>
      </c>
      <c r="P16457">
        <v>0</v>
      </c>
      <c r="Q16457" t="s">
        <v>50043</v>
      </c>
      <c r="R16457" s="3">
        <v>0.74809273847090552</v>
      </c>
      <c r="S16457" t="s">
        <v>50024</v>
      </c>
      <c r="T16457" t="s">
        <v>50040</v>
      </c>
    </row>
    <row r="16458" spans="1:20" x14ac:dyDescent="0.3">
      <c r="A16458" s="1" t="s">
        <v>16472</v>
      </c>
      <c r="B16458">
        <v>263.48397269920298</v>
      </c>
      <c r="C16458">
        <v>0</v>
      </c>
      <c r="D16458">
        <v>0.50943160956444955</v>
      </c>
      <c r="E16458">
        <v>84.640550665830119</v>
      </c>
      <c r="F16458">
        <v>97</v>
      </c>
      <c r="G16458">
        <v>190.5482894926285</v>
      </c>
      <c r="H16458">
        <v>21.60148589838629</v>
      </c>
      <c r="I16458">
        <v>27.670584000000002</v>
      </c>
      <c r="J16458">
        <v>40.700780698504587</v>
      </c>
      <c r="K16458">
        <v>189139.50992488299</v>
      </c>
      <c r="L16458">
        <v>131008.78769126481</v>
      </c>
      <c r="M16458">
        <v>955445.36756388762</v>
      </c>
      <c r="N16458">
        <v>-0.19983419939602401</v>
      </c>
      <c r="O16458">
        <v>9398212.5323280785</v>
      </c>
      <c r="P16458">
        <v>0</v>
      </c>
      <c r="Q16458" t="s">
        <v>50043</v>
      </c>
      <c r="R16458" s="3">
        <v>0.50943160956444955</v>
      </c>
      <c r="S16458" t="s">
        <v>50016</v>
      </c>
      <c r="T16458" t="s">
        <v>50035</v>
      </c>
    </row>
    <row r="16459" spans="1:20" x14ac:dyDescent="0.3">
      <c r="A16459" s="1" t="s">
        <v>16473</v>
      </c>
      <c r="B16459">
        <v>766.13163129573513</v>
      </c>
      <c r="C16459">
        <v>0</v>
      </c>
      <c r="D16459">
        <v>0.69952172117527078</v>
      </c>
      <c r="E16459">
        <v>82.811178017799705</v>
      </c>
      <c r="F16459">
        <v>97</v>
      </c>
      <c r="G16459">
        <v>127.88741804511341</v>
      </c>
      <c r="H16459">
        <v>1.648459389865182</v>
      </c>
      <c r="I16459">
        <v>27.670584000000002</v>
      </c>
      <c r="J16459">
        <v>46.536329692972792</v>
      </c>
      <c r="K16459">
        <v>1104798.2613937759</v>
      </c>
      <c r="L16459">
        <v>737263.20504516154</v>
      </c>
      <c r="M16459">
        <v>1424538.995610419</v>
      </c>
      <c r="N16459">
        <v>-0.1206541087448153</v>
      </c>
      <c r="O16459">
        <v>5685910.4744402226</v>
      </c>
      <c r="P16459">
        <v>0</v>
      </c>
      <c r="Q16459" t="s">
        <v>50043</v>
      </c>
      <c r="R16459" s="3">
        <v>0.69952172117527078</v>
      </c>
      <c r="S16459" t="s">
        <v>50016</v>
      </c>
      <c r="T16459" t="s">
        <v>50035</v>
      </c>
    </row>
    <row r="16460" spans="1:20" x14ac:dyDescent="0.3">
      <c r="A16460" s="1" t="s">
        <v>16474</v>
      </c>
      <c r="B16460">
        <v>43.956872008180362</v>
      </c>
      <c r="C16460">
        <v>0</v>
      </c>
      <c r="D16460">
        <v>0.39631858812617388</v>
      </c>
      <c r="E16460">
        <v>76.575052972258874</v>
      </c>
      <c r="F16460">
        <v>97</v>
      </c>
      <c r="G16460">
        <v>119.5849477291864</v>
      </c>
      <c r="H16460">
        <v>6.1452110549979508</v>
      </c>
      <c r="I16460">
        <v>27.670584000000002</v>
      </c>
      <c r="J16460">
        <v>11.29323462097179</v>
      </c>
      <c r="K16460">
        <v>16177.710792832469</v>
      </c>
      <c r="L16460">
        <v>15924.79991768527</v>
      </c>
      <c r="M16460">
        <v>13685.43184653129</v>
      </c>
      <c r="N16460">
        <v>-0.1607005828554032</v>
      </c>
      <c r="O16460">
        <v>177687.96515029931</v>
      </c>
      <c r="P16460">
        <v>0</v>
      </c>
      <c r="Q16460" t="s">
        <v>50043</v>
      </c>
      <c r="R16460" s="3">
        <v>0.39631858812617388</v>
      </c>
      <c r="S16460" t="s">
        <v>50016</v>
      </c>
      <c r="T16460" t="s">
        <v>50035</v>
      </c>
    </row>
    <row r="16461" spans="1:20" x14ac:dyDescent="0.3">
      <c r="A16461" s="1" t="s">
        <v>16475</v>
      </c>
      <c r="B16461">
        <v>368.87301871561579</v>
      </c>
      <c r="C16461">
        <v>0</v>
      </c>
      <c r="D16461">
        <v>0.71322471824418399</v>
      </c>
      <c r="E16461">
        <v>92.776165755433496</v>
      </c>
      <c r="F16461">
        <v>97</v>
      </c>
      <c r="G16461">
        <v>212.12159123067829</v>
      </c>
      <c r="H16461">
        <v>3.3004892093872371</v>
      </c>
      <c r="I16461">
        <v>27.670584000000002</v>
      </c>
      <c r="J16461">
        <v>38.864944493674898</v>
      </c>
      <c r="K16461">
        <v>252836.79314694699</v>
      </c>
      <c r="L16461">
        <v>212881.81921940311</v>
      </c>
      <c r="M16461">
        <v>4135588.6419955119</v>
      </c>
      <c r="N16461">
        <v>-0.20902452637106</v>
      </c>
      <c r="O16461">
        <v>3494004.4434820889</v>
      </c>
      <c r="P16461">
        <v>0</v>
      </c>
      <c r="Q16461" t="s">
        <v>50043</v>
      </c>
      <c r="R16461" s="3">
        <v>0.71322471824418399</v>
      </c>
      <c r="S16461" t="s">
        <v>50016</v>
      </c>
      <c r="T16461" t="s">
        <v>50035</v>
      </c>
    </row>
    <row r="16462" spans="1:20" x14ac:dyDescent="0.3">
      <c r="A16462" s="1" t="s">
        <v>16476</v>
      </c>
      <c r="B16462">
        <v>163.386830254561</v>
      </c>
      <c r="C16462">
        <v>0</v>
      </c>
      <c r="D16462">
        <v>0.49101179249630178</v>
      </c>
      <c r="E16462">
        <v>89.59895164336487</v>
      </c>
      <c r="F16462">
        <v>97</v>
      </c>
      <c r="G16462">
        <v>141.25060259239339</v>
      </c>
      <c r="H16462">
        <v>3.5171542312246031</v>
      </c>
      <c r="I16462">
        <v>27.670584000000002</v>
      </c>
      <c r="J16462">
        <v>57.732121380975158</v>
      </c>
      <c r="K16462">
        <v>81572.027960978303</v>
      </c>
      <c r="L16462">
        <v>108460.586637222</v>
      </c>
      <c r="M16462">
        <v>151488.09607737421</v>
      </c>
      <c r="N16462">
        <v>-5.7157038830852228E-2</v>
      </c>
      <c r="O16462">
        <v>732988.70499422203</v>
      </c>
      <c r="P16462">
        <v>0</v>
      </c>
      <c r="Q16462" t="s">
        <v>50043</v>
      </c>
      <c r="R16462" s="3">
        <v>0.49101179249630184</v>
      </c>
      <c r="S16462" t="s">
        <v>50016</v>
      </c>
      <c r="T16462" t="s">
        <v>50035</v>
      </c>
    </row>
    <row r="16463" spans="1:20" x14ac:dyDescent="0.3">
      <c r="A16463" s="1" t="s">
        <v>16477</v>
      </c>
      <c r="B16463">
        <v>309.34866108090051</v>
      </c>
      <c r="C16463">
        <v>0</v>
      </c>
      <c r="D16463">
        <v>0.42308361452265369</v>
      </c>
      <c r="E16463">
        <v>83.583241698432502</v>
      </c>
      <c r="F16463">
        <v>97</v>
      </c>
      <c r="G16463">
        <v>176.64905263095949</v>
      </c>
      <c r="H16463">
        <v>6.5672749203832552</v>
      </c>
      <c r="I16463">
        <v>27.670584000000002</v>
      </c>
      <c r="J16463">
        <v>50.491713596793367</v>
      </c>
      <c r="K16463">
        <v>174994.80992076761</v>
      </c>
      <c r="L16463">
        <v>59169.273548616591</v>
      </c>
      <c r="M16463">
        <v>34933.790849225043</v>
      </c>
      <c r="N16463">
        <v>-0.18759716862148479</v>
      </c>
      <c r="O16463">
        <v>437770.17826727929</v>
      </c>
      <c r="P16463">
        <v>0</v>
      </c>
      <c r="Q16463" t="s">
        <v>50043</v>
      </c>
      <c r="R16463" s="3">
        <v>0.42308361452265369</v>
      </c>
      <c r="S16463" t="s">
        <v>50016</v>
      </c>
      <c r="T16463" t="s">
        <v>50035</v>
      </c>
    </row>
    <row r="16464" spans="1:20" x14ac:dyDescent="0.3">
      <c r="A16464" s="1" t="s">
        <v>16478</v>
      </c>
      <c r="B16464">
        <v>507.36346330313938</v>
      </c>
      <c r="C16464">
        <v>0</v>
      </c>
      <c r="D16464">
        <v>0.46858761252226311</v>
      </c>
      <c r="E16464">
        <v>90.802078529242252</v>
      </c>
      <c r="F16464">
        <v>97</v>
      </c>
      <c r="G16464">
        <v>170.45632870007429</v>
      </c>
      <c r="H16464">
        <v>13.858299927908419</v>
      </c>
      <c r="I16464">
        <v>27.670584000000002</v>
      </c>
      <c r="J16464">
        <v>39.278566148519801</v>
      </c>
      <c r="K16464">
        <v>849351.85327288578</v>
      </c>
      <c r="L16464">
        <v>807052.55204453983</v>
      </c>
      <c r="M16464">
        <v>4601014.5273692459</v>
      </c>
      <c r="N16464">
        <v>-1.361801657068102E-2</v>
      </c>
      <c r="O16464">
        <v>8816502.8732185196</v>
      </c>
      <c r="P16464">
        <v>0</v>
      </c>
      <c r="Q16464" t="s">
        <v>50043</v>
      </c>
      <c r="R16464" s="3">
        <v>0.46858761252226311</v>
      </c>
      <c r="S16464" t="s">
        <v>50016</v>
      </c>
      <c r="T16464" t="s">
        <v>50035</v>
      </c>
    </row>
    <row r="16465" spans="1:20" x14ac:dyDescent="0.3">
      <c r="A16465" s="1" t="s">
        <v>16479</v>
      </c>
      <c r="B16465">
        <v>1046.5695705436981</v>
      </c>
      <c r="C16465">
        <v>0</v>
      </c>
      <c r="D16465">
        <v>0.74538147569094326</v>
      </c>
      <c r="E16465">
        <v>93.867596001370131</v>
      </c>
      <c r="F16465">
        <v>97</v>
      </c>
      <c r="G16465">
        <v>168.21826728814949</v>
      </c>
      <c r="H16465">
        <v>7.6249099686475654</v>
      </c>
      <c r="I16465">
        <v>27.670584000000002</v>
      </c>
      <c r="J16465">
        <v>39.5878382042943</v>
      </c>
      <c r="K16465">
        <v>2024607.75159974</v>
      </c>
      <c r="L16465">
        <v>707745.6679913972</v>
      </c>
      <c r="M16465">
        <v>267990.28582710761</v>
      </c>
      <c r="N16465">
        <v>-9.4888534962972407E-2</v>
      </c>
      <c r="O16465">
        <v>11778213.10851478</v>
      </c>
      <c r="P16465">
        <v>0</v>
      </c>
      <c r="Q16465" t="s">
        <v>50043</v>
      </c>
      <c r="R16465" s="3">
        <v>0.74538147569094326</v>
      </c>
      <c r="S16465" t="s">
        <v>50016</v>
      </c>
      <c r="T16465" t="s">
        <v>50035</v>
      </c>
    </row>
    <row r="16466" spans="1:20" x14ac:dyDescent="0.3">
      <c r="A16466" s="1" t="s">
        <v>16480</v>
      </c>
      <c r="B16466">
        <v>852.67328521465186</v>
      </c>
      <c r="C16466">
        <v>0</v>
      </c>
      <c r="D16466">
        <v>0.47511403627536147</v>
      </c>
      <c r="E16466">
        <v>64.933873259613634</v>
      </c>
      <c r="F16466">
        <v>97</v>
      </c>
      <c r="G16466">
        <v>185.0431688665515</v>
      </c>
      <c r="H16466">
        <v>4.6470176243793686</v>
      </c>
      <c r="I16466">
        <v>27.670584000000002</v>
      </c>
      <c r="J16466">
        <v>53.464289259950263</v>
      </c>
      <c r="K16466">
        <v>60756.789507187837</v>
      </c>
      <c r="L16466">
        <v>387826.54917345138</v>
      </c>
      <c r="M16466">
        <v>222909.48579806171</v>
      </c>
      <c r="N16466">
        <v>-0.17801858367143661</v>
      </c>
      <c r="O16466">
        <v>1967336.1492731329</v>
      </c>
      <c r="P16466">
        <v>0</v>
      </c>
      <c r="Q16466" t="s">
        <v>50043</v>
      </c>
      <c r="R16466" s="3">
        <v>0.47511403627536147</v>
      </c>
      <c r="S16466" t="s">
        <v>50016</v>
      </c>
      <c r="T16466" t="s">
        <v>50035</v>
      </c>
    </row>
    <row r="16467" spans="1:20" x14ac:dyDescent="0.3">
      <c r="A16467" s="1" t="s">
        <v>16481</v>
      </c>
      <c r="B16467">
        <v>431.90145328151971</v>
      </c>
      <c r="C16467">
        <v>0</v>
      </c>
      <c r="D16467">
        <v>1.229702891675797</v>
      </c>
      <c r="E16467">
        <v>91.504408484595416</v>
      </c>
      <c r="F16467">
        <v>97</v>
      </c>
      <c r="G16467">
        <v>88.40721936490749</v>
      </c>
      <c r="H16467">
        <v>5.616832257232927</v>
      </c>
      <c r="I16467">
        <v>27.670584000000002</v>
      </c>
      <c r="J16467">
        <v>32.568524179916579</v>
      </c>
      <c r="K16467">
        <v>756597.52891474485</v>
      </c>
      <c r="L16467">
        <v>403890.90251811902</v>
      </c>
      <c r="M16467">
        <v>1199006.1689516499</v>
      </c>
      <c r="N16467">
        <v>-0.49975521222288283</v>
      </c>
      <c r="O16467">
        <v>3205267.086653335</v>
      </c>
      <c r="P16467">
        <v>0</v>
      </c>
      <c r="Q16467" t="s">
        <v>50043</v>
      </c>
      <c r="R16467" s="3">
        <v>1.2297028916757966</v>
      </c>
      <c r="S16467" t="s">
        <v>50016</v>
      </c>
      <c r="T16467" t="s">
        <v>50035</v>
      </c>
    </row>
    <row r="16468" spans="1:20" x14ac:dyDescent="0.3">
      <c r="A16468" s="1" t="s">
        <v>16482</v>
      </c>
      <c r="B16468">
        <v>1315.8164215299889</v>
      </c>
      <c r="C16468">
        <v>0</v>
      </c>
      <c r="D16468">
        <v>0.90855091417008715</v>
      </c>
      <c r="E16468">
        <v>88.714917548470041</v>
      </c>
      <c r="F16468">
        <v>94.480682000000002</v>
      </c>
      <c r="G16468">
        <v>137.48408955777319</v>
      </c>
      <c r="H16468">
        <v>2.6932026942160712</v>
      </c>
      <c r="I16468">
        <v>27.670584000000002</v>
      </c>
      <c r="J16468">
        <v>9.389152103423859</v>
      </c>
      <c r="K16468">
        <v>178717.36660800359</v>
      </c>
      <c r="L16468">
        <v>4058931.550058722</v>
      </c>
      <c r="M16468">
        <v>7223031.6908237441</v>
      </c>
      <c r="N16468">
        <v>-0.29053802509229609</v>
      </c>
      <c r="O16468">
        <v>305041794.25998372</v>
      </c>
      <c r="P16468">
        <v>0</v>
      </c>
      <c r="Q16468" t="s">
        <v>50043</v>
      </c>
      <c r="R16468" s="3">
        <v>0.90855091417008715</v>
      </c>
      <c r="S16468" t="s">
        <v>50025</v>
      </c>
      <c r="T16468" t="s">
        <v>50039</v>
      </c>
    </row>
    <row r="16469" spans="1:20" x14ac:dyDescent="0.3">
      <c r="A16469" s="1" t="s">
        <v>16483</v>
      </c>
      <c r="B16469">
        <v>164.68410412859021</v>
      </c>
      <c r="C16469">
        <v>0</v>
      </c>
      <c r="D16469">
        <v>0.21940274781014271</v>
      </c>
      <c r="E16469">
        <v>77.371391364151506</v>
      </c>
      <c r="F16469">
        <v>97</v>
      </c>
      <c r="G16469">
        <v>151.07637224569439</v>
      </c>
      <c r="H16469">
        <v>30.41626916357167</v>
      </c>
      <c r="I16469">
        <v>27.670584000000002</v>
      </c>
      <c r="J16469">
        <v>52.906416488286183</v>
      </c>
      <c r="K16469">
        <v>89650.450558605808</v>
      </c>
      <c r="L16469">
        <v>47013.541327680679</v>
      </c>
      <c r="M16469">
        <v>1919406.3094536939</v>
      </c>
      <c r="N16469">
        <v>-9.7415522345694183E-3</v>
      </c>
      <c r="O16469">
        <v>587084.58052967268</v>
      </c>
      <c r="P16469">
        <v>0</v>
      </c>
      <c r="Q16469" t="s">
        <v>50043</v>
      </c>
      <c r="R16469" s="3">
        <v>0.21940274781014271</v>
      </c>
      <c r="S16469" t="s">
        <v>50016</v>
      </c>
      <c r="T16469" t="s">
        <v>50035</v>
      </c>
    </row>
    <row r="16470" spans="1:20" x14ac:dyDescent="0.3">
      <c r="A16470" s="1" t="s">
        <v>16484</v>
      </c>
      <c r="B16470">
        <v>391.7825558413063</v>
      </c>
      <c r="C16470">
        <v>0</v>
      </c>
      <c r="D16470">
        <v>0.59776877609603907</v>
      </c>
      <c r="E16470">
        <v>94.991960735389512</v>
      </c>
      <c r="F16470">
        <v>97</v>
      </c>
      <c r="G16470">
        <v>181.8183621347894</v>
      </c>
      <c r="H16470">
        <v>5.6202762852374883</v>
      </c>
      <c r="I16470">
        <v>27.670584000000002</v>
      </c>
      <c r="J16470">
        <v>43.954839005439759</v>
      </c>
      <c r="K16470">
        <v>375096.33785749099</v>
      </c>
      <c r="L16470">
        <v>354433.12420833041</v>
      </c>
      <c r="M16470">
        <v>996124.48384593613</v>
      </c>
      <c r="N16470">
        <v>-0.19061182347614031</v>
      </c>
      <c r="O16470">
        <v>23625199.706368908</v>
      </c>
      <c r="P16470">
        <v>0</v>
      </c>
      <c r="Q16470" t="s">
        <v>50043</v>
      </c>
      <c r="R16470" s="3">
        <v>0.59776877609603907</v>
      </c>
      <c r="S16470" t="s">
        <v>50016</v>
      </c>
      <c r="T16470" t="s">
        <v>50035</v>
      </c>
    </row>
    <row r="16471" spans="1:20" x14ac:dyDescent="0.3">
      <c r="A16471" s="1" t="s">
        <v>16485</v>
      </c>
      <c r="B16471">
        <v>498.46761448270519</v>
      </c>
      <c r="C16471">
        <v>0</v>
      </c>
      <c r="D16471">
        <v>1.1176832757034461</v>
      </c>
      <c r="E16471">
        <v>81.44817007768593</v>
      </c>
      <c r="F16471">
        <v>97</v>
      </c>
      <c r="G16471">
        <v>95.321242154962533</v>
      </c>
      <c r="H16471">
        <v>6.4321186211491899</v>
      </c>
      <c r="I16471">
        <v>27.670584000000002</v>
      </c>
      <c r="J16471">
        <v>38.201519862502252</v>
      </c>
      <c r="K16471">
        <v>1499279.1807244371</v>
      </c>
      <c r="L16471">
        <v>378804.66316425538</v>
      </c>
      <c r="M16471">
        <v>425100.21567796369</v>
      </c>
      <c r="N16471">
        <v>-0.19725385085345559</v>
      </c>
      <c r="O16471">
        <v>3146678.7458162918</v>
      </c>
      <c r="P16471">
        <v>0</v>
      </c>
      <c r="Q16471" t="s">
        <v>50043</v>
      </c>
      <c r="R16471" s="3">
        <v>1.1176832757034463</v>
      </c>
      <c r="S16471" t="s">
        <v>50016</v>
      </c>
      <c r="T16471" t="s">
        <v>50035</v>
      </c>
    </row>
    <row r="16472" spans="1:20" x14ac:dyDescent="0.3">
      <c r="A16472" s="1" t="s">
        <v>16486</v>
      </c>
      <c r="B16472">
        <v>5795.4567910866817</v>
      </c>
      <c r="C16472">
        <v>0</v>
      </c>
      <c r="D16472">
        <v>1.452633128065794</v>
      </c>
      <c r="E16472">
        <v>91.204519735268974</v>
      </c>
      <c r="F16472">
        <v>96.5</v>
      </c>
      <c r="G16472">
        <v>74.446506290571691</v>
      </c>
      <c r="H16472">
        <v>0</v>
      </c>
      <c r="I16472">
        <v>27.670584000000002</v>
      </c>
      <c r="J16472">
        <v>8.3228241187199714</v>
      </c>
      <c r="K16472">
        <v>15602284.236872921</v>
      </c>
      <c r="L16472">
        <v>31683348.425177671</v>
      </c>
      <c r="M16472">
        <v>388231.13102128962</v>
      </c>
      <c r="N16472">
        <v>-0.19214627131962941</v>
      </c>
      <c r="O16472">
        <v>237631591.51854309</v>
      </c>
      <c r="P16472">
        <v>0</v>
      </c>
      <c r="Q16472" t="s">
        <v>50043</v>
      </c>
      <c r="R16472" s="3">
        <v>1.4526331280657938</v>
      </c>
      <c r="S16472" t="s">
        <v>50016</v>
      </c>
      <c r="T16472" t="s">
        <v>50035</v>
      </c>
    </row>
    <row r="16473" spans="1:20" x14ac:dyDescent="0.3">
      <c r="A16473" s="1" t="s">
        <v>16487</v>
      </c>
      <c r="B16473">
        <v>2269.428534853133</v>
      </c>
      <c r="C16473">
        <v>0</v>
      </c>
      <c r="D16473">
        <v>1.251385583247079</v>
      </c>
      <c r="E16473">
        <v>87.443832730288477</v>
      </c>
      <c r="F16473">
        <v>97</v>
      </c>
      <c r="G16473">
        <v>130.37881787001589</v>
      </c>
      <c r="H16473">
        <v>7.0720475739703348</v>
      </c>
      <c r="I16473">
        <v>27.670584000000002</v>
      </c>
      <c r="J16473">
        <v>34.956940389822918</v>
      </c>
      <c r="K16473">
        <v>307330.75121919939</v>
      </c>
      <c r="L16473">
        <v>3980968.9800644889</v>
      </c>
      <c r="M16473">
        <v>4203285.0816957727</v>
      </c>
      <c r="N16473">
        <v>-0.1850915692612205</v>
      </c>
      <c r="O16473">
        <v>72349975.006603777</v>
      </c>
      <c r="P16473">
        <v>0</v>
      </c>
      <c r="Q16473" t="s">
        <v>50043</v>
      </c>
      <c r="R16473" s="3">
        <v>1.2513855832470788</v>
      </c>
      <c r="S16473" t="s">
        <v>50016</v>
      </c>
      <c r="T16473" t="s">
        <v>50035</v>
      </c>
    </row>
    <row r="16474" spans="1:20" x14ac:dyDescent="0.3">
      <c r="A16474" s="1" t="s">
        <v>16488</v>
      </c>
      <c r="B16474">
        <v>2794.4364657263468</v>
      </c>
      <c r="C16474">
        <v>0</v>
      </c>
      <c r="D16474">
        <v>2.8287858019557302</v>
      </c>
      <c r="E16474">
        <v>74.942330491330196</v>
      </c>
      <c r="F16474">
        <v>97</v>
      </c>
      <c r="G16474">
        <v>256.87417819789988</v>
      </c>
      <c r="H16474">
        <v>3.9312826291786278</v>
      </c>
      <c r="I16474">
        <v>27.670584000000002</v>
      </c>
      <c r="J16474">
        <v>17.7977596144923</v>
      </c>
      <c r="K16474">
        <v>7363685.5136820069</v>
      </c>
      <c r="L16474">
        <v>22571758.084204681</v>
      </c>
      <c r="M16474">
        <v>4668833.5600589877</v>
      </c>
      <c r="N16474">
        <v>-0.19553346644219599</v>
      </c>
      <c r="O16474">
        <v>266332339.94687471</v>
      </c>
      <c r="P16474">
        <v>0</v>
      </c>
      <c r="Q16474" t="s">
        <v>50043</v>
      </c>
      <c r="R16474" s="3">
        <v>2.8287858019557302</v>
      </c>
      <c r="S16474" t="s">
        <v>50031</v>
      </c>
      <c r="T16474" t="s">
        <v>50036</v>
      </c>
    </row>
    <row r="16475" spans="1:20" x14ac:dyDescent="0.3">
      <c r="A16475" s="1" t="s">
        <v>16489</v>
      </c>
      <c r="B16475">
        <v>10688.59955939537</v>
      </c>
      <c r="C16475">
        <v>0</v>
      </c>
      <c r="D16475">
        <v>0.42093104770687051</v>
      </c>
      <c r="E16475">
        <v>87.267356842307052</v>
      </c>
      <c r="F16475">
        <v>95.321640000000002</v>
      </c>
      <c r="G16475">
        <v>166.41790582881109</v>
      </c>
      <c r="H16475">
        <v>11.01274438248187</v>
      </c>
      <c r="I16475">
        <v>27.670584000000002</v>
      </c>
      <c r="J16475">
        <v>0</v>
      </c>
      <c r="K16475">
        <v>10422922.77309246</v>
      </c>
      <c r="L16475">
        <v>5185372.7563178362</v>
      </c>
      <c r="M16475">
        <v>13139437.16014326</v>
      </c>
      <c r="N16475">
        <v>-0.1097543051721928</v>
      </c>
      <c r="O16475">
        <v>47387387.188867137</v>
      </c>
      <c r="P16475">
        <v>0</v>
      </c>
      <c r="Q16475" t="s">
        <v>50043</v>
      </c>
      <c r="R16475" s="3">
        <v>0.42093104770687051</v>
      </c>
      <c r="S16475" t="s">
        <v>50022</v>
      </c>
      <c r="T16475" t="s">
        <v>50037</v>
      </c>
    </row>
    <row r="16476" spans="1:20" x14ac:dyDescent="0.3">
      <c r="A16476" s="1" t="s">
        <v>16490</v>
      </c>
      <c r="B16476">
        <v>255.22214412002319</v>
      </c>
      <c r="C16476">
        <v>0</v>
      </c>
      <c r="D16476">
        <v>1.6943651224709391</v>
      </c>
      <c r="E16476">
        <v>79.514664681010217</v>
      </c>
      <c r="F16476">
        <v>97</v>
      </c>
      <c r="G16476">
        <v>75.092504531312983</v>
      </c>
      <c r="H16476">
        <v>5.3140142188299544</v>
      </c>
      <c r="I16476">
        <v>27.670584000000002</v>
      </c>
      <c r="J16476">
        <v>32.560591900422743</v>
      </c>
      <c r="K16476">
        <v>76333.227642164929</v>
      </c>
      <c r="L16476">
        <v>38744.037935369422</v>
      </c>
      <c r="M16476">
        <v>132947.8698781406</v>
      </c>
      <c r="N16476">
        <v>-0.61329894880620606</v>
      </c>
      <c r="O16476">
        <v>731400.26459880173</v>
      </c>
      <c r="P16476">
        <v>0</v>
      </c>
      <c r="Q16476" t="s">
        <v>50043</v>
      </c>
      <c r="R16476" s="3">
        <v>1.6943651224709388</v>
      </c>
      <c r="S16476" t="s">
        <v>50016</v>
      </c>
      <c r="T16476" t="s">
        <v>50035</v>
      </c>
    </row>
    <row r="16477" spans="1:20" x14ac:dyDescent="0.3">
      <c r="A16477" s="1" t="s">
        <v>16491</v>
      </c>
      <c r="B16477">
        <v>11820.284211554719</v>
      </c>
      <c r="C16477">
        <v>0</v>
      </c>
      <c r="D16477">
        <v>0.43191735260993008</v>
      </c>
      <c r="E16477">
        <v>80.32929426342011</v>
      </c>
      <c r="F16477">
        <v>95.321640000000002</v>
      </c>
      <c r="G16477">
        <v>166.4274366496218</v>
      </c>
      <c r="H16477">
        <v>10.4235201491075</v>
      </c>
      <c r="I16477">
        <v>27.670584000000002</v>
      </c>
      <c r="J16477">
        <v>0</v>
      </c>
      <c r="K16477">
        <v>9776767.5751567651</v>
      </c>
      <c r="L16477">
        <v>5466556.4043753352</v>
      </c>
      <c r="M16477">
        <v>13650455.930880791</v>
      </c>
      <c r="N16477">
        <v>-9.68233564700412E-2</v>
      </c>
      <c r="O16477">
        <v>47127947.1654929</v>
      </c>
      <c r="P16477">
        <v>0</v>
      </c>
      <c r="Q16477" t="s">
        <v>50043</v>
      </c>
      <c r="R16477" s="3">
        <v>0.43191735260993014</v>
      </c>
      <c r="S16477" t="s">
        <v>50022</v>
      </c>
      <c r="T16477" t="s">
        <v>50037</v>
      </c>
    </row>
    <row r="16478" spans="1:20" x14ac:dyDescent="0.3">
      <c r="A16478" s="1" t="s">
        <v>16492</v>
      </c>
      <c r="B16478">
        <v>4675.5513509758248</v>
      </c>
      <c r="C16478">
        <v>0</v>
      </c>
      <c r="D16478">
        <v>0.96682614312042803</v>
      </c>
      <c r="E16478">
        <v>80.373512386287217</v>
      </c>
      <c r="F16478">
        <v>97</v>
      </c>
      <c r="G16478">
        <v>73.403788629628906</v>
      </c>
      <c r="H16478">
        <v>11.776619209298619</v>
      </c>
      <c r="I16478">
        <v>27.670584000000002</v>
      </c>
      <c r="J16478">
        <v>11.43675681119144</v>
      </c>
      <c r="K16478">
        <v>7528994.247611247</v>
      </c>
      <c r="L16478">
        <v>8045073.8400292238</v>
      </c>
      <c r="M16478">
        <v>6262643.8050924754</v>
      </c>
      <c r="N16478">
        <v>-0.3719382668828074</v>
      </c>
      <c r="O16478">
        <v>14969729.547655581</v>
      </c>
      <c r="P16478">
        <v>0</v>
      </c>
      <c r="Q16478" t="s">
        <v>50043</v>
      </c>
      <c r="R16478" s="3">
        <v>0.96682614312042803</v>
      </c>
      <c r="S16478" t="s">
        <v>50016</v>
      </c>
      <c r="T16478" t="s">
        <v>50035</v>
      </c>
    </row>
    <row r="16479" spans="1:20" x14ac:dyDescent="0.3">
      <c r="A16479" s="1" t="s">
        <v>16493</v>
      </c>
      <c r="B16479">
        <v>6051.1164411068976</v>
      </c>
      <c r="C16479">
        <v>0</v>
      </c>
      <c r="D16479">
        <v>1.214883956801903</v>
      </c>
      <c r="E16479">
        <v>86.065837886565973</v>
      </c>
      <c r="F16479">
        <v>96.5</v>
      </c>
      <c r="G16479">
        <v>73.538527850970922</v>
      </c>
      <c r="H16479">
        <v>0</v>
      </c>
      <c r="I16479">
        <v>27.670584000000002</v>
      </c>
      <c r="J16479">
        <v>8.7733852270100599</v>
      </c>
      <c r="K16479">
        <v>14715453.399784319</v>
      </c>
      <c r="L16479">
        <v>28451292.183105551</v>
      </c>
      <c r="M16479">
        <v>417722.03360156441</v>
      </c>
      <c r="N16479">
        <v>-0.18702930494182191</v>
      </c>
      <c r="O16479">
        <v>238608684.3721166</v>
      </c>
      <c r="P16479">
        <v>0</v>
      </c>
      <c r="Q16479" t="s">
        <v>50043</v>
      </c>
      <c r="R16479" s="3">
        <v>1.2148839568019028</v>
      </c>
      <c r="S16479" t="s">
        <v>50016</v>
      </c>
      <c r="T16479" t="s">
        <v>50035</v>
      </c>
    </row>
    <row r="16480" spans="1:20" x14ac:dyDescent="0.3">
      <c r="A16480" s="1" t="s">
        <v>16494</v>
      </c>
      <c r="B16480">
        <v>49732.439097073351</v>
      </c>
      <c r="C16480">
        <v>0</v>
      </c>
      <c r="D16480">
        <v>0.30948653515270358</v>
      </c>
      <c r="E16480">
        <v>88.334197337662744</v>
      </c>
      <c r="F16480">
        <v>97</v>
      </c>
      <c r="G16480">
        <v>149.57429001075039</v>
      </c>
      <c r="H16480">
        <v>12.874308188930479</v>
      </c>
      <c r="I16480">
        <v>27.670584000000002</v>
      </c>
      <c r="J16480">
        <v>0</v>
      </c>
      <c r="K16480">
        <v>42051126.215022907</v>
      </c>
      <c r="L16480">
        <v>72749869.074820325</v>
      </c>
      <c r="M16480">
        <v>9760823.9703335892</v>
      </c>
      <c r="N16480">
        <v>-0.1018378416213821</v>
      </c>
      <c r="O16480">
        <v>1356782110.4075489</v>
      </c>
      <c r="P16480">
        <v>0</v>
      </c>
      <c r="Q16480" t="s">
        <v>50043</v>
      </c>
      <c r="R16480" s="3">
        <v>0.30948653515270363</v>
      </c>
      <c r="S16480" t="s">
        <v>50021</v>
      </c>
      <c r="T16480" t="s">
        <v>50038</v>
      </c>
    </row>
    <row r="16481" spans="1:20" x14ac:dyDescent="0.3">
      <c r="A16481" s="1" t="s">
        <v>16495</v>
      </c>
      <c r="B16481">
        <v>328.44551290906378</v>
      </c>
      <c r="C16481">
        <v>0</v>
      </c>
      <c r="D16481">
        <v>0.51035411232958783</v>
      </c>
      <c r="E16481">
        <v>89.346750962459723</v>
      </c>
      <c r="F16481">
        <v>97</v>
      </c>
      <c r="G16481">
        <v>167.62261209937409</v>
      </c>
      <c r="H16481">
        <v>2.889826608645131</v>
      </c>
      <c r="I16481">
        <v>27.670584000000002</v>
      </c>
      <c r="J16481">
        <v>38.188057788592957</v>
      </c>
      <c r="K16481">
        <v>291775.14739105699</v>
      </c>
      <c r="L16481">
        <v>237312.2472481592</v>
      </c>
      <c r="M16481">
        <v>540636.61776373128</v>
      </c>
      <c r="N16481">
        <v>-0.1002573072113585</v>
      </c>
      <c r="O16481">
        <v>2152437.441814994</v>
      </c>
      <c r="P16481">
        <v>0</v>
      </c>
      <c r="Q16481" t="s">
        <v>50043</v>
      </c>
      <c r="R16481" s="3">
        <v>0.51035411232958783</v>
      </c>
      <c r="S16481" t="s">
        <v>50016</v>
      </c>
      <c r="T16481" t="s">
        <v>50035</v>
      </c>
    </row>
    <row r="16482" spans="1:20" x14ac:dyDescent="0.3">
      <c r="A16482" s="1" t="s">
        <v>16496</v>
      </c>
      <c r="B16482">
        <v>335.58699361405979</v>
      </c>
      <c r="C16482">
        <v>0</v>
      </c>
      <c r="D16482">
        <v>0.58294741573866737</v>
      </c>
      <c r="E16482">
        <v>84.717311964200789</v>
      </c>
      <c r="F16482">
        <v>97</v>
      </c>
      <c r="G16482">
        <v>167.17710143593021</v>
      </c>
      <c r="H16482">
        <v>3.7638598927153351</v>
      </c>
      <c r="I16482">
        <v>27.670584000000002</v>
      </c>
      <c r="J16482">
        <v>46.079195459083863</v>
      </c>
      <c r="K16482">
        <v>414070.91441888729</v>
      </c>
      <c r="L16482">
        <v>561951.5562613029</v>
      </c>
      <c r="M16482">
        <v>113327.1927960696</v>
      </c>
      <c r="N16482">
        <v>-1.2831192795806121E-2</v>
      </c>
      <c r="O16482">
        <v>6754848.7588042486</v>
      </c>
      <c r="P16482">
        <v>0</v>
      </c>
      <c r="Q16482" t="s">
        <v>50043</v>
      </c>
      <c r="R16482" s="3">
        <v>0.58294741573866737</v>
      </c>
      <c r="S16482" t="s">
        <v>50016</v>
      </c>
      <c r="T16482" t="s">
        <v>50035</v>
      </c>
    </row>
    <row r="16483" spans="1:20" x14ac:dyDescent="0.3">
      <c r="A16483" s="1" t="s">
        <v>16497</v>
      </c>
      <c r="B16483">
        <v>11426.87682600747</v>
      </c>
      <c r="C16483">
        <v>0</v>
      </c>
      <c r="D16483">
        <v>0.46512423069471892</v>
      </c>
      <c r="E16483">
        <v>77.215509435858507</v>
      </c>
      <c r="F16483">
        <v>95.321640000000002</v>
      </c>
      <c r="G16483">
        <v>171.47125983143741</v>
      </c>
      <c r="H16483">
        <v>11.25110565913333</v>
      </c>
      <c r="I16483">
        <v>27.670584000000002</v>
      </c>
      <c r="J16483">
        <v>0</v>
      </c>
      <c r="K16483">
        <v>10989691.76174883</v>
      </c>
      <c r="L16483">
        <v>5480999.7150447639</v>
      </c>
      <c r="M16483">
        <v>12960851.814089591</v>
      </c>
      <c r="N16483">
        <v>-0.1024677141288306</v>
      </c>
      <c r="O16483">
        <v>41180326.799205281</v>
      </c>
      <c r="P16483">
        <v>0</v>
      </c>
      <c r="Q16483" t="s">
        <v>50043</v>
      </c>
      <c r="R16483" s="3">
        <v>0.46512423069471892</v>
      </c>
      <c r="S16483" t="s">
        <v>50022</v>
      </c>
      <c r="T16483" t="s">
        <v>50037</v>
      </c>
    </row>
    <row r="16484" spans="1:20" x14ac:dyDescent="0.3">
      <c r="A16484" s="1" t="s">
        <v>16498</v>
      </c>
      <c r="B16484">
        <v>899.9852736410644</v>
      </c>
      <c r="C16484">
        <v>0</v>
      </c>
      <c r="D16484">
        <v>0.45846755721844118</v>
      </c>
      <c r="E16484">
        <v>83.807331562946075</v>
      </c>
      <c r="F16484">
        <v>97</v>
      </c>
      <c r="G16484">
        <v>238.92344448068229</v>
      </c>
      <c r="H16484">
        <v>3.8979184341796951</v>
      </c>
      <c r="I16484">
        <v>27.670584000000002</v>
      </c>
      <c r="J16484">
        <v>60.94771922058704</v>
      </c>
      <c r="K16484">
        <v>608549.25831516611</v>
      </c>
      <c r="L16484">
        <v>291315.34182294027</v>
      </c>
      <c r="M16484">
        <v>8853666.6696341261</v>
      </c>
      <c r="N16484">
        <v>-0.1857054234804365</v>
      </c>
      <c r="O16484">
        <v>4135328.6935859541</v>
      </c>
      <c r="P16484">
        <v>0</v>
      </c>
      <c r="Q16484" t="s">
        <v>50043</v>
      </c>
      <c r="R16484" s="3">
        <v>0.45846755721844118</v>
      </c>
      <c r="S16484" t="s">
        <v>50016</v>
      </c>
      <c r="T16484" t="s">
        <v>50035</v>
      </c>
    </row>
    <row r="16485" spans="1:20" x14ac:dyDescent="0.3">
      <c r="A16485" s="1" t="s">
        <v>16499</v>
      </c>
      <c r="B16485">
        <v>1315.966681198903</v>
      </c>
      <c r="C16485">
        <v>0</v>
      </c>
      <c r="D16485">
        <v>0.28259615432676488</v>
      </c>
      <c r="E16485">
        <v>91.580527867459651</v>
      </c>
      <c r="F16485">
        <v>97</v>
      </c>
      <c r="G16485">
        <v>225.3136482117155</v>
      </c>
      <c r="H16485">
        <v>6.4681629647663081</v>
      </c>
      <c r="I16485">
        <v>27.670584000000002</v>
      </c>
      <c r="J16485">
        <v>34.946827218192873</v>
      </c>
      <c r="K16485">
        <v>104630.6932825171</v>
      </c>
      <c r="L16485">
        <v>713159.37562580989</v>
      </c>
      <c r="M16485">
        <v>12418543.26428129</v>
      </c>
      <c r="N16485">
        <v>-0.19439056470139851</v>
      </c>
      <c r="O16485">
        <v>12621569.015312299</v>
      </c>
      <c r="P16485">
        <v>0</v>
      </c>
      <c r="Q16485" t="s">
        <v>50043</v>
      </c>
      <c r="R16485" s="3">
        <v>0.28259615432676494</v>
      </c>
      <c r="S16485" t="s">
        <v>50016</v>
      </c>
      <c r="T16485" t="s">
        <v>50035</v>
      </c>
    </row>
    <row r="16486" spans="1:20" x14ac:dyDescent="0.3">
      <c r="A16486" s="1" t="s">
        <v>16500</v>
      </c>
      <c r="B16486">
        <v>9.2538685638138407</v>
      </c>
      <c r="C16486">
        <v>0</v>
      </c>
      <c r="D16486">
        <v>0.8425275533057639</v>
      </c>
      <c r="E16486">
        <v>80.205157956115514</v>
      </c>
      <c r="F16486">
        <v>97</v>
      </c>
      <c r="G16486">
        <v>174.37266713623939</v>
      </c>
      <c r="H16486">
        <v>2.719349091814427</v>
      </c>
      <c r="I16486">
        <v>27.670584000000002</v>
      </c>
      <c r="J16486">
        <v>36.225349488412327</v>
      </c>
      <c r="K16486">
        <v>17878.02236267857</v>
      </c>
      <c r="L16486">
        <v>20780.819407795701</v>
      </c>
      <c r="M16486">
        <v>290.78981589711759</v>
      </c>
      <c r="N16486">
        <v>-1.4621253842469839E-2</v>
      </c>
      <c r="O16486">
        <v>373300.80100608309</v>
      </c>
      <c r="P16486">
        <v>0</v>
      </c>
      <c r="Q16486" t="s">
        <v>50043</v>
      </c>
      <c r="R16486" s="3">
        <v>0.8425275533057639</v>
      </c>
      <c r="S16486" t="s">
        <v>50016</v>
      </c>
      <c r="T16486" t="s">
        <v>50035</v>
      </c>
    </row>
    <row r="16487" spans="1:20" x14ac:dyDescent="0.3">
      <c r="A16487" s="1" t="s">
        <v>16501</v>
      </c>
      <c r="B16487">
        <v>3703.4967132267311</v>
      </c>
      <c r="C16487">
        <v>0</v>
      </c>
      <c r="D16487">
        <v>0.36858481252040398</v>
      </c>
      <c r="E16487">
        <v>85.89154763131053</v>
      </c>
      <c r="F16487">
        <v>97</v>
      </c>
      <c r="G16487">
        <v>170.9991596883645</v>
      </c>
      <c r="H16487">
        <v>18.073623478529608</v>
      </c>
      <c r="I16487">
        <v>27.670584000000002</v>
      </c>
      <c r="J16487">
        <v>11.911341289708909</v>
      </c>
      <c r="K16487">
        <v>2854003.0627332311</v>
      </c>
      <c r="L16487">
        <v>2890180.5949677471</v>
      </c>
      <c r="M16487">
        <v>1757796.253024654</v>
      </c>
      <c r="N16487">
        <v>-5.7177892883739957E-2</v>
      </c>
      <c r="O16487">
        <v>35209500.925147347</v>
      </c>
      <c r="P16487">
        <v>0</v>
      </c>
      <c r="Q16487" t="s">
        <v>50043</v>
      </c>
      <c r="R16487" s="3">
        <v>0.36858481252040404</v>
      </c>
      <c r="S16487" t="s">
        <v>50016</v>
      </c>
      <c r="T16487" t="s">
        <v>50035</v>
      </c>
    </row>
    <row r="16488" spans="1:20" x14ac:dyDescent="0.3">
      <c r="A16488" s="1" t="s">
        <v>16502</v>
      </c>
      <c r="B16488">
        <v>1349.418721064751</v>
      </c>
      <c r="C16488">
        <v>0</v>
      </c>
      <c r="D16488">
        <v>0.5617234416366037</v>
      </c>
      <c r="E16488">
        <v>82.993981522710115</v>
      </c>
      <c r="F16488">
        <v>97</v>
      </c>
      <c r="G16488">
        <v>143.98493074678379</v>
      </c>
      <c r="H16488">
        <v>28.531803551024041</v>
      </c>
      <c r="I16488">
        <v>27.670584000000002</v>
      </c>
      <c r="J16488">
        <v>44.399338953911197</v>
      </c>
      <c r="K16488">
        <v>1311050.736846823</v>
      </c>
      <c r="L16488">
        <v>547410.34230868635</v>
      </c>
      <c r="M16488">
        <v>4751193.9638621332</v>
      </c>
      <c r="N16488">
        <v>-5.4266730304396223E-2</v>
      </c>
      <c r="O16488">
        <v>9355273.6937474422</v>
      </c>
      <c r="P16488">
        <v>0</v>
      </c>
      <c r="Q16488" t="s">
        <v>50043</v>
      </c>
      <c r="R16488" s="3">
        <v>0.5617234416366037</v>
      </c>
      <c r="S16488" t="s">
        <v>50016</v>
      </c>
      <c r="T16488" t="s">
        <v>50035</v>
      </c>
    </row>
    <row r="16489" spans="1:20" x14ac:dyDescent="0.3">
      <c r="A16489" s="1" t="s">
        <v>16503</v>
      </c>
      <c r="B16489">
        <v>920.0722029742368</v>
      </c>
      <c r="C16489">
        <v>0</v>
      </c>
      <c r="D16489">
        <v>0.26689800009475589</v>
      </c>
      <c r="E16489">
        <v>71.439114604408246</v>
      </c>
      <c r="F16489">
        <v>97</v>
      </c>
      <c r="G16489">
        <v>193.2953815569382</v>
      </c>
      <c r="H16489">
        <v>3.6410519591678718</v>
      </c>
      <c r="I16489">
        <v>27.670584000000002</v>
      </c>
      <c r="J16489">
        <v>57.395944175019501</v>
      </c>
      <c r="K16489">
        <v>218436.28621489639</v>
      </c>
      <c r="L16489">
        <v>66341.702692864594</v>
      </c>
      <c r="M16489">
        <v>65132.647203882319</v>
      </c>
      <c r="N16489">
        <v>-4.7937781047626138E-3</v>
      </c>
      <c r="O16489">
        <v>2553794.2436268032</v>
      </c>
      <c r="P16489">
        <v>0</v>
      </c>
      <c r="Q16489" t="s">
        <v>50043</v>
      </c>
      <c r="R16489" s="3">
        <v>0.26689800009475589</v>
      </c>
      <c r="S16489" t="s">
        <v>50016</v>
      </c>
      <c r="T16489" t="s">
        <v>50035</v>
      </c>
    </row>
    <row r="16490" spans="1:20" x14ac:dyDescent="0.3">
      <c r="A16490" s="1" t="s">
        <v>16504</v>
      </c>
      <c r="B16490">
        <v>9.9277424453136884</v>
      </c>
      <c r="C16490">
        <v>0</v>
      </c>
      <c r="D16490">
        <v>0.88047908688103826</v>
      </c>
      <c r="E16490">
        <v>85.88723292378549</v>
      </c>
      <c r="F16490">
        <v>97</v>
      </c>
      <c r="G16490">
        <v>182.37128210442231</v>
      </c>
      <c r="H16490">
        <v>2.5076745200307178</v>
      </c>
      <c r="I16490">
        <v>27.670584000000002</v>
      </c>
      <c r="J16490">
        <v>37.508936006353863</v>
      </c>
      <c r="K16490">
        <v>17837.165138462529</v>
      </c>
      <c r="L16490">
        <v>19370.3860636959</v>
      </c>
      <c r="M16490">
        <v>251.0864254010867</v>
      </c>
      <c r="N16490">
        <v>-1.270772617972768E-2</v>
      </c>
      <c r="O16490">
        <v>358089.19439348608</v>
      </c>
      <c r="P16490">
        <v>0</v>
      </c>
      <c r="Q16490" t="s">
        <v>50043</v>
      </c>
      <c r="R16490" s="3">
        <v>0.88047908688103826</v>
      </c>
      <c r="S16490" t="s">
        <v>50016</v>
      </c>
      <c r="T16490" t="s">
        <v>50035</v>
      </c>
    </row>
    <row r="16491" spans="1:20" x14ac:dyDescent="0.3">
      <c r="A16491" s="1" t="s">
        <v>16505</v>
      </c>
      <c r="B16491">
        <v>48032.687661264194</v>
      </c>
      <c r="C16491">
        <v>0</v>
      </c>
      <c r="D16491">
        <v>0.71081310359204364</v>
      </c>
      <c r="E16491">
        <v>78.697958289861546</v>
      </c>
      <c r="F16491">
        <v>95.800003000000004</v>
      </c>
      <c r="G16491">
        <v>88.129854072209312</v>
      </c>
      <c r="H16491">
        <v>17.200806265645351</v>
      </c>
      <c r="I16491">
        <v>27.670584000000002</v>
      </c>
      <c r="J16491">
        <v>3.9469624274748689</v>
      </c>
      <c r="K16491">
        <v>16468577.28808455</v>
      </c>
      <c r="L16491">
        <v>36873896.69041279</v>
      </c>
      <c r="M16491">
        <v>12388558.15464347</v>
      </c>
      <c r="N16491">
        <v>-0.27848681877531328</v>
      </c>
      <c r="O16491">
        <v>301878759.35512209</v>
      </c>
      <c r="P16491">
        <v>0</v>
      </c>
      <c r="Q16491" t="s">
        <v>50043</v>
      </c>
      <c r="R16491" s="3">
        <v>0.71081310359204364</v>
      </c>
      <c r="S16491" t="s">
        <v>50026</v>
      </c>
      <c r="T16491" t="s">
        <v>50038</v>
      </c>
    </row>
    <row r="16492" spans="1:20" x14ac:dyDescent="0.3">
      <c r="A16492" s="1" t="s">
        <v>16506</v>
      </c>
      <c r="B16492">
        <v>2687.5664472610888</v>
      </c>
      <c r="C16492">
        <v>0</v>
      </c>
      <c r="D16492">
        <v>2.5194263663806549</v>
      </c>
      <c r="E16492">
        <v>87.49189190846451</v>
      </c>
      <c r="F16492">
        <v>97</v>
      </c>
      <c r="G16492">
        <v>230.3234719356908</v>
      </c>
      <c r="H16492">
        <v>4.2070593540452581</v>
      </c>
      <c r="I16492">
        <v>27.670584000000002</v>
      </c>
      <c r="J16492">
        <v>17.553580715922241</v>
      </c>
      <c r="K16492">
        <v>7465874.0507789096</v>
      </c>
      <c r="L16492">
        <v>22272026.099325661</v>
      </c>
      <c r="M16492">
        <v>4909851.4028023602</v>
      </c>
      <c r="N16492">
        <v>-0.18287446995353629</v>
      </c>
      <c r="O16492">
        <v>260618771.54621911</v>
      </c>
      <c r="P16492">
        <v>0</v>
      </c>
      <c r="Q16492" t="s">
        <v>50043</v>
      </c>
      <c r="R16492" s="3">
        <v>2.5194263663806549</v>
      </c>
      <c r="S16492" t="s">
        <v>50031</v>
      </c>
      <c r="T16492" t="s">
        <v>50036</v>
      </c>
    </row>
    <row r="16493" spans="1:20" x14ac:dyDescent="0.3">
      <c r="A16493" s="1" t="s">
        <v>16507</v>
      </c>
      <c r="B16493">
        <v>704.68987470244542</v>
      </c>
      <c r="C16493">
        <v>0</v>
      </c>
      <c r="D16493">
        <v>0.46483317280328151</v>
      </c>
      <c r="E16493">
        <v>100</v>
      </c>
      <c r="F16493">
        <v>97</v>
      </c>
      <c r="G16493">
        <v>185.99623107194489</v>
      </c>
      <c r="H16493">
        <v>26.118869286759939</v>
      </c>
      <c r="I16493">
        <v>27.670584000000002</v>
      </c>
      <c r="J16493">
        <v>35.279011603075617</v>
      </c>
      <c r="K16493">
        <v>456580.35054053733</v>
      </c>
      <c r="L16493">
        <v>292482.12758607289</v>
      </c>
      <c r="M16493">
        <v>17732.384243844659</v>
      </c>
      <c r="N16493">
        <v>-0.2086043599404708</v>
      </c>
      <c r="O16493">
        <v>2040718.2114410221</v>
      </c>
      <c r="P16493">
        <v>0</v>
      </c>
      <c r="Q16493" t="s">
        <v>50043</v>
      </c>
      <c r="R16493" s="3">
        <v>0.46483317280328151</v>
      </c>
      <c r="S16493" t="s">
        <v>50016</v>
      </c>
      <c r="T16493" t="s">
        <v>50035</v>
      </c>
    </row>
    <row r="16494" spans="1:20" x14ac:dyDescent="0.3">
      <c r="A16494" s="1" t="s">
        <v>16508</v>
      </c>
      <c r="B16494">
        <v>395.50309538250241</v>
      </c>
      <c r="C16494">
        <v>0</v>
      </c>
      <c r="D16494">
        <v>0.56410192689152083</v>
      </c>
      <c r="E16494">
        <v>91.065565503115309</v>
      </c>
      <c r="F16494">
        <v>97</v>
      </c>
      <c r="G16494">
        <v>186.365479903026</v>
      </c>
      <c r="H16494">
        <v>6.069533629023554</v>
      </c>
      <c r="I16494">
        <v>27.670584000000002</v>
      </c>
      <c r="J16494">
        <v>44.01282167207173</v>
      </c>
      <c r="K16494">
        <v>441942.24298545782</v>
      </c>
      <c r="L16494">
        <v>422523.04845322639</v>
      </c>
      <c r="M16494">
        <v>1017251.495265601</v>
      </c>
      <c r="N16494">
        <v>-0.19284149298237591</v>
      </c>
      <c r="O16494">
        <v>23578350.105870072</v>
      </c>
      <c r="P16494">
        <v>0</v>
      </c>
      <c r="Q16494" t="s">
        <v>50043</v>
      </c>
      <c r="R16494" s="3">
        <v>0.56410192689152083</v>
      </c>
      <c r="S16494" t="s">
        <v>50016</v>
      </c>
      <c r="T16494" t="s">
        <v>50035</v>
      </c>
    </row>
    <row r="16495" spans="1:20" x14ac:dyDescent="0.3">
      <c r="A16495" s="1" t="s">
        <v>16509</v>
      </c>
      <c r="B16495">
        <v>991.63688715323167</v>
      </c>
      <c r="C16495">
        <v>0</v>
      </c>
      <c r="D16495">
        <v>0.64443988282465792</v>
      </c>
      <c r="E16495">
        <v>83.096896143967342</v>
      </c>
      <c r="F16495">
        <v>97</v>
      </c>
      <c r="G16495">
        <v>194.4189087677025</v>
      </c>
      <c r="H16495">
        <v>3.117324980251412</v>
      </c>
      <c r="I16495">
        <v>27.670584000000002</v>
      </c>
      <c r="J16495">
        <v>44.389345226191239</v>
      </c>
      <c r="K16495">
        <v>916529.12994114566</v>
      </c>
      <c r="L16495">
        <v>497063.01489872677</v>
      </c>
      <c r="M16495">
        <v>622448.74975265912</v>
      </c>
      <c r="N16495">
        <v>-0.18707393111155271</v>
      </c>
      <c r="O16495">
        <v>8538735.8100437522</v>
      </c>
      <c r="P16495">
        <v>0</v>
      </c>
      <c r="Q16495" t="s">
        <v>50043</v>
      </c>
      <c r="R16495" s="3">
        <v>0.64443988282465792</v>
      </c>
      <c r="S16495" t="s">
        <v>50016</v>
      </c>
      <c r="T16495" t="s">
        <v>50035</v>
      </c>
    </row>
    <row r="16496" spans="1:20" x14ac:dyDescent="0.3">
      <c r="A16496" s="1" t="s">
        <v>16510</v>
      </c>
      <c r="B16496">
        <v>9.6277779782798696</v>
      </c>
      <c r="C16496">
        <v>0</v>
      </c>
      <c r="D16496">
        <v>0.91639064315077789</v>
      </c>
      <c r="E16496">
        <v>84.864114303657686</v>
      </c>
      <c r="F16496">
        <v>97</v>
      </c>
      <c r="G16496">
        <v>175.0252357299976</v>
      </c>
      <c r="H16496">
        <v>2.6411827735791449</v>
      </c>
      <c r="I16496">
        <v>27.670584000000002</v>
      </c>
      <c r="J16496">
        <v>37.224226983336941</v>
      </c>
      <c r="K16496">
        <v>21076.751537418178</v>
      </c>
      <c r="L16496">
        <v>23095.054063600419</v>
      </c>
      <c r="M16496">
        <v>296.4003722777274</v>
      </c>
      <c r="N16496">
        <v>-1.521869247182317E-2</v>
      </c>
      <c r="O16496">
        <v>400157.67386042472</v>
      </c>
      <c r="P16496">
        <v>0</v>
      </c>
      <c r="Q16496" t="s">
        <v>50043</v>
      </c>
      <c r="R16496" s="3">
        <v>0.91639064315077789</v>
      </c>
      <c r="S16496" t="s">
        <v>50016</v>
      </c>
      <c r="T16496" t="s">
        <v>50035</v>
      </c>
    </row>
    <row r="16497" spans="1:20" x14ac:dyDescent="0.3">
      <c r="A16497" s="1" t="s">
        <v>16511</v>
      </c>
      <c r="B16497">
        <v>22312.223021674159</v>
      </c>
      <c r="C16497">
        <v>0</v>
      </c>
      <c r="D16497">
        <v>0.38759461186875582</v>
      </c>
      <c r="E16497">
        <v>77.718295675961613</v>
      </c>
      <c r="F16497">
        <v>96.75</v>
      </c>
      <c r="G16497">
        <v>174.8296226506107</v>
      </c>
      <c r="H16497">
        <v>3.005259073984218</v>
      </c>
      <c r="I16497">
        <v>27.670584000000002</v>
      </c>
      <c r="J16497">
        <v>2.442933405775237</v>
      </c>
      <c r="K16497">
        <v>33885049.901748046</v>
      </c>
      <c r="L16497">
        <v>14682053.58991418</v>
      </c>
      <c r="M16497">
        <v>180168446.21450019</v>
      </c>
      <c r="N16497">
        <v>-0.18446923051744529</v>
      </c>
      <c r="O16497">
        <v>474925342.93606973</v>
      </c>
      <c r="P16497">
        <v>0</v>
      </c>
      <c r="Q16497" t="s">
        <v>50043</v>
      </c>
      <c r="R16497" s="3">
        <v>0.38759461186875577</v>
      </c>
      <c r="S16497" t="s">
        <v>50021</v>
      </c>
      <c r="T16497" t="s">
        <v>50038</v>
      </c>
    </row>
    <row r="16498" spans="1:20" x14ac:dyDescent="0.3">
      <c r="A16498" s="1" t="s">
        <v>16512</v>
      </c>
      <c r="B16498">
        <v>1405.7667953461059</v>
      </c>
      <c r="C16498">
        <v>0</v>
      </c>
      <c r="D16498">
        <v>0.52319008965096858</v>
      </c>
      <c r="E16498">
        <v>88.672066179724823</v>
      </c>
      <c r="F16498">
        <v>97</v>
      </c>
      <c r="G16498">
        <v>181.7332225628999</v>
      </c>
      <c r="H16498">
        <v>2.6063556088737361</v>
      </c>
      <c r="I16498">
        <v>27.670584000000002</v>
      </c>
      <c r="J16498">
        <v>35.220649905172422</v>
      </c>
      <c r="K16498">
        <v>790393.65581216989</v>
      </c>
      <c r="L16498">
        <v>933262.7275995065</v>
      </c>
      <c r="M16498">
        <v>12014539.69696982</v>
      </c>
      <c r="N16498">
        <v>-0.1107504409577596</v>
      </c>
      <c r="O16498">
        <v>19523073.428039279</v>
      </c>
      <c r="P16498">
        <v>0</v>
      </c>
      <c r="Q16498" t="s">
        <v>50043</v>
      </c>
      <c r="R16498" s="3">
        <v>0.52319008965096858</v>
      </c>
      <c r="S16498" t="s">
        <v>50016</v>
      </c>
      <c r="T16498" t="s">
        <v>50035</v>
      </c>
    </row>
    <row r="16499" spans="1:20" x14ac:dyDescent="0.3">
      <c r="A16499" s="1" t="s">
        <v>16513</v>
      </c>
      <c r="B16499">
        <v>42976.118594572457</v>
      </c>
      <c r="C16499">
        <v>0</v>
      </c>
      <c r="D16499">
        <v>0.46814347307718679</v>
      </c>
      <c r="E16499">
        <v>57.600440775350627</v>
      </c>
      <c r="F16499">
        <v>100</v>
      </c>
      <c r="G16499">
        <v>127.4452990176049</v>
      </c>
      <c r="H16499">
        <v>3.9007595172509149</v>
      </c>
      <c r="I16499">
        <v>27.670584000000002</v>
      </c>
      <c r="J16499">
        <v>2.9653643435911201</v>
      </c>
      <c r="K16499">
        <v>0</v>
      </c>
      <c r="L16499">
        <v>0</v>
      </c>
      <c r="M16499">
        <v>22520807.339503679</v>
      </c>
      <c r="N16499">
        <v>-0.18929500166677429</v>
      </c>
      <c r="O16499">
        <v>0</v>
      </c>
      <c r="P16499">
        <v>0</v>
      </c>
      <c r="Q16499" t="s">
        <v>50043</v>
      </c>
      <c r="R16499" s="3">
        <v>0.46814347307718679</v>
      </c>
      <c r="S16499" t="s">
        <v>50026</v>
      </c>
      <c r="T16499" t="s">
        <v>50038</v>
      </c>
    </row>
    <row r="16500" spans="1:20" x14ac:dyDescent="0.3">
      <c r="A16500" s="1" t="s">
        <v>16514</v>
      </c>
      <c r="B16500">
        <v>1244.083601084425</v>
      </c>
      <c r="C16500">
        <v>0</v>
      </c>
      <c r="D16500">
        <v>0.74951117573305104</v>
      </c>
      <c r="E16500">
        <v>98.718872750016075</v>
      </c>
      <c r="F16500">
        <v>97</v>
      </c>
      <c r="G16500">
        <v>206.10136621415501</v>
      </c>
      <c r="H16500">
        <v>1.974499701756796</v>
      </c>
      <c r="I16500">
        <v>27.670584000000002</v>
      </c>
      <c r="J16500">
        <v>36.436028197236631</v>
      </c>
      <c r="K16500">
        <v>314526.76937074453</v>
      </c>
      <c r="L16500">
        <v>828558.91412983474</v>
      </c>
      <c r="M16500">
        <v>61067.235542135648</v>
      </c>
      <c r="N16500">
        <v>-5.2547235182727942E-2</v>
      </c>
      <c r="O16500">
        <v>9801962.1357100103</v>
      </c>
      <c r="P16500">
        <v>0</v>
      </c>
      <c r="Q16500" t="s">
        <v>50043</v>
      </c>
      <c r="R16500" s="3">
        <v>0.74951117573305104</v>
      </c>
      <c r="S16500" t="s">
        <v>50016</v>
      </c>
      <c r="T16500" t="s">
        <v>50035</v>
      </c>
    </row>
    <row r="16501" spans="1:20" x14ac:dyDescent="0.3">
      <c r="A16501" s="1" t="s">
        <v>16515</v>
      </c>
      <c r="B16501">
        <v>1049.6796717486479</v>
      </c>
      <c r="C16501">
        <v>0</v>
      </c>
      <c r="D16501">
        <v>0.62446878302156905</v>
      </c>
      <c r="E16501">
        <v>91.974842102647145</v>
      </c>
      <c r="F16501">
        <v>97</v>
      </c>
      <c r="G16501">
        <v>208.54777313549229</v>
      </c>
      <c r="H16501">
        <v>7.841952090597327</v>
      </c>
      <c r="I16501">
        <v>27.670584000000002</v>
      </c>
      <c r="J16501">
        <v>44.8475278333121</v>
      </c>
      <c r="K16501">
        <v>1342024.8516306011</v>
      </c>
      <c r="L16501">
        <v>501654.93333849212</v>
      </c>
      <c r="M16501">
        <v>1314218.4434585329</v>
      </c>
      <c r="N16501">
        <v>-0.19689281713200851</v>
      </c>
      <c r="O16501">
        <v>2381967.8550903429</v>
      </c>
      <c r="P16501">
        <v>0</v>
      </c>
      <c r="Q16501" t="s">
        <v>50043</v>
      </c>
      <c r="R16501" s="3">
        <v>0.62446878302156905</v>
      </c>
      <c r="S16501" t="s">
        <v>50016</v>
      </c>
      <c r="T16501" t="s">
        <v>50035</v>
      </c>
    </row>
    <row r="16502" spans="1:20" x14ac:dyDescent="0.3">
      <c r="A16502" s="1" t="s">
        <v>16516</v>
      </c>
      <c r="B16502">
        <v>10753.581710538499</v>
      </c>
      <c r="C16502">
        <v>0</v>
      </c>
      <c r="D16502">
        <v>0.42435596633222028</v>
      </c>
      <c r="E16502">
        <v>75.947529780024041</v>
      </c>
      <c r="F16502">
        <v>95.769233999999997</v>
      </c>
      <c r="G16502">
        <v>152.1438278173581</v>
      </c>
      <c r="H16502">
        <v>7.0964655061845576</v>
      </c>
      <c r="I16502">
        <v>27.670584000000002</v>
      </c>
      <c r="J16502">
        <v>2.156829724198162</v>
      </c>
      <c r="K16502">
        <v>1426013.7531235791</v>
      </c>
      <c r="L16502">
        <v>11439874.884968059</v>
      </c>
      <c r="M16502">
        <v>2926781.8485662462</v>
      </c>
      <c r="N16502">
        <v>-0.17989479912303349</v>
      </c>
      <c r="O16502">
        <v>488701858.28430808</v>
      </c>
      <c r="P16502">
        <v>0</v>
      </c>
      <c r="Q16502" t="s">
        <v>50043</v>
      </c>
      <c r="R16502" s="3">
        <v>0.42435596633222034</v>
      </c>
      <c r="S16502" t="s">
        <v>50025</v>
      </c>
      <c r="T16502" t="s">
        <v>50039</v>
      </c>
    </row>
    <row r="16503" spans="1:20" x14ac:dyDescent="0.3">
      <c r="A16503" s="1" t="s">
        <v>16517</v>
      </c>
      <c r="B16503">
        <v>359.35191976396362</v>
      </c>
      <c r="C16503">
        <v>0</v>
      </c>
      <c r="D16503">
        <v>0.61941719617024094</v>
      </c>
      <c r="E16503">
        <v>93.17571815884483</v>
      </c>
      <c r="F16503">
        <v>97</v>
      </c>
      <c r="G16503">
        <v>223.60088957940101</v>
      </c>
      <c r="H16503">
        <v>3.5065416573304762</v>
      </c>
      <c r="I16503">
        <v>27.670584000000002</v>
      </c>
      <c r="J16503">
        <v>39.12474026363374</v>
      </c>
      <c r="K16503">
        <v>255262.37925099279</v>
      </c>
      <c r="L16503">
        <v>190315.3602077075</v>
      </c>
      <c r="M16503">
        <v>4160712.1606354029</v>
      </c>
      <c r="N16503">
        <v>-0.17733566341883089</v>
      </c>
      <c r="O16503">
        <v>3622410.0193722751</v>
      </c>
      <c r="P16503">
        <v>0</v>
      </c>
      <c r="Q16503" t="s">
        <v>50043</v>
      </c>
      <c r="R16503" s="3">
        <v>0.61941719617024094</v>
      </c>
      <c r="S16503" t="s">
        <v>50016</v>
      </c>
      <c r="T16503" t="s">
        <v>50035</v>
      </c>
    </row>
    <row r="16504" spans="1:20" x14ac:dyDescent="0.3">
      <c r="A16504" s="1" t="s">
        <v>16518</v>
      </c>
      <c r="B16504">
        <v>2874.4206177306019</v>
      </c>
      <c r="C16504">
        <v>0</v>
      </c>
      <c r="D16504">
        <v>2.642093426290395</v>
      </c>
      <c r="E16504">
        <v>90.74338926677963</v>
      </c>
      <c r="F16504">
        <v>97</v>
      </c>
      <c r="G16504">
        <v>253.60908949555281</v>
      </c>
      <c r="H16504">
        <v>4.3348616094316519</v>
      </c>
      <c r="I16504">
        <v>27.670584000000002</v>
      </c>
      <c r="J16504">
        <v>15.49522449462278</v>
      </c>
      <c r="K16504">
        <v>6689471.5890537445</v>
      </c>
      <c r="L16504">
        <v>22124977.730826441</v>
      </c>
      <c r="M16504">
        <v>4604480.2170705423</v>
      </c>
      <c r="N16504">
        <v>-0.2058513715445556</v>
      </c>
      <c r="O16504">
        <v>249863413.67546359</v>
      </c>
      <c r="P16504">
        <v>0</v>
      </c>
      <c r="Q16504" t="s">
        <v>50043</v>
      </c>
      <c r="R16504" s="3">
        <v>2.642093426290395</v>
      </c>
      <c r="S16504" t="s">
        <v>50031</v>
      </c>
      <c r="T16504" t="s">
        <v>50036</v>
      </c>
    </row>
    <row r="16505" spans="1:20" x14ac:dyDescent="0.3">
      <c r="A16505" s="1" t="s">
        <v>16519</v>
      </c>
      <c r="B16505">
        <v>94.609541027216565</v>
      </c>
      <c r="C16505">
        <v>0</v>
      </c>
      <c r="D16505">
        <v>0.81730143296221569</v>
      </c>
      <c r="E16505">
        <v>59.011328619852478</v>
      </c>
      <c r="F16505">
        <v>97</v>
      </c>
      <c r="G16505">
        <v>286.97042890214408</v>
      </c>
      <c r="H16505">
        <v>2.245218431851113</v>
      </c>
      <c r="I16505">
        <v>27.670584000000002</v>
      </c>
      <c r="J16505">
        <v>39.777150363157347</v>
      </c>
      <c r="K16505">
        <v>55253.827783486951</v>
      </c>
      <c r="L16505">
        <v>69422.50503894873</v>
      </c>
      <c r="M16505">
        <v>1109659.535830308</v>
      </c>
      <c r="N16505">
        <v>-0.20855510350443021</v>
      </c>
      <c r="O16505">
        <v>3964062.6586241131</v>
      </c>
      <c r="P16505">
        <v>0</v>
      </c>
      <c r="Q16505" t="s">
        <v>50043</v>
      </c>
      <c r="R16505" s="3">
        <v>0.81730143296221569</v>
      </c>
      <c r="S16505" t="s">
        <v>50016</v>
      </c>
      <c r="T16505" t="s">
        <v>50035</v>
      </c>
    </row>
    <row r="16506" spans="1:20" x14ac:dyDescent="0.3">
      <c r="A16506" s="1" t="s">
        <v>16520</v>
      </c>
      <c r="B16506">
        <v>580.81535941966251</v>
      </c>
      <c r="C16506">
        <v>0</v>
      </c>
      <c r="D16506">
        <v>2.6936936162988911</v>
      </c>
      <c r="E16506">
        <v>92.171530446597586</v>
      </c>
      <c r="F16506">
        <v>97</v>
      </c>
      <c r="G16506">
        <v>49.857400211167807</v>
      </c>
      <c r="H16506">
        <v>9.1032729651503601</v>
      </c>
      <c r="I16506">
        <v>27.670584000000002</v>
      </c>
      <c r="J16506">
        <v>25.447272233046341</v>
      </c>
      <c r="K16506">
        <v>758149.89088095771</v>
      </c>
      <c r="L16506">
        <v>1130003.9131529699</v>
      </c>
      <c r="M16506">
        <v>669264.42511201475</v>
      </c>
      <c r="N16506">
        <v>-0.51666226705604357</v>
      </c>
      <c r="O16506">
        <v>13673618.54426598</v>
      </c>
      <c r="P16506">
        <v>0</v>
      </c>
      <c r="Q16506" t="s">
        <v>50043</v>
      </c>
      <c r="R16506" s="3">
        <v>2.6936936162988907</v>
      </c>
      <c r="S16506" t="s">
        <v>50016</v>
      </c>
      <c r="T16506" t="s">
        <v>50035</v>
      </c>
    </row>
    <row r="16507" spans="1:20" x14ac:dyDescent="0.3">
      <c r="A16507" s="1" t="s">
        <v>16521</v>
      </c>
      <c r="B16507">
        <v>181.4172065283087</v>
      </c>
      <c r="C16507">
        <v>0</v>
      </c>
      <c r="D16507">
        <v>0.40120867931997573</v>
      </c>
      <c r="E16507">
        <v>84.147819437222651</v>
      </c>
      <c r="F16507">
        <v>97</v>
      </c>
      <c r="G16507">
        <v>121.3369971245705</v>
      </c>
      <c r="H16507">
        <v>0.97008376112573147</v>
      </c>
      <c r="I16507">
        <v>27.670584000000002</v>
      </c>
      <c r="J16507">
        <v>6.6861257893674777</v>
      </c>
      <c r="K16507">
        <v>516768.94195739971</v>
      </c>
      <c r="L16507">
        <v>1534176.1472827301</v>
      </c>
      <c r="M16507">
        <v>1281708.7350697289</v>
      </c>
      <c r="N16507">
        <v>-0.20221389024799899</v>
      </c>
      <c r="O16507">
        <v>12389253.555978499</v>
      </c>
      <c r="P16507">
        <v>0</v>
      </c>
      <c r="Q16507" t="s">
        <v>50043</v>
      </c>
      <c r="R16507" s="3">
        <v>0.40120867931997567</v>
      </c>
      <c r="S16507" t="s">
        <v>50028</v>
      </c>
      <c r="T16507" t="s">
        <v>50040</v>
      </c>
    </row>
    <row r="16508" spans="1:20" x14ac:dyDescent="0.3">
      <c r="A16508" s="1" t="s">
        <v>16522</v>
      </c>
      <c r="B16508">
        <v>1380.797115451106</v>
      </c>
      <c r="C16508">
        <v>0</v>
      </c>
      <c r="D16508">
        <v>0.45257800054798453</v>
      </c>
      <c r="E16508">
        <v>95.78028752977518</v>
      </c>
      <c r="F16508">
        <v>97</v>
      </c>
      <c r="G16508">
        <v>242.30032563718811</v>
      </c>
      <c r="H16508">
        <v>2.4996192507215569</v>
      </c>
      <c r="I16508">
        <v>27.670584000000002</v>
      </c>
      <c r="J16508">
        <v>43.708459081722147</v>
      </c>
      <c r="K16508">
        <v>1246132.7288747299</v>
      </c>
      <c r="L16508">
        <v>1078422.027774517</v>
      </c>
      <c r="M16508">
        <v>2624817.6077158721</v>
      </c>
      <c r="N16508">
        <v>-0.20258516643850299</v>
      </c>
      <c r="O16508">
        <v>17418572.657024011</v>
      </c>
      <c r="P16508">
        <v>0</v>
      </c>
      <c r="Q16508" t="s">
        <v>50043</v>
      </c>
      <c r="R16508" s="3">
        <v>0.45257800054798447</v>
      </c>
      <c r="S16508" t="s">
        <v>50016</v>
      </c>
      <c r="T16508" t="s">
        <v>50035</v>
      </c>
    </row>
    <row r="16509" spans="1:20" x14ac:dyDescent="0.3">
      <c r="A16509" s="1" t="s">
        <v>16523</v>
      </c>
      <c r="B16509">
        <v>125.5686839660473</v>
      </c>
      <c r="C16509">
        <v>0</v>
      </c>
      <c r="D16509">
        <v>0.36205472390447302</v>
      </c>
      <c r="E16509">
        <v>85.61458809423921</v>
      </c>
      <c r="F16509">
        <v>97</v>
      </c>
      <c r="G16509">
        <v>220.5378707678598</v>
      </c>
      <c r="H16509">
        <v>4.7099732368495317</v>
      </c>
      <c r="I16509">
        <v>27.670584000000002</v>
      </c>
      <c r="J16509">
        <v>58.698070185680557</v>
      </c>
      <c r="K16509">
        <v>33376.450329590552</v>
      </c>
      <c r="L16509">
        <v>53340.846324952472</v>
      </c>
      <c r="M16509">
        <v>69197.114282994589</v>
      </c>
      <c r="N16509">
        <v>-0.19560313158553189</v>
      </c>
      <c r="O16509">
        <v>704951.06965198216</v>
      </c>
      <c r="P16509">
        <v>0</v>
      </c>
      <c r="Q16509" t="s">
        <v>50043</v>
      </c>
      <c r="R16509" s="3">
        <v>0.36205472390447296</v>
      </c>
      <c r="S16509" t="s">
        <v>50016</v>
      </c>
      <c r="T16509" t="s">
        <v>50035</v>
      </c>
    </row>
    <row r="16510" spans="1:20" x14ac:dyDescent="0.3">
      <c r="A16510" s="1" t="s">
        <v>16524</v>
      </c>
      <c r="B16510">
        <v>46.825616106661677</v>
      </c>
      <c r="C16510">
        <v>0</v>
      </c>
      <c r="D16510">
        <v>0.44659417203291979</v>
      </c>
      <c r="E16510">
        <v>85.016656921343071</v>
      </c>
      <c r="F16510">
        <v>97</v>
      </c>
      <c r="G16510">
        <v>122.4279493246662</v>
      </c>
      <c r="H16510">
        <v>6.2584464362336112</v>
      </c>
      <c r="I16510">
        <v>27.670584000000002</v>
      </c>
      <c r="J16510">
        <v>12.09345723341419</v>
      </c>
      <c r="K16510">
        <v>15506.95386920238</v>
      </c>
      <c r="L16510">
        <v>14429.372926436379</v>
      </c>
      <c r="M16510">
        <v>13148.986013380239</v>
      </c>
      <c r="N16510">
        <v>-0.16935374322124311</v>
      </c>
      <c r="O16510">
        <v>193055.63590209401</v>
      </c>
      <c r="P16510">
        <v>0</v>
      </c>
      <c r="Q16510" t="s">
        <v>50043</v>
      </c>
      <c r="R16510" s="3">
        <v>0.44659417203291979</v>
      </c>
      <c r="S16510" t="s">
        <v>50016</v>
      </c>
      <c r="T16510" t="s">
        <v>50035</v>
      </c>
    </row>
    <row r="16511" spans="1:20" x14ac:dyDescent="0.3">
      <c r="A16511" s="1" t="s">
        <v>16525</v>
      </c>
      <c r="B16511">
        <v>2571.1439742306138</v>
      </c>
      <c r="C16511">
        <v>0</v>
      </c>
      <c r="D16511">
        <v>2.7126464418688299</v>
      </c>
      <c r="E16511">
        <v>82.432715701549654</v>
      </c>
      <c r="F16511">
        <v>97</v>
      </c>
      <c r="G16511">
        <v>252.31317905832691</v>
      </c>
      <c r="H16511">
        <v>4.3136435760063057</v>
      </c>
      <c r="I16511">
        <v>27.670584000000002</v>
      </c>
      <c r="J16511">
        <v>17.29697807055123</v>
      </c>
      <c r="K16511">
        <v>7516350.0122483596</v>
      </c>
      <c r="L16511">
        <v>20019144.1370246</v>
      </c>
      <c r="M16511">
        <v>5180064.6082075723</v>
      </c>
      <c r="N16511">
        <v>-0.1931630041326283</v>
      </c>
      <c r="O16511">
        <v>281874675.89671957</v>
      </c>
      <c r="P16511">
        <v>0</v>
      </c>
      <c r="Q16511" t="s">
        <v>50043</v>
      </c>
      <c r="R16511" s="3">
        <v>2.7126464418688299</v>
      </c>
      <c r="S16511" t="s">
        <v>50031</v>
      </c>
      <c r="T16511" t="s">
        <v>50036</v>
      </c>
    </row>
    <row r="16512" spans="1:20" x14ac:dyDescent="0.3">
      <c r="A16512" s="1" t="s">
        <v>16526</v>
      </c>
      <c r="B16512">
        <v>743.71896685364914</v>
      </c>
      <c r="C16512">
        <v>0</v>
      </c>
      <c r="D16512">
        <v>0.42394352415610032</v>
      </c>
      <c r="E16512">
        <v>86.926036746462501</v>
      </c>
      <c r="F16512">
        <v>97</v>
      </c>
      <c r="G16512">
        <v>203.24377986315491</v>
      </c>
      <c r="H16512">
        <v>3.5598168872559812</v>
      </c>
      <c r="I16512">
        <v>27.670584000000002</v>
      </c>
      <c r="J16512">
        <v>60.078700316366373</v>
      </c>
      <c r="K16512">
        <v>690802.89849529101</v>
      </c>
      <c r="L16512">
        <v>288170.56155944208</v>
      </c>
      <c r="M16512">
        <v>8431402.9385583308</v>
      </c>
      <c r="N16512">
        <v>-0.20068391399881949</v>
      </c>
      <c r="O16512">
        <v>4374780.8708357411</v>
      </c>
      <c r="P16512">
        <v>0</v>
      </c>
      <c r="Q16512" t="s">
        <v>50043</v>
      </c>
      <c r="R16512" s="3">
        <v>0.42394352415610032</v>
      </c>
      <c r="S16512" t="s">
        <v>50016</v>
      </c>
      <c r="T16512" t="s">
        <v>50035</v>
      </c>
    </row>
    <row r="16513" spans="1:20" x14ac:dyDescent="0.3">
      <c r="A16513" s="1" t="s">
        <v>16527</v>
      </c>
      <c r="B16513">
        <v>1353.070318750136</v>
      </c>
      <c r="C16513">
        <v>0</v>
      </c>
      <c r="D16513">
        <v>0.74289424401607596</v>
      </c>
      <c r="E16513">
        <v>88.314688233626256</v>
      </c>
      <c r="F16513">
        <v>97</v>
      </c>
      <c r="G16513">
        <v>151.6720474503478</v>
      </c>
      <c r="H16513">
        <v>2.3632675035959969</v>
      </c>
      <c r="I16513">
        <v>27.670584000000002</v>
      </c>
      <c r="J16513">
        <v>42.661860233258842</v>
      </c>
      <c r="K16513">
        <v>178393.27008800319</v>
      </c>
      <c r="L16513">
        <v>56554.95235826273</v>
      </c>
      <c r="M16513">
        <v>9824346.228559915</v>
      </c>
      <c r="N16513">
        <v>-0.1107884878896081</v>
      </c>
      <c r="O16513">
        <v>680125.68547298375</v>
      </c>
      <c r="P16513">
        <v>0</v>
      </c>
      <c r="Q16513" t="s">
        <v>50043</v>
      </c>
      <c r="R16513" s="3">
        <v>0.74289424401607596</v>
      </c>
      <c r="S16513" t="s">
        <v>50016</v>
      </c>
      <c r="T16513" t="s">
        <v>50035</v>
      </c>
    </row>
    <row r="16514" spans="1:20" x14ac:dyDescent="0.3">
      <c r="A16514" s="1" t="s">
        <v>16528</v>
      </c>
      <c r="B16514">
        <v>34200.080507212442</v>
      </c>
      <c r="C16514">
        <v>0</v>
      </c>
      <c r="D16514">
        <v>0.3353065175206883</v>
      </c>
      <c r="E16514">
        <v>77.506326139979777</v>
      </c>
      <c r="F16514">
        <v>100</v>
      </c>
      <c r="G16514">
        <v>114.29848320904679</v>
      </c>
      <c r="H16514">
        <v>6.1562475688934528</v>
      </c>
      <c r="I16514">
        <v>27.670584000000002</v>
      </c>
      <c r="J16514">
        <v>3.4610769746965722</v>
      </c>
      <c r="K16514">
        <v>8113134.4317700984</v>
      </c>
      <c r="L16514">
        <v>49586075.931635693</v>
      </c>
      <c r="M16514">
        <v>27215380.581954058</v>
      </c>
      <c r="N16514">
        <v>-0.19842900481685161</v>
      </c>
      <c r="O16514">
        <v>425613676.30153471</v>
      </c>
      <c r="P16514">
        <v>0</v>
      </c>
      <c r="Q16514" t="s">
        <v>50043</v>
      </c>
      <c r="R16514" s="3">
        <v>0.3353065175206883</v>
      </c>
      <c r="S16514" t="s">
        <v>50021</v>
      </c>
      <c r="T16514" t="s">
        <v>50038</v>
      </c>
    </row>
    <row r="16515" spans="1:20" x14ac:dyDescent="0.3">
      <c r="A16515" s="1" t="s">
        <v>16529</v>
      </c>
      <c r="B16515">
        <v>3795.1760630916542</v>
      </c>
      <c r="C16515">
        <v>0</v>
      </c>
      <c r="D16515">
        <v>1.1604770237353901</v>
      </c>
      <c r="E16515">
        <v>86.928118114502141</v>
      </c>
      <c r="F16515">
        <v>97</v>
      </c>
      <c r="G16515">
        <v>248.91859756438799</v>
      </c>
      <c r="H16515">
        <v>10.041058373771991</v>
      </c>
      <c r="I16515">
        <v>27.670584000000002</v>
      </c>
      <c r="J16515">
        <v>16.281038424659201</v>
      </c>
      <c r="K16515">
        <v>3147459.7545889621</v>
      </c>
      <c r="L16515">
        <v>15967326.77855562</v>
      </c>
      <c r="M16515">
        <v>198153.3536919094</v>
      </c>
      <c r="N16515">
        <v>-0.20085512672085701</v>
      </c>
      <c r="O16515">
        <v>156450921.39223069</v>
      </c>
      <c r="P16515">
        <v>0</v>
      </c>
      <c r="Q16515" t="s">
        <v>50043</v>
      </c>
      <c r="R16515" s="3">
        <v>1.1604770237353901</v>
      </c>
      <c r="S16515" t="s">
        <v>50018</v>
      </c>
      <c r="T16515" t="s">
        <v>50037</v>
      </c>
    </row>
    <row r="16516" spans="1:20" x14ac:dyDescent="0.3">
      <c r="A16516" s="1" t="s">
        <v>16530</v>
      </c>
      <c r="B16516">
        <v>1513.9186993064391</v>
      </c>
      <c r="C16516">
        <v>0</v>
      </c>
      <c r="D16516">
        <v>0.52541858282450593</v>
      </c>
      <c r="E16516">
        <v>81.420656086496024</v>
      </c>
      <c r="F16516">
        <v>97</v>
      </c>
      <c r="G16516">
        <v>155.34690836552119</v>
      </c>
      <c r="H16516">
        <v>3.6106316786460382</v>
      </c>
      <c r="I16516">
        <v>27.670584000000002</v>
      </c>
      <c r="J16516">
        <v>32.303822254236778</v>
      </c>
      <c r="K16516">
        <v>1378418.2199225801</v>
      </c>
      <c r="L16516">
        <v>1128106.7200091931</v>
      </c>
      <c r="M16516">
        <v>1154685.679453206</v>
      </c>
      <c r="N16516">
        <v>-0.106954833458276</v>
      </c>
      <c r="O16516">
        <v>10248936.1816976</v>
      </c>
      <c r="P16516">
        <v>0</v>
      </c>
      <c r="Q16516" t="s">
        <v>50043</v>
      </c>
      <c r="R16516" s="3">
        <v>0.52541858282450593</v>
      </c>
      <c r="S16516" t="s">
        <v>50016</v>
      </c>
      <c r="T16516" t="s">
        <v>50035</v>
      </c>
    </row>
    <row r="16517" spans="1:20" x14ac:dyDescent="0.3">
      <c r="A16517" s="1" t="s">
        <v>16531</v>
      </c>
      <c r="B16517">
        <v>681.58649474956314</v>
      </c>
      <c r="C16517">
        <v>0</v>
      </c>
      <c r="D16517">
        <v>0.69176410095262564</v>
      </c>
      <c r="E16517">
        <v>97.042968929877176</v>
      </c>
      <c r="F16517">
        <v>73.165283000000002</v>
      </c>
      <c r="G16517">
        <v>162.23019879644249</v>
      </c>
      <c r="H16517">
        <v>11.17819084656616</v>
      </c>
      <c r="I16517">
        <v>27.670584000000002</v>
      </c>
      <c r="J16517">
        <v>9.4389865436525593</v>
      </c>
      <c r="K16517">
        <v>562809.93074247218</v>
      </c>
      <c r="L16517">
        <v>2668595.5767214322</v>
      </c>
      <c r="M16517">
        <v>1342271.051090704</v>
      </c>
      <c r="N16517">
        <v>-3.1214581070137561E-2</v>
      </c>
      <c r="O16517">
        <v>38838745.927203633</v>
      </c>
      <c r="P16517">
        <v>0</v>
      </c>
      <c r="Q16517" t="s">
        <v>50043</v>
      </c>
      <c r="R16517" s="3">
        <v>0.69176410095262564</v>
      </c>
      <c r="S16517" t="s">
        <v>50025</v>
      </c>
      <c r="T16517" t="s">
        <v>50039</v>
      </c>
    </row>
    <row r="16518" spans="1:20" x14ac:dyDescent="0.3">
      <c r="A16518" s="1" t="s">
        <v>16532</v>
      </c>
      <c r="B16518">
        <v>313.28518587809037</v>
      </c>
      <c r="C16518">
        <v>0</v>
      </c>
      <c r="D16518">
        <v>0.47552664164950142</v>
      </c>
      <c r="E16518">
        <v>91.161210730581914</v>
      </c>
      <c r="F16518">
        <v>97</v>
      </c>
      <c r="G16518">
        <v>240.2274391506451</v>
      </c>
      <c r="H16518">
        <v>3.6057136396351268</v>
      </c>
      <c r="I16518">
        <v>27.670584000000002</v>
      </c>
      <c r="J16518">
        <v>79.210351125134309</v>
      </c>
      <c r="K16518">
        <v>105889.3515630879</v>
      </c>
      <c r="L16518">
        <v>104637.5053530975</v>
      </c>
      <c r="M16518">
        <v>148863.4010041446</v>
      </c>
      <c r="N16518">
        <v>-0.17609524799406431</v>
      </c>
      <c r="O16518">
        <v>1994455.4748168159</v>
      </c>
      <c r="P16518">
        <v>0</v>
      </c>
      <c r="Q16518" t="s">
        <v>50043</v>
      </c>
      <c r="R16518" s="3">
        <v>0.47552664164950142</v>
      </c>
      <c r="S16518" t="s">
        <v>50016</v>
      </c>
      <c r="T16518" t="s">
        <v>50035</v>
      </c>
    </row>
    <row r="16519" spans="1:20" x14ac:dyDescent="0.3">
      <c r="A16519" s="1" t="s">
        <v>16533</v>
      </c>
      <c r="B16519">
        <v>62870.674966372018</v>
      </c>
      <c r="C16519">
        <v>0</v>
      </c>
      <c r="D16519">
        <v>0.91977518256223467</v>
      </c>
      <c r="E16519">
        <v>85.403649113384688</v>
      </c>
      <c r="F16519">
        <v>96.5</v>
      </c>
      <c r="G16519">
        <v>67.336043982383757</v>
      </c>
      <c r="H16519">
        <v>7.3941851797498721</v>
      </c>
      <c r="I16519">
        <v>27.670584000000002</v>
      </c>
      <c r="J16519">
        <v>4.7179558071724337</v>
      </c>
      <c r="K16519">
        <v>26675492.662912149</v>
      </c>
      <c r="L16519">
        <v>81974493.034065112</v>
      </c>
      <c r="M16519">
        <v>68306483.407330453</v>
      </c>
      <c r="N16519">
        <v>-0.36288274555390981</v>
      </c>
      <c r="O16519">
        <v>2562749187.898098</v>
      </c>
      <c r="P16519">
        <v>0</v>
      </c>
      <c r="Q16519" t="s">
        <v>50043</v>
      </c>
      <c r="R16519" s="3">
        <v>0.91977518256223467</v>
      </c>
      <c r="S16519" t="s">
        <v>50026</v>
      </c>
      <c r="T16519" t="s">
        <v>50038</v>
      </c>
    </row>
    <row r="16520" spans="1:20" x14ac:dyDescent="0.3">
      <c r="A16520" s="1" t="s">
        <v>16534</v>
      </c>
      <c r="B16520">
        <v>1147.8208068355059</v>
      </c>
      <c r="C16520">
        <v>0</v>
      </c>
      <c r="D16520">
        <v>5.0445717982719023</v>
      </c>
      <c r="E16520">
        <v>81.759454290372759</v>
      </c>
      <c r="F16520">
        <v>95.813782000000003</v>
      </c>
      <c r="G16520">
        <v>45.883633406455893</v>
      </c>
      <c r="H16520">
        <v>36.425634844289611</v>
      </c>
      <c r="I16520">
        <v>27.670584000000002</v>
      </c>
      <c r="J16520">
        <v>6.7024232927403578</v>
      </c>
      <c r="K16520">
        <v>6206084.513485631</v>
      </c>
      <c r="L16520">
        <v>8524271.8991875239</v>
      </c>
      <c r="M16520">
        <v>18339447.849892139</v>
      </c>
      <c r="N16520">
        <v>-0.47822078953813169</v>
      </c>
      <c r="O16520">
        <v>225282729.63949189</v>
      </c>
      <c r="P16520">
        <v>0</v>
      </c>
      <c r="Q16520" t="s">
        <v>50043</v>
      </c>
      <c r="R16520" s="3">
        <v>5.0445717982719023</v>
      </c>
      <c r="S16520" t="s">
        <v>50017</v>
      </c>
      <c r="T16520" t="s">
        <v>50036</v>
      </c>
    </row>
    <row r="16521" spans="1:20" x14ac:dyDescent="0.3">
      <c r="A16521" s="1" t="s">
        <v>16535</v>
      </c>
      <c r="B16521">
        <v>3859.799611026302</v>
      </c>
      <c r="C16521">
        <v>0</v>
      </c>
      <c r="D16521">
        <v>1.395465228191141</v>
      </c>
      <c r="E16521">
        <v>87.25188753592802</v>
      </c>
      <c r="F16521">
        <v>97</v>
      </c>
      <c r="G16521">
        <v>256.85007254937062</v>
      </c>
      <c r="H16521">
        <v>10.024017141333159</v>
      </c>
      <c r="I16521">
        <v>27.670584000000002</v>
      </c>
      <c r="J16521">
        <v>18.30210555839869</v>
      </c>
      <c r="K16521">
        <v>2914716.9589110189</v>
      </c>
      <c r="L16521">
        <v>16071927.250730511</v>
      </c>
      <c r="M16521">
        <v>217117.33367015759</v>
      </c>
      <c r="N16521">
        <v>-0.18505873874958159</v>
      </c>
      <c r="O16521">
        <v>168997615.88691151</v>
      </c>
      <c r="P16521">
        <v>0</v>
      </c>
      <c r="Q16521" t="s">
        <v>50043</v>
      </c>
      <c r="R16521" s="3">
        <v>1.3954652281911415</v>
      </c>
      <c r="S16521" t="s">
        <v>50018</v>
      </c>
      <c r="T16521" t="s">
        <v>50037</v>
      </c>
    </row>
    <row r="16522" spans="1:20" x14ac:dyDescent="0.3">
      <c r="A16522" s="1" t="s">
        <v>16536</v>
      </c>
      <c r="B16522">
        <v>3189.356332540046</v>
      </c>
      <c r="C16522">
        <v>0</v>
      </c>
      <c r="D16522">
        <v>0.42240268446803281</v>
      </c>
      <c r="E16522">
        <v>86.55011669647044</v>
      </c>
      <c r="F16522">
        <v>97</v>
      </c>
      <c r="G16522">
        <v>162.1642635057859</v>
      </c>
      <c r="H16522">
        <v>16.887846821855749</v>
      </c>
      <c r="I16522">
        <v>27.670584000000002</v>
      </c>
      <c r="J16522">
        <v>10.810971518620731</v>
      </c>
      <c r="K16522">
        <v>3114785.254590326</v>
      </c>
      <c r="L16522">
        <v>3014320.9247311628</v>
      </c>
      <c r="M16522">
        <v>1733132.8295621651</v>
      </c>
      <c r="N16522">
        <v>-5.456543359804901E-2</v>
      </c>
      <c r="O16522">
        <v>33336529.470120549</v>
      </c>
      <c r="P16522">
        <v>0</v>
      </c>
      <c r="Q16522" t="s">
        <v>50043</v>
      </c>
      <c r="R16522" s="3">
        <v>0.42240268446803281</v>
      </c>
      <c r="S16522" t="s">
        <v>50016</v>
      </c>
      <c r="T16522" t="s">
        <v>50035</v>
      </c>
    </row>
    <row r="16523" spans="1:20" x14ac:dyDescent="0.3">
      <c r="A16523" s="1" t="s">
        <v>16537</v>
      </c>
      <c r="B16523">
        <v>22614.270994321851</v>
      </c>
      <c r="C16523">
        <v>0</v>
      </c>
      <c r="D16523">
        <v>0.61500965402158059</v>
      </c>
      <c r="E16523">
        <v>76.56475085739396</v>
      </c>
      <c r="F16523">
        <v>97</v>
      </c>
      <c r="G16523">
        <v>31.386436110621979</v>
      </c>
      <c r="H16523">
        <v>32.405410158126998</v>
      </c>
      <c r="I16523">
        <v>27.670584000000002</v>
      </c>
      <c r="J16523">
        <v>9.4698602879175322</v>
      </c>
      <c r="K16523">
        <v>36279725.868337378</v>
      </c>
      <c r="L16523">
        <v>35639683.357065201</v>
      </c>
      <c r="M16523">
        <v>226982501.46804079</v>
      </c>
      <c r="N16523">
        <v>-0.10601685239308151</v>
      </c>
      <c r="O16523">
        <v>728381873.11649489</v>
      </c>
      <c r="P16523">
        <v>0</v>
      </c>
      <c r="Q16523" t="s">
        <v>50043</v>
      </c>
      <c r="R16523" s="3">
        <v>0.61500965402158059</v>
      </c>
      <c r="S16523" t="s">
        <v>50020</v>
      </c>
      <c r="T16523" t="s">
        <v>50035</v>
      </c>
    </row>
    <row r="16524" spans="1:20" x14ac:dyDescent="0.3">
      <c r="A16524" s="1" t="s">
        <v>16538</v>
      </c>
      <c r="B16524">
        <v>463.7165676574981</v>
      </c>
      <c r="C16524">
        <v>0</v>
      </c>
      <c r="D16524">
        <v>0.6308013074301202</v>
      </c>
      <c r="E16524">
        <v>90.998249369605418</v>
      </c>
      <c r="F16524">
        <v>97</v>
      </c>
      <c r="G16524">
        <v>167.37208632208939</v>
      </c>
      <c r="H16524">
        <v>6.0467892228606797</v>
      </c>
      <c r="I16524">
        <v>27.670584000000002</v>
      </c>
      <c r="J16524">
        <v>43.581515529019903</v>
      </c>
      <c r="K16524">
        <v>446358.99205382232</v>
      </c>
      <c r="L16524">
        <v>421364.92010476551</v>
      </c>
      <c r="M16524">
        <v>909324.30142335268</v>
      </c>
      <c r="N16524">
        <v>-0.1782741833663519</v>
      </c>
      <c r="O16524">
        <v>26903114.417187769</v>
      </c>
      <c r="P16524">
        <v>0</v>
      </c>
      <c r="Q16524" t="s">
        <v>50043</v>
      </c>
      <c r="R16524" s="3">
        <v>0.6308013074301202</v>
      </c>
      <c r="S16524" t="s">
        <v>50016</v>
      </c>
      <c r="T16524" t="s">
        <v>50035</v>
      </c>
    </row>
    <row r="16525" spans="1:20" x14ac:dyDescent="0.3">
      <c r="A16525" s="1" t="s">
        <v>16539</v>
      </c>
      <c r="B16525">
        <v>6787.4729120476513</v>
      </c>
      <c r="C16525">
        <v>0</v>
      </c>
      <c r="D16525">
        <v>0.61552704171455319</v>
      </c>
      <c r="E16525">
        <v>85.368491734972139</v>
      </c>
      <c r="F16525">
        <v>97</v>
      </c>
      <c r="G16525">
        <v>143.1309856713649</v>
      </c>
      <c r="H16525">
        <v>5.2985397024816656</v>
      </c>
      <c r="I16525">
        <v>27.670584000000002</v>
      </c>
      <c r="J16525">
        <v>38.477608240718261</v>
      </c>
      <c r="K16525">
        <v>8283419.3371740421</v>
      </c>
      <c r="L16525">
        <v>3489800.679532398</v>
      </c>
      <c r="M16525">
        <v>19107203.985751148</v>
      </c>
      <c r="N16525">
        <v>-0.1083442432897915</v>
      </c>
      <c r="O16525">
        <v>35248935.996484458</v>
      </c>
      <c r="P16525">
        <v>0</v>
      </c>
      <c r="Q16525" t="s">
        <v>50043</v>
      </c>
      <c r="R16525" s="3">
        <v>0.61552704171455319</v>
      </c>
      <c r="S16525" t="s">
        <v>50016</v>
      </c>
      <c r="T16525" t="s">
        <v>50035</v>
      </c>
    </row>
    <row r="16526" spans="1:20" x14ac:dyDescent="0.3">
      <c r="A16526" s="1" t="s">
        <v>16540</v>
      </c>
      <c r="B16526">
        <v>9.4535565535004</v>
      </c>
      <c r="C16526">
        <v>0</v>
      </c>
      <c r="D16526">
        <v>0.84480192524599251</v>
      </c>
      <c r="E16526">
        <v>79.47410396046142</v>
      </c>
      <c r="F16526">
        <v>97</v>
      </c>
      <c r="G16526">
        <v>200.43402921221849</v>
      </c>
      <c r="H16526">
        <v>2.8492620078341728</v>
      </c>
      <c r="I16526">
        <v>27.670584000000002</v>
      </c>
      <c r="J16526">
        <v>38.129648031895996</v>
      </c>
      <c r="K16526">
        <v>19336.726716269219</v>
      </c>
      <c r="L16526">
        <v>22248.17254516275</v>
      </c>
      <c r="M16526">
        <v>252.2709267190755</v>
      </c>
      <c r="N16526">
        <v>-1.5228938975035661E-2</v>
      </c>
      <c r="O16526">
        <v>375342.71727417922</v>
      </c>
      <c r="P16526">
        <v>0</v>
      </c>
      <c r="Q16526" t="s">
        <v>50043</v>
      </c>
      <c r="R16526" s="3">
        <v>0.84480192524599251</v>
      </c>
      <c r="S16526" t="s">
        <v>50016</v>
      </c>
      <c r="T16526" t="s">
        <v>50035</v>
      </c>
    </row>
    <row r="16527" spans="1:20" x14ac:dyDescent="0.3">
      <c r="A16527" s="1" t="s">
        <v>16541</v>
      </c>
      <c r="B16527">
        <v>4049.5981298371589</v>
      </c>
      <c r="C16527">
        <v>0</v>
      </c>
      <c r="D16527">
        <v>1.171411840209486</v>
      </c>
      <c r="E16527">
        <v>82.685424418653611</v>
      </c>
      <c r="F16527">
        <v>97</v>
      </c>
      <c r="G16527">
        <v>272.25146534666891</v>
      </c>
      <c r="H16527">
        <v>10.908891085442161</v>
      </c>
      <c r="I16527">
        <v>27.670584000000002</v>
      </c>
      <c r="J16527">
        <v>16.938198815401162</v>
      </c>
      <c r="K16527">
        <v>2913702.6935753212</v>
      </c>
      <c r="L16527">
        <v>13737770.529387061</v>
      </c>
      <c r="M16527">
        <v>208593.15369431541</v>
      </c>
      <c r="N16527">
        <v>-0.1960142870876331</v>
      </c>
      <c r="O16527">
        <v>149212840.57338801</v>
      </c>
      <c r="P16527">
        <v>0</v>
      </c>
      <c r="Q16527" t="s">
        <v>50043</v>
      </c>
      <c r="R16527" s="3">
        <v>1.1714118402094857</v>
      </c>
      <c r="S16527" t="s">
        <v>50018</v>
      </c>
      <c r="T16527" t="s">
        <v>50037</v>
      </c>
    </row>
    <row r="16528" spans="1:20" x14ac:dyDescent="0.3">
      <c r="A16528" s="1" t="s">
        <v>16542</v>
      </c>
      <c r="B16528">
        <v>723.46038829468318</v>
      </c>
      <c r="C16528">
        <v>0</v>
      </c>
      <c r="D16528">
        <v>0.17344197846564749</v>
      </c>
      <c r="E16528">
        <v>82.313749449557889</v>
      </c>
      <c r="F16528">
        <v>89.226821999999999</v>
      </c>
      <c r="G16528">
        <v>41.622957454487633</v>
      </c>
      <c r="H16528">
        <v>3.8516567976443481</v>
      </c>
      <c r="I16528">
        <v>27.670584000000002</v>
      </c>
      <c r="J16528">
        <v>15.266422935623311</v>
      </c>
      <c r="K16528">
        <v>29021.76217433115</v>
      </c>
      <c r="L16528">
        <v>93278.499983303438</v>
      </c>
      <c r="M16528">
        <v>84820.487279098816</v>
      </c>
      <c r="N16528">
        <v>-0.82323913876752308</v>
      </c>
      <c r="O16528">
        <v>186606.21729203151</v>
      </c>
      <c r="P16528">
        <v>0</v>
      </c>
      <c r="Q16528" t="s">
        <v>50043</v>
      </c>
      <c r="R16528" s="3">
        <v>0.17344197846564749</v>
      </c>
      <c r="S16528" t="s">
        <v>50024</v>
      </c>
      <c r="T16528" t="s">
        <v>50040</v>
      </c>
    </row>
    <row r="16529" spans="1:20" x14ac:dyDescent="0.3">
      <c r="A16529" s="1" t="s">
        <v>16543</v>
      </c>
      <c r="B16529">
        <v>2008.5516095305029</v>
      </c>
      <c r="C16529">
        <v>0</v>
      </c>
      <c r="D16529">
        <v>2.663721566191545</v>
      </c>
      <c r="E16529">
        <v>47.131512234519171</v>
      </c>
      <c r="F16529">
        <v>100</v>
      </c>
      <c r="G16529">
        <v>181.78007585708829</v>
      </c>
      <c r="H16529">
        <v>0</v>
      </c>
      <c r="I16529">
        <v>27.670584000000002</v>
      </c>
      <c r="J16529">
        <v>3.079690703487135</v>
      </c>
      <c r="K16529">
        <v>2459345.5931565608</v>
      </c>
      <c r="L16529">
        <v>3251531.0227690828</v>
      </c>
      <c r="M16529">
        <v>15400411.57667887</v>
      </c>
      <c r="N16529">
        <v>-0.2087498460400572</v>
      </c>
      <c r="O16529">
        <v>60558277.49951873</v>
      </c>
      <c r="P16529">
        <v>0</v>
      </c>
      <c r="Q16529" t="s">
        <v>50043</v>
      </c>
      <c r="R16529" s="3">
        <v>2.6637215661915454</v>
      </c>
      <c r="S16529" t="s">
        <v>50019</v>
      </c>
      <c r="T16529" t="s">
        <v>50035</v>
      </c>
    </row>
    <row r="16530" spans="1:20" x14ac:dyDescent="0.3">
      <c r="A16530" s="1" t="s">
        <v>16544</v>
      </c>
      <c r="B16530">
        <v>118.6930154496382</v>
      </c>
      <c r="C16530">
        <v>0</v>
      </c>
      <c r="D16530">
        <v>0.780506211353303</v>
      </c>
      <c r="E16530">
        <v>77.900820375797807</v>
      </c>
      <c r="F16530">
        <v>97</v>
      </c>
      <c r="G16530">
        <v>138.28069378148061</v>
      </c>
      <c r="H16530">
        <v>3.8430740606004581</v>
      </c>
      <c r="I16530">
        <v>27.670584000000002</v>
      </c>
      <c r="J16530">
        <v>29.227219852889618</v>
      </c>
      <c r="K16530">
        <v>202969.42654413119</v>
      </c>
      <c r="L16530">
        <v>53449.933594873277</v>
      </c>
      <c r="M16530">
        <v>8908.1817824631526</v>
      </c>
      <c r="N16530">
        <v>-0.30646980059741169</v>
      </c>
      <c r="O16530">
        <v>208869.32070893151</v>
      </c>
      <c r="P16530">
        <v>0</v>
      </c>
      <c r="Q16530" t="s">
        <v>50043</v>
      </c>
      <c r="R16530" s="3">
        <v>0.780506211353303</v>
      </c>
      <c r="S16530" t="s">
        <v>50016</v>
      </c>
      <c r="T16530" t="s">
        <v>50035</v>
      </c>
    </row>
    <row r="16531" spans="1:20" x14ac:dyDescent="0.3">
      <c r="A16531" s="1" t="s">
        <v>16545</v>
      </c>
      <c r="B16531">
        <v>1151.999969902708</v>
      </c>
      <c r="C16531">
        <v>0</v>
      </c>
      <c r="D16531">
        <v>0.47584795076262282</v>
      </c>
      <c r="E16531">
        <v>99.722869947993445</v>
      </c>
      <c r="F16531">
        <v>97</v>
      </c>
      <c r="G16531">
        <v>236.85442278071301</v>
      </c>
      <c r="H16531">
        <v>2.3145345736870451</v>
      </c>
      <c r="I16531">
        <v>27.670584000000002</v>
      </c>
      <c r="J16531">
        <v>48.140273078942407</v>
      </c>
      <c r="K16531">
        <v>1135458.086946218</v>
      </c>
      <c r="L16531">
        <v>1021229.735387318</v>
      </c>
      <c r="M16531">
        <v>2636125.692004784</v>
      </c>
      <c r="N16531">
        <v>-0.18427305833959501</v>
      </c>
      <c r="O16531">
        <v>19318229.512469549</v>
      </c>
      <c r="P16531">
        <v>0</v>
      </c>
      <c r="Q16531" t="s">
        <v>50043</v>
      </c>
      <c r="R16531" s="3">
        <v>0.47584795076262276</v>
      </c>
      <c r="S16531" t="s">
        <v>50016</v>
      </c>
      <c r="T16531" t="s">
        <v>50035</v>
      </c>
    </row>
    <row r="16532" spans="1:20" x14ac:dyDescent="0.3">
      <c r="A16532" s="1" t="s">
        <v>16546</v>
      </c>
      <c r="B16532">
        <v>76.750782487789593</v>
      </c>
      <c r="C16532">
        <v>0</v>
      </c>
      <c r="D16532">
        <v>0.76580549160414613</v>
      </c>
      <c r="E16532">
        <v>83.897102820738283</v>
      </c>
      <c r="F16532">
        <v>97</v>
      </c>
      <c r="G16532">
        <v>73.522663199152163</v>
      </c>
      <c r="H16532">
        <v>4.4026964459165319</v>
      </c>
      <c r="I16532">
        <v>27.670584000000002</v>
      </c>
      <c r="J16532">
        <v>10.806214031905879</v>
      </c>
      <c r="K16532">
        <v>7692.1371451397245</v>
      </c>
      <c r="L16532">
        <v>42520.23302537304</v>
      </c>
      <c r="M16532">
        <v>80938.367903571212</v>
      </c>
      <c r="N16532">
        <v>-0.33398702434643962</v>
      </c>
      <c r="O16532">
        <v>401369.16133687069</v>
      </c>
      <c r="P16532">
        <v>0</v>
      </c>
      <c r="Q16532" t="s">
        <v>50043</v>
      </c>
      <c r="R16532" s="3">
        <v>0.76580549160414613</v>
      </c>
      <c r="S16532" t="s">
        <v>50016</v>
      </c>
      <c r="T16532" t="s">
        <v>50035</v>
      </c>
    </row>
    <row r="16533" spans="1:20" x14ac:dyDescent="0.3">
      <c r="A16533" s="1" t="s">
        <v>16547</v>
      </c>
      <c r="B16533">
        <v>485.82066491478759</v>
      </c>
      <c r="C16533">
        <v>0</v>
      </c>
      <c r="D16533">
        <v>0.99907702098552353</v>
      </c>
      <c r="E16533">
        <v>100</v>
      </c>
      <c r="F16533">
        <v>97</v>
      </c>
      <c r="G16533">
        <v>139.86708121044421</v>
      </c>
      <c r="H16533">
        <v>1.318959637217433</v>
      </c>
      <c r="I16533">
        <v>27.670584000000002</v>
      </c>
      <c r="J16533">
        <v>27.879955547534529</v>
      </c>
      <c r="K16533">
        <v>304115.16051671188</v>
      </c>
      <c r="L16533">
        <v>389285.6509241903</v>
      </c>
      <c r="M16533">
        <v>281823.02763491758</v>
      </c>
      <c r="N16533">
        <v>-0.29284923722870149</v>
      </c>
      <c r="O16533">
        <v>6054467.069390065</v>
      </c>
      <c r="P16533">
        <v>0</v>
      </c>
      <c r="Q16533" t="s">
        <v>50043</v>
      </c>
      <c r="R16533" s="3">
        <v>0.99907702098552353</v>
      </c>
      <c r="S16533" t="s">
        <v>50016</v>
      </c>
      <c r="T16533" t="s">
        <v>50035</v>
      </c>
    </row>
    <row r="16534" spans="1:20" x14ac:dyDescent="0.3">
      <c r="A16534" s="1" t="s">
        <v>16548</v>
      </c>
      <c r="B16534">
        <v>61052.389554365043</v>
      </c>
      <c r="C16534">
        <v>0</v>
      </c>
      <c r="D16534">
        <v>0.9675494747570712</v>
      </c>
      <c r="E16534">
        <v>88.355973230585562</v>
      </c>
      <c r="F16534">
        <v>96.5</v>
      </c>
      <c r="G16534">
        <v>73.624960784891272</v>
      </c>
      <c r="H16534">
        <v>7.1139365934550796</v>
      </c>
      <c r="I16534">
        <v>27.670584000000002</v>
      </c>
      <c r="J16534">
        <v>4.8303066272182607</v>
      </c>
      <c r="K16534">
        <v>25121287.881496839</v>
      </c>
      <c r="L16534">
        <v>90366685.754304409</v>
      </c>
      <c r="M16534">
        <v>70536142.09271121</v>
      </c>
      <c r="N16534">
        <v>-0.31222639501228289</v>
      </c>
      <c r="O16534">
        <v>2722277422.2434649</v>
      </c>
      <c r="P16534">
        <v>0</v>
      </c>
      <c r="Q16534" t="s">
        <v>50043</v>
      </c>
      <c r="R16534" s="3">
        <v>0.9675494747570712</v>
      </c>
      <c r="S16534" t="s">
        <v>50026</v>
      </c>
      <c r="T16534" t="s">
        <v>50038</v>
      </c>
    </row>
    <row r="16535" spans="1:20" x14ac:dyDescent="0.3">
      <c r="A16535" s="1" t="s">
        <v>16549</v>
      </c>
      <c r="B16535">
        <v>420.30006006232162</v>
      </c>
      <c r="C16535">
        <v>0</v>
      </c>
      <c r="D16535">
        <v>0.60651606383001333</v>
      </c>
      <c r="E16535">
        <v>93.797130401570286</v>
      </c>
      <c r="F16535">
        <v>97</v>
      </c>
      <c r="G16535">
        <v>156.3585741046204</v>
      </c>
      <c r="H16535">
        <v>5.9631415263620307</v>
      </c>
      <c r="I16535">
        <v>27.670584000000002</v>
      </c>
      <c r="J16535">
        <v>41.749294421529783</v>
      </c>
      <c r="K16535">
        <v>450738.3362213627</v>
      </c>
      <c r="L16535">
        <v>407878.31120269682</v>
      </c>
      <c r="M16535">
        <v>1097179.0101518109</v>
      </c>
      <c r="N16535">
        <v>-0.19991450870994809</v>
      </c>
      <c r="O16535">
        <v>24880282.861903392</v>
      </c>
      <c r="P16535">
        <v>0</v>
      </c>
      <c r="Q16535" t="s">
        <v>50043</v>
      </c>
      <c r="R16535" s="3">
        <v>0.60651606383001333</v>
      </c>
      <c r="S16535" t="s">
        <v>50016</v>
      </c>
      <c r="T16535" t="s">
        <v>50035</v>
      </c>
    </row>
    <row r="16536" spans="1:20" x14ac:dyDescent="0.3">
      <c r="A16536" s="1" t="s">
        <v>16550</v>
      </c>
      <c r="B16536">
        <v>142.3668478434804</v>
      </c>
      <c r="C16536">
        <v>0</v>
      </c>
      <c r="D16536">
        <v>0.48840668532504328</v>
      </c>
      <c r="E16536">
        <v>67.928656462045652</v>
      </c>
      <c r="F16536">
        <v>97</v>
      </c>
      <c r="G16536">
        <v>157.99770698544819</v>
      </c>
      <c r="H16536">
        <v>3.7032743703017719</v>
      </c>
      <c r="I16536">
        <v>27.670584000000002</v>
      </c>
      <c r="J16536">
        <v>32.917539265467447</v>
      </c>
      <c r="K16536">
        <v>84719.282551336422</v>
      </c>
      <c r="L16536">
        <v>91425.186899754946</v>
      </c>
      <c r="M16536">
        <v>100938.98450255051</v>
      </c>
      <c r="N16536">
        <v>-6.4216672172003345E-2</v>
      </c>
      <c r="O16536">
        <v>1516610.9169779441</v>
      </c>
      <c r="P16536">
        <v>0</v>
      </c>
      <c r="Q16536" t="s">
        <v>50043</v>
      </c>
      <c r="R16536" s="3">
        <v>0.48840668532504328</v>
      </c>
      <c r="S16536" t="s">
        <v>50016</v>
      </c>
      <c r="T16536" t="s">
        <v>50035</v>
      </c>
    </row>
    <row r="16537" spans="1:20" x14ac:dyDescent="0.3">
      <c r="A16537" s="1" t="s">
        <v>16551</v>
      </c>
      <c r="B16537">
        <v>12229.698782403229</v>
      </c>
      <c r="C16537">
        <v>0</v>
      </c>
      <c r="D16537">
        <v>0.43881242594491132</v>
      </c>
      <c r="E16537">
        <v>92.101827602455089</v>
      </c>
      <c r="F16537">
        <v>97</v>
      </c>
      <c r="G16537">
        <v>206.3678619052117</v>
      </c>
      <c r="H16537">
        <v>2.7644852277718841</v>
      </c>
      <c r="I16537">
        <v>27.670584000000002</v>
      </c>
      <c r="J16537">
        <v>36.927616051968769</v>
      </c>
      <c r="K16537">
        <v>3343591.3151893029</v>
      </c>
      <c r="L16537">
        <v>5996463.1115382481</v>
      </c>
      <c r="M16537">
        <v>23187.66359498991</v>
      </c>
      <c r="N16537">
        <v>-0.1979488839270008</v>
      </c>
      <c r="O16537">
        <v>133542615.5838777</v>
      </c>
      <c r="P16537">
        <v>0</v>
      </c>
      <c r="Q16537" t="s">
        <v>50043</v>
      </c>
      <c r="R16537" s="3">
        <v>0.43881242594491132</v>
      </c>
      <c r="S16537" t="s">
        <v>50016</v>
      </c>
      <c r="T16537" t="s">
        <v>50035</v>
      </c>
    </row>
    <row r="16538" spans="1:20" x14ac:dyDescent="0.3">
      <c r="A16538" s="1" t="s">
        <v>16552</v>
      </c>
      <c r="B16538">
        <v>1038.371454184947</v>
      </c>
      <c r="C16538">
        <v>0</v>
      </c>
      <c r="D16538">
        <v>0.35549383621174202</v>
      </c>
      <c r="E16538">
        <v>12.672879664714181</v>
      </c>
      <c r="F16538">
        <v>97</v>
      </c>
      <c r="G16538">
        <v>98.803153009731219</v>
      </c>
      <c r="H16538">
        <v>1.280097073672781</v>
      </c>
      <c r="I16538">
        <v>27.670584000000002</v>
      </c>
      <c r="J16538">
        <v>5.297622807741611</v>
      </c>
      <c r="K16538">
        <v>155991.72754812441</v>
      </c>
      <c r="L16538">
        <v>1012296.87323195</v>
      </c>
      <c r="M16538">
        <v>97999.878472352822</v>
      </c>
      <c r="N16538">
        <v>-5.2401028613655032E-2</v>
      </c>
      <c r="O16538">
        <v>18488489.579625711</v>
      </c>
      <c r="P16538">
        <v>0</v>
      </c>
      <c r="Q16538" t="s">
        <v>50043</v>
      </c>
      <c r="R16538" s="3">
        <v>0.35549383621174202</v>
      </c>
      <c r="S16538" t="s">
        <v>50033</v>
      </c>
      <c r="T16538" t="s">
        <v>50039</v>
      </c>
    </row>
    <row r="16539" spans="1:20" x14ac:dyDescent="0.3">
      <c r="A16539" s="1" t="s">
        <v>16553</v>
      </c>
      <c r="B16539">
        <v>1301.0357366920321</v>
      </c>
      <c r="C16539">
        <v>0</v>
      </c>
      <c r="D16539">
        <v>0.49507779203014579</v>
      </c>
      <c r="E16539">
        <v>89.790837147119035</v>
      </c>
      <c r="F16539">
        <v>97</v>
      </c>
      <c r="G16539">
        <v>214.25762985322891</v>
      </c>
      <c r="H16539">
        <v>2.2522698670861709</v>
      </c>
      <c r="I16539">
        <v>27.670584000000002</v>
      </c>
      <c r="J16539">
        <v>43.155456512097317</v>
      </c>
      <c r="K16539">
        <v>1116087.738899939</v>
      </c>
      <c r="L16539">
        <v>978542.60799617285</v>
      </c>
      <c r="M16539">
        <v>2563527.3087716131</v>
      </c>
      <c r="N16539">
        <v>-0.19696089323687679</v>
      </c>
      <c r="O16539">
        <v>17239236.57511903</v>
      </c>
      <c r="P16539">
        <v>0</v>
      </c>
      <c r="Q16539" t="s">
        <v>50043</v>
      </c>
      <c r="R16539" s="3">
        <v>0.49507779203014585</v>
      </c>
      <c r="S16539" t="s">
        <v>50016</v>
      </c>
      <c r="T16539" t="s">
        <v>50035</v>
      </c>
    </row>
    <row r="16540" spans="1:20" x14ac:dyDescent="0.3">
      <c r="A16540" s="1" t="s">
        <v>16554</v>
      </c>
      <c r="B16540">
        <v>1628.150681265595</v>
      </c>
      <c r="C16540">
        <v>0</v>
      </c>
      <c r="D16540">
        <v>0.46181364799207442</v>
      </c>
      <c r="E16540">
        <v>70.540175562217101</v>
      </c>
      <c r="F16540">
        <v>97</v>
      </c>
      <c r="G16540">
        <v>149.25485256795201</v>
      </c>
      <c r="H16540">
        <v>3.1140920692160421</v>
      </c>
      <c r="I16540">
        <v>27.670584000000002</v>
      </c>
      <c r="J16540">
        <v>34.078868423331834</v>
      </c>
      <c r="K16540">
        <v>1444674.0733928939</v>
      </c>
      <c r="L16540">
        <v>969444.93590368982</v>
      </c>
      <c r="M16540">
        <v>1364379.851766028</v>
      </c>
      <c r="N16540">
        <v>-0.1170384878850206</v>
      </c>
      <c r="O16540">
        <v>11392509.43947153</v>
      </c>
      <c r="P16540">
        <v>0</v>
      </c>
      <c r="Q16540" t="s">
        <v>50043</v>
      </c>
      <c r="R16540" s="3">
        <v>0.46181364799207436</v>
      </c>
      <c r="S16540" t="s">
        <v>50016</v>
      </c>
      <c r="T16540" t="s">
        <v>50035</v>
      </c>
    </row>
    <row r="16541" spans="1:20" x14ac:dyDescent="0.3">
      <c r="A16541" s="1" t="s">
        <v>16555</v>
      </c>
      <c r="B16541">
        <v>21422.129498864349</v>
      </c>
      <c r="C16541">
        <v>0</v>
      </c>
      <c r="D16541">
        <v>0.6509400237616717</v>
      </c>
      <c r="E16541">
        <v>74.493528806704177</v>
      </c>
      <c r="F16541">
        <v>97</v>
      </c>
      <c r="G16541">
        <v>29.885673983077151</v>
      </c>
      <c r="H16541">
        <v>36.204115213884513</v>
      </c>
      <c r="I16541">
        <v>27.670584000000002</v>
      </c>
      <c r="J16541">
        <v>10.05574860720839</v>
      </c>
      <c r="K16541">
        <v>43153969.087587863</v>
      </c>
      <c r="L16541">
        <v>38792923.171858363</v>
      </c>
      <c r="M16541">
        <v>216390441.05515221</v>
      </c>
      <c r="N16541">
        <v>-9.8830516133792082E-2</v>
      </c>
      <c r="O16541">
        <v>626145868.99780536</v>
      </c>
      <c r="P16541">
        <v>0</v>
      </c>
      <c r="Q16541" t="s">
        <v>50043</v>
      </c>
      <c r="R16541" s="3">
        <v>0.6509400237616717</v>
      </c>
      <c r="S16541" t="s">
        <v>50020</v>
      </c>
      <c r="T16541" t="s">
        <v>50035</v>
      </c>
    </row>
    <row r="16542" spans="1:20" x14ac:dyDescent="0.3">
      <c r="A16542" s="1" t="s">
        <v>16556</v>
      </c>
      <c r="B16542">
        <v>1095.831126833182</v>
      </c>
      <c r="C16542">
        <v>0</v>
      </c>
      <c r="D16542">
        <v>0.82633753659806408</v>
      </c>
      <c r="E16542">
        <v>90.327557067668465</v>
      </c>
      <c r="F16542">
        <v>97</v>
      </c>
      <c r="G16542">
        <v>215.14346734904319</v>
      </c>
      <c r="H16542">
        <v>2.0588252994314979</v>
      </c>
      <c r="I16542">
        <v>27.670584000000002</v>
      </c>
      <c r="J16542">
        <v>31.144432675980031</v>
      </c>
      <c r="K16542">
        <v>303906.43779426982</v>
      </c>
      <c r="L16542">
        <v>806310.01478986407</v>
      </c>
      <c r="M16542">
        <v>56981.802065988682</v>
      </c>
      <c r="N16542">
        <v>-4.8168929291975221E-2</v>
      </c>
      <c r="O16542">
        <v>10638368.52635826</v>
      </c>
      <c r="P16542">
        <v>0</v>
      </c>
      <c r="Q16542" t="s">
        <v>50043</v>
      </c>
      <c r="R16542" s="3">
        <v>0.82633753659806408</v>
      </c>
      <c r="S16542" t="s">
        <v>50016</v>
      </c>
      <c r="T16542" t="s">
        <v>50035</v>
      </c>
    </row>
    <row r="16543" spans="1:20" x14ac:dyDescent="0.3">
      <c r="A16543" s="1" t="s">
        <v>16557</v>
      </c>
      <c r="B16543">
        <v>2169.5920298841411</v>
      </c>
      <c r="C16543">
        <v>0</v>
      </c>
      <c r="D16543">
        <v>2.5656144843858408</v>
      </c>
      <c r="E16543">
        <v>75.295716984408756</v>
      </c>
      <c r="F16543">
        <v>96.5</v>
      </c>
      <c r="G16543">
        <v>154.7924204904094</v>
      </c>
      <c r="H16543">
        <v>1.7270074246805009</v>
      </c>
      <c r="I16543">
        <v>27.670584000000002</v>
      </c>
      <c r="J16543">
        <v>9.2421992676387728</v>
      </c>
      <c r="K16543">
        <v>2284036.4806109122</v>
      </c>
      <c r="L16543">
        <v>28939433.495971251</v>
      </c>
      <c r="M16543">
        <v>3542133.2935985178</v>
      </c>
      <c r="N16543">
        <v>-9.9185218967538916E-2</v>
      </c>
      <c r="O16543">
        <v>505716798.50901669</v>
      </c>
      <c r="P16543">
        <v>0</v>
      </c>
      <c r="Q16543" t="s">
        <v>50043</v>
      </c>
      <c r="R16543" s="3">
        <v>2.5656144843858413</v>
      </c>
      <c r="S16543" t="s">
        <v>50027</v>
      </c>
      <c r="T16543" t="s">
        <v>50035</v>
      </c>
    </row>
    <row r="16544" spans="1:20" x14ac:dyDescent="0.3">
      <c r="A16544" s="1" t="s">
        <v>16558</v>
      </c>
      <c r="B16544">
        <v>5771.9848730236045</v>
      </c>
      <c r="C16544">
        <v>0</v>
      </c>
      <c r="D16544">
        <v>1.279334558251469</v>
      </c>
      <c r="E16544">
        <v>81.108029363792298</v>
      </c>
      <c r="F16544">
        <v>96.5</v>
      </c>
      <c r="G16544">
        <v>72.960920564630769</v>
      </c>
      <c r="H16544">
        <v>0</v>
      </c>
      <c r="I16544">
        <v>27.670584000000002</v>
      </c>
      <c r="J16544">
        <v>8.5682914376412516</v>
      </c>
      <c r="K16544">
        <v>14472977.00086448</v>
      </c>
      <c r="L16544">
        <v>32308189.0674119</v>
      </c>
      <c r="M16544">
        <v>407108.89985548367</v>
      </c>
      <c r="N16544">
        <v>-0.20947720705627501</v>
      </c>
      <c r="O16544">
        <v>226588139.27713561</v>
      </c>
      <c r="P16544">
        <v>0</v>
      </c>
      <c r="Q16544" t="s">
        <v>50043</v>
      </c>
      <c r="R16544" s="3">
        <v>1.2793345582514688</v>
      </c>
      <c r="S16544" t="s">
        <v>50016</v>
      </c>
      <c r="T16544" t="s">
        <v>50035</v>
      </c>
    </row>
    <row r="16545" spans="1:20" x14ac:dyDescent="0.3">
      <c r="A16545" s="1" t="s">
        <v>16559</v>
      </c>
      <c r="B16545">
        <v>189.75850849228601</v>
      </c>
      <c r="C16545">
        <v>0</v>
      </c>
      <c r="D16545">
        <v>0.57893865564054592</v>
      </c>
      <c r="E16545">
        <v>80.104498138376826</v>
      </c>
      <c r="F16545">
        <v>97</v>
      </c>
      <c r="G16545">
        <v>213.2056197091859</v>
      </c>
      <c r="H16545">
        <v>3.8549521479995632</v>
      </c>
      <c r="I16545">
        <v>27.670584000000002</v>
      </c>
      <c r="J16545">
        <v>47.65390345763403</v>
      </c>
      <c r="K16545">
        <v>113115.7062254389</v>
      </c>
      <c r="L16545">
        <v>138309.83906387541</v>
      </c>
      <c r="M16545">
        <v>320994.14518761972</v>
      </c>
      <c r="N16545">
        <v>-0.18206916901471801</v>
      </c>
      <c r="O16545">
        <v>4126613.0393479662</v>
      </c>
      <c r="P16545">
        <v>0</v>
      </c>
      <c r="Q16545" t="s">
        <v>50043</v>
      </c>
      <c r="R16545" s="3">
        <v>0.57893865564054592</v>
      </c>
      <c r="S16545" t="s">
        <v>50016</v>
      </c>
      <c r="T16545" t="s">
        <v>50035</v>
      </c>
    </row>
    <row r="16546" spans="1:20" x14ac:dyDescent="0.3">
      <c r="A16546" s="1" t="s">
        <v>16560</v>
      </c>
      <c r="B16546">
        <v>93.33149333685175</v>
      </c>
      <c r="C16546">
        <v>0</v>
      </c>
      <c r="D16546">
        <v>0.7471455368591412</v>
      </c>
      <c r="E16546">
        <v>59.686666858798553</v>
      </c>
      <c r="F16546">
        <v>97</v>
      </c>
      <c r="G16546">
        <v>307.7131704017321</v>
      </c>
      <c r="H16546">
        <v>2.0204193700527981</v>
      </c>
      <c r="I16546">
        <v>27.670584000000002</v>
      </c>
      <c r="J16546">
        <v>44.644204363863118</v>
      </c>
      <c r="K16546">
        <v>52066.736375944733</v>
      </c>
      <c r="L16546">
        <v>68991.247931759746</v>
      </c>
      <c r="M16546">
        <v>1058586.3861211259</v>
      </c>
      <c r="N16546">
        <v>-0.19263914194629961</v>
      </c>
      <c r="O16546">
        <v>3920701.801967402</v>
      </c>
      <c r="P16546">
        <v>0</v>
      </c>
      <c r="Q16546" t="s">
        <v>50043</v>
      </c>
      <c r="R16546" s="3">
        <v>0.7471455368591412</v>
      </c>
      <c r="S16546" t="s">
        <v>50016</v>
      </c>
      <c r="T16546" t="s">
        <v>50035</v>
      </c>
    </row>
    <row r="16547" spans="1:20" x14ac:dyDescent="0.3">
      <c r="A16547" s="1" t="s">
        <v>16561</v>
      </c>
      <c r="B16547">
        <v>9.0057035479591097</v>
      </c>
      <c r="C16547">
        <v>0</v>
      </c>
      <c r="D16547">
        <v>0.98510184112323063</v>
      </c>
      <c r="E16547">
        <v>79.899018656377933</v>
      </c>
      <c r="F16547">
        <v>97</v>
      </c>
      <c r="G16547">
        <v>189.4528529601898</v>
      </c>
      <c r="H16547">
        <v>2.699351051429784</v>
      </c>
      <c r="I16547">
        <v>27.670584000000002</v>
      </c>
      <c r="J16547">
        <v>31.78326827169246</v>
      </c>
      <c r="K16547">
        <v>21338.223915405251</v>
      </c>
      <c r="L16547">
        <v>20615.780659678589</v>
      </c>
      <c r="M16547">
        <v>276.31635945890702</v>
      </c>
      <c r="N16547">
        <v>-1.497033969754397E-2</v>
      </c>
      <c r="O16547">
        <v>382988.13871915499</v>
      </c>
      <c r="P16547">
        <v>0</v>
      </c>
      <c r="Q16547" t="s">
        <v>50043</v>
      </c>
      <c r="R16547" s="3">
        <v>0.98510184112323063</v>
      </c>
      <c r="S16547" t="s">
        <v>50016</v>
      </c>
      <c r="T16547" t="s">
        <v>50035</v>
      </c>
    </row>
    <row r="16548" spans="1:20" x14ac:dyDescent="0.3">
      <c r="A16548" s="1" t="s">
        <v>16562</v>
      </c>
      <c r="B16548">
        <v>1145.0479707511829</v>
      </c>
      <c r="C16548">
        <v>0</v>
      </c>
      <c r="D16548">
        <v>0.2819678889941728</v>
      </c>
      <c r="E16548">
        <v>81.335466274491694</v>
      </c>
      <c r="F16548">
        <v>97</v>
      </c>
      <c r="G16548">
        <v>212.87867908934771</v>
      </c>
      <c r="H16548">
        <v>7.2883493959584804</v>
      </c>
      <c r="I16548">
        <v>27.670584000000002</v>
      </c>
      <c r="J16548">
        <v>36.018040713227478</v>
      </c>
      <c r="K16548">
        <v>122340.10068136451</v>
      </c>
      <c r="L16548">
        <v>622220.95867992309</v>
      </c>
      <c r="M16548">
        <v>13070612.935992191</v>
      </c>
      <c r="N16548">
        <v>-0.18832331040390121</v>
      </c>
      <c r="O16548">
        <v>10926020.029473331</v>
      </c>
      <c r="P16548">
        <v>0</v>
      </c>
      <c r="Q16548" t="s">
        <v>50043</v>
      </c>
      <c r="R16548" s="3">
        <v>0.2819678889941728</v>
      </c>
      <c r="S16548" t="s">
        <v>50016</v>
      </c>
      <c r="T16548" t="s">
        <v>50035</v>
      </c>
    </row>
    <row r="16549" spans="1:20" x14ac:dyDescent="0.3">
      <c r="A16549" s="1" t="s">
        <v>16563</v>
      </c>
      <c r="B16549">
        <v>13571.689669128091</v>
      </c>
      <c r="C16549">
        <v>0</v>
      </c>
      <c r="D16549">
        <v>0.46399149167364118</v>
      </c>
      <c r="E16549">
        <v>96.205871342136007</v>
      </c>
      <c r="F16549">
        <v>97</v>
      </c>
      <c r="G16549">
        <v>228.90950128399311</v>
      </c>
      <c r="H16549">
        <v>2.9238274943114901</v>
      </c>
      <c r="I16549">
        <v>27.670584000000002</v>
      </c>
      <c r="J16549">
        <v>39.649877433257231</v>
      </c>
      <c r="K16549">
        <v>3429794.9021971971</v>
      </c>
      <c r="L16549">
        <v>6085390.4796831347</v>
      </c>
      <c r="M16549">
        <v>20140.635295119351</v>
      </c>
      <c r="N16549">
        <v>-0.2053673540430688</v>
      </c>
      <c r="O16549">
        <v>135813178.31234819</v>
      </c>
      <c r="P16549">
        <v>0</v>
      </c>
      <c r="Q16549" t="s">
        <v>50043</v>
      </c>
      <c r="R16549" s="3">
        <v>0.46399149167364123</v>
      </c>
      <c r="S16549" t="s">
        <v>50016</v>
      </c>
      <c r="T16549" t="s">
        <v>50035</v>
      </c>
    </row>
    <row r="16550" spans="1:20" x14ac:dyDescent="0.3">
      <c r="A16550" s="1" t="s">
        <v>16564</v>
      </c>
      <c r="B16550">
        <v>1014.5239584094001</v>
      </c>
      <c r="C16550">
        <v>0</v>
      </c>
      <c r="D16550">
        <v>0.71242080825982679</v>
      </c>
      <c r="E16550">
        <v>86.382594946533473</v>
      </c>
      <c r="F16550">
        <v>97</v>
      </c>
      <c r="G16550">
        <v>162.4888961461597</v>
      </c>
      <c r="H16550">
        <v>7.728707965663447</v>
      </c>
      <c r="I16550">
        <v>27.670584000000002</v>
      </c>
      <c r="J16550">
        <v>35.669186783237947</v>
      </c>
      <c r="K16550">
        <v>2114754.6134427092</v>
      </c>
      <c r="L16550">
        <v>851175.45924348792</v>
      </c>
      <c r="M16550">
        <v>265219.13152480172</v>
      </c>
      <c r="N16550">
        <v>-8.692184000835157E-2</v>
      </c>
      <c r="O16550">
        <v>12543396.07989083</v>
      </c>
      <c r="P16550">
        <v>0</v>
      </c>
      <c r="Q16550" t="s">
        <v>50043</v>
      </c>
      <c r="R16550" s="3">
        <v>0.71242080825982679</v>
      </c>
      <c r="S16550" t="s">
        <v>50016</v>
      </c>
      <c r="T16550" t="s">
        <v>50035</v>
      </c>
    </row>
    <row r="16551" spans="1:20" x14ac:dyDescent="0.3">
      <c r="A16551" s="1" t="s">
        <v>16565</v>
      </c>
      <c r="B16551">
        <v>31495.06092133178</v>
      </c>
      <c r="C16551">
        <v>0</v>
      </c>
      <c r="D16551">
        <v>0.46731932817852723</v>
      </c>
      <c r="E16551">
        <v>89.275228784654217</v>
      </c>
      <c r="F16551">
        <v>92.831435999999997</v>
      </c>
      <c r="G16551">
        <v>78.532203267958351</v>
      </c>
      <c r="H16551">
        <v>9.0945057696713789</v>
      </c>
      <c r="I16551">
        <v>27.670584000000002</v>
      </c>
      <c r="J16551">
        <v>21.209596722819992</v>
      </c>
      <c r="K16551">
        <v>21419445.281360939</v>
      </c>
      <c r="L16551">
        <v>19469343.977392461</v>
      </c>
      <c r="M16551">
        <v>577925376.35856867</v>
      </c>
      <c r="N16551">
        <v>-0.24329390765116249</v>
      </c>
      <c r="O16551">
        <v>98990112.162105784</v>
      </c>
      <c r="P16551">
        <v>0</v>
      </c>
      <c r="Q16551" t="s">
        <v>50043</v>
      </c>
      <c r="R16551" s="3">
        <v>0.46731932817852723</v>
      </c>
      <c r="S16551" t="s">
        <v>50020</v>
      </c>
      <c r="T16551" t="s">
        <v>50035</v>
      </c>
    </row>
    <row r="16552" spans="1:20" x14ac:dyDescent="0.3">
      <c r="A16552" s="1" t="s">
        <v>16566</v>
      </c>
      <c r="B16552">
        <v>629.07500353708872</v>
      </c>
      <c r="C16552">
        <v>0</v>
      </c>
      <c r="D16552">
        <v>0.40553397073069269</v>
      </c>
      <c r="E16552">
        <v>78.833725161738656</v>
      </c>
      <c r="F16552">
        <v>97</v>
      </c>
      <c r="G16552">
        <v>217.33414922949461</v>
      </c>
      <c r="H16552">
        <v>10.252566644433021</v>
      </c>
      <c r="I16552">
        <v>27.670584000000002</v>
      </c>
      <c r="J16552">
        <v>44.512133234096531</v>
      </c>
      <c r="K16552">
        <v>366847.15386281552</v>
      </c>
      <c r="L16552">
        <v>325033.86962840421</v>
      </c>
      <c r="M16552">
        <v>5016117.0657587247</v>
      </c>
      <c r="N16552">
        <v>-0.1832005236031502</v>
      </c>
      <c r="O16552">
        <v>28269434.32981338</v>
      </c>
      <c r="P16552">
        <v>0</v>
      </c>
      <c r="Q16552" t="s">
        <v>50043</v>
      </c>
      <c r="R16552" s="3">
        <v>0.40553397073069269</v>
      </c>
      <c r="S16552" t="s">
        <v>50016</v>
      </c>
      <c r="T16552" t="s">
        <v>50035</v>
      </c>
    </row>
    <row r="16553" spans="1:20" x14ac:dyDescent="0.3">
      <c r="A16553" s="1" t="s">
        <v>16567</v>
      </c>
      <c r="B16553">
        <v>878.61762935827858</v>
      </c>
      <c r="C16553">
        <v>0</v>
      </c>
      <c r="D16553">
        <v>0.41883279379060118</v>
      </c>
      <c r="E16553">
        <v>75.468240159558391</v>
      </c>
      <c r="F16553">
        <v>97</v>
      </c>
      <c r="G16553">
        <v>202.27525503378371</v>
      </c>
      <c r="H16553">
        <v>4.7165941474502624</v>
      </c>
      <c r="I16553">
        <v>27.670584000000002</v>
      </c>
      <c r="J16553">
        <v>50.517779265944903</v>
      </c>
      <c r="K16553">
        <v>69535.820263770307</v>
      </c>
      <c r="L16553">
        <v>437463.93757486762</v>
      </c>
      <c r="M16553">
        <v>208709.03733589849</v>
      </c>
      <c r="N16553">
        <v>-0.17557258486379959</v>
      </c>
      <c r="O16553">
        <v>1978952.8874986181</v>
      </c>
      <c r="P16553">
        <v>0</v>
      </c>
      <c r="Q16553" t="s">
        <v>50043</v>
      </c>
      <c r="R16553" s="3">
        <v>0.41883279379060123</v>
      </c>
      <c r="S16553" t="s">
        <v>50016</v>
      </c>
      <c r="T16553" t="s">
        <v>50035</v>
      </c>
    </row>
    <row r="16554" spans="1:20" x14ac:dyDescent="0.3">
      <c r="A16554" s="1" t="s">
        <v>16568</v>
      </c>
      <c r="B16554">
        <v>1365.4528082486361</v>
      </c>
      <c r="C16554">
        <v>0</v>
      </c>
      <c r="D16554">
        <v>0.89334535733685261</v>
      </c>
      <c r="E16554">
        <v>72.483752607154898</v>
      </c>
      <c r="F16554">
        <v>97</v>
      </c>
      <c r="G16554">
        <v>152.4248193157371</v>
      </c>
      <c r="H16554">
        <v>8.9025271288903856</v>
      </c>
      <c r="I16554">
        <v>27.670584000000002</v>
      </c>
      <c r="J16554">
        <v>43.449026765633832</v>
      </c>
      <c r="K16554">
        <v>877367.20801733003</v>
      </c>
      <c r="L16554">
        <v>2182133.8956194781</v>
      </c>
      <c r="M16554">
        <v>126476.6460478838</v>
      </c>
      <c r="N16554">
        <v>-7.6391591454915836E-2</v>
      </c>
      <c r="O16554">
        <v>37582990.274321489</v>
      </c>
      <c r="P16554">
        <v>0</v>
      </c>
      <c r="Q16554" t="s">
        <v>50043</v>
      </c>
      <c r="R16554" s="3">
        <v>0.89334535733685261</v>
      </c>
      <c r="S16554" t="s">
        <v>50016</v>
      </c>
      <c r="T16554" t="s">
        <v>50035</v>
      </c>
    </row>
    <row r="16555" spans="1:20" x14ac:dyDescent="0.3">
      <c r="A16555" s="1" t="s">
        <v>16569</v>
      </c>
      <c r="B16555">
        <v>57580.520611923741</v>
      </c>
      <c r="C16555">
        <v>0</v>
      </c>
      <c r="D16555">
        <v>0.52618014654112544</v>
      </c>
      <c r="E16555">
        <v>96.029339424978076</v>
      </c>
      <c r="F16555">
        <v>96</v>
      </c>
      <c r="G16555">
        <v>134.12828967861779</v>
      </c>
      <c r="H16555">
        <v>4.0931955758047902</v>
      </c>
      <c r="I16555">
        <v>27.670584000000002</v>
      </c>
      <c r="J16555">
        <v>17.729549391327339</v>
      </c>
      <c r="K16555">
        <v>26518053.466901299</v>
      </c>
      <c r="L16555">
        <v>41410209.988859423</v>
      </c>
      <c r="M16555">
        <v>204058168.8867791</v>
      </c>
      <c r="N16555">
        <v>-0.14542415406650019</v>
      </c>
      <c r="O16555">
        <v>549727907.04882848</v>
      </c>
      <c r="P16555">
        <v>0</v>
      </c>
      <c r="Q16555" t="s">
        <v>50043</v>
      </c>
      <c r="R16555" s="3">
        <v>0.52618014654112544</v>
      </c>
      <c r="S16555" t="s">
        <v>50031</v>
      </c>
      <c r="T16555" t="s">
        <v>50036</v>
      </c>
    </row>
    <row r="16556" spans="1:20" x14ac:dyDescent="0.3">
      <c r="A16556" s="1" t="s">
        <v>16570</v>
      </c>
      <c r="B16556">
        <v>767.99512375503491</v>
      </c>
      <c r="C16556">
        <v>0</v>
      </c>
      <c r="D16556">
        <v>0.73401214796219916</v>
      </c>
      <c r="E16556">
        <v>100</v>
      </c>
      <c r="F16556">
        <v>97</v>
      </c>
      <c r="G16556">
        <v>125.9056706018055</v>
      </c>
      <c r="H16556">
        <v>1.5894021844580579</v>
      </c>
      <c r="I16556">
        <v>27.670584000000002</v>
      </c>
      <c r="J16556">
        <v>49.720036309873642</v>
      </c>
      <c r="K16556">
        <v>1233668.540330708</v>
      </c>
      <c r="L16556">
        <v>810774.51790469605</v>
      </c>
      <c r="M16556">
        <v>1492815.549734378</v>
      </c>
      <c r="N16556">
        <v>-0.1182278518402886</v>
      </c>
      <c r="O16556">
        <v>5784383.5919119809</v>
      </c>
      <c r="P16556">
        <v>0</v>
      </c>
      <c r="Q16556" t="s">
        <v>50043</v>
      </c>
      <c r="R16556" s="3">
        <v>0.73401214796219916</v>
      </c>
      <c r="S16556" t="s">
        <v>50016</v>
      </c>
      <c r="T16556" t="s">
        <v>50035</v>
      </c>
    </row>
    <row r="16557" spans="1:20" x14ac:dyDescent="0.3">
      <c r="A16557" s="1" t="s">
        <v>16571</v>
      </c>
      <c r="B16557">
        <v>1188.721995661472</v>
      </c>
      <c r="C16557">
        <v>0</v>
      </c>
      <c r="D16557">
        <v>0.31721344675721952</v>
      </c>
      <c r="E16557">
        <v>12.53439880776836</v>
      </c>
      <c r="F16557">
        <v>97</v>
      </c>
      <c r="G16557">
        <v>102.57734672280441</v>
      </c>
      <c r="H16557">
        <v>1.3870012810101391</v>
      </c>
      <c r="I16557">
        <v>27.670584000000002</v>
      </c>
      <c r="J16557">
        <v>4.8478091804957266</v>
      </c>
      <c r="K16557">
        <v>158398.11126553771</v>
      </c>
      <c r="L16557">
        <v>1051618.9779215651</v>
      </c>
      <c r="M16557">
        <v>94709.292422288723</v>
      </c>
      <c r="N16557">
        <v>-5.8542541304724763E-2</v>
      </c>
      <c r="O16557">
        <v>20159495.777509809</v>
      </c>
      <c r="P16557">
        <v>0</v>
      </c>
      <c r="Q16557" t="s">
        <v>50043</v>
      </c>
      <c r="R16557" s="3">
        <v>0.31721344675721946</v>
      </c>
      <c r="S16557" t="s">
        <v>50033</v>
      </c>
      <c r="T16557" t="s">
        <v>50039</v>
      </c>
    </row>
    <row r="16558" spans="1:20" x14ac:dyDescent="0.3">
      <c r="A16558" s="1" t="s">
        <v>16572</v>
      </c>
      <c r="B16558">
        <v>437.31148870672598</v>
      </c>
      <c r="C16558">
        <v>0</v>
      </c>
      <c r="D16558">
        <v>1.084172728950868</v>
      </c>
      <c r="E16558">
        <v>93.170102390566015</v>
      </c>
      <c r="F16558">
        <v>97</v>
      </c>
      <c r="G16558">
        <v>120.5386658802538</v>
      </c>
      <c r="H16558">
        <v>1.464789229717387</v>
      </c>
      <c r="I16558">
        <v>27.670584000000002</v>
      </c>
      <c r="J16558">
        <v>29.80766833089422</v>
      </c>
      <c r="K16558">
        <v>307645.98666174209</v>
      </c>
      <c r="L16558">
        <v>363006.24288765568</v>
      </c>
      <c r="M16558">
        <v>281257.53773587319</v>
      </c>
      <c r="N16558">
        <v>-0.2702803023254588</v>
      </c>
      <c r="O16558">
        <v>5903750.7906181831</v>
      </c>
      <c r="P16558">
        <v>0</v>
      </c>
      <c r="Q16558" t="s">
        <v>50043</v>
      </c>
      <c r="R16558" s="3">
        <v>1.0841727289508682</v>
      </c>
      <c r="S16558" t="s">
        <v>50016</v>
      </c>
      <c r="T16558" t="s">
        <v>50035</v>
      </c>
    </row>
    <row r="16559" spans="1:20" x14ac:dyDescent="0.3">
      <c r="A16559" s="1" t="s">
        <v>16573</v>
      </c>
      <c r="B16559">
        <v>2555.6112326867901</v>
      </c>
      <c r="C16559">
        <v>0</v>
      </c>
      <c r="D16559">
        <v>0.41531118959752339</v>
      </c>
      <c r="E16559">
        <v>88.36931381945675</v>
      </c>
      <c r="F16559">
        <v>97</v>
      </c>
      <c r="G16559">
        <v>131.71211427022669</v>
      </c>
      <c r="H16559">
        <v>2.2895983176567039</v>
      </c>
      <c r="I16559">
        <v>27.670584000000002</v>
      </c>
      <c r="J16559">
        <v>28.75870507500376</v>
      </c>
      <c r="K16559">
        <v>2789699.9494496351</v>
      </c>
      <c r="L16559">
        <v>3022409.7009668732</v>
      </c>
      <c r="M16559">
        <v>2169586.7684907638</v>
      </c>
      <c r="N16559">
        <v>-0.1625139377961804</v>
      </c>
      <c r="O16559">
        <v>160044491.92932731</v>
      </c>
      <c r="P16559">
        <v>0</v>
      </c>
      <c r="Q16559" t="s">
        <v>50043</v>
      </c>
      <c r="R16559" s="3">
        <v>0.41531118959752344</v>
      </c>
      <c r="S16559" t="s">
        <v>50016</v>
      </c>
      <c r="T16559" t="s">
        <v>50035</v>
      </c>
    </row>
    <row r="16560" spans="1:20" x14ac:dyDescent="0.3">
      <c r="A16560" s="1" t="s">
        <v>16574</v>
      </c>
      <c r="B16560">
        <v>144.9712591054282</v>
      </c>
      <c r="C16560">
        <v>0</v>
      </c>
      <c r="D16560">
        <v>0.52446926947348049</v>
      </c>
      <c r="E16560">
        <v>64.269772377757377</v>
      </c>
      <c r="F16560">
        <v>97</v>
      </c>
      <c r="G16560">
        <v>157.90677988968699</v>
      </c>
      <c r="H16560">
        <v>3.5133809175736159</v>
      </c>
      <c r="I16560">
        <v>27.670584000000002</v>
      </c>
      <c r="J16560">
        <v>28.816046254847009</v>
      </c>
      <c r="K16560">
        <v>101951.8721303941</v>
      </c>
      <c r="L16560">
        <v>98593.942529849141</v>
      </c>
      <c r="M16560">
        <v>100103.5313449291</v>
      </c>
      <c r="N16560">
        <v>-6.4779674676166882E-2</v>
      </c>
      <c r="O16560">
        <v>1587833.98150835</v>
      </c>
      <c r="P16560">
        <v>0</v>
      </c>
      <c r="Q16560" t="s">
        <v>50043</v>
      </c>
      <c r="R16560" s="3">
        <v>0.52446926947348049</v>
      </c>
      <c r="S16560" t="s">
        <v>50016</v>
      </c>
      <c r="T16560" t="s">
        <v>50035</v>
      </c>
    </row>
    <row r="16561" spans="1:20" x14ac:dyDescent="0.3">
      <c r="A16561" s="1" t="s">
        <v>16575</v>
      </c>
      <c r="B16561">
        <v>186.016175215499</v>
      </c>
      <c r="C16561">
        <v>0</v>
      </c>
      <c r="D16561">
        <v>0.2060256044429353</v>
      </c>
      <c r="E16561">
        <v>84.001091701656222</v>
      </c>
      <c r="F16561">
        <v>97</v>
      </c>
      <c r="G16561">
        <v>140.8486194678548</v>
      </c>
      <c r="H16561">
        <v>27.383722801007639</v>
      </c>
      <c r="I16561">
        <v>27.670584000000002</v>
      </c>
      <c r="J16561">
        <v>53.450107315595751</v>
      </c>
      <c r="K16561">
        <v>83921.649131113227</v>
      </c>
      <c r="L16561">
        <v>50913.62290951371</v>
      </c>
      <c r="M16561">
        <v>1842334.0588750469</v>
      </c>
      <c r="N16561">
        <v>-8.5153955753459153E-3</v>
      </c>
      <c r="O16561">
        <v>546581.51221085852</v>
      </c>
      <c r="P16561">
        <v>0</v>
      </c>
      <c r="Q16561" t="s">
        <v>50043</v>
      </c>
      <c r="R16561" s="3">
        <v>0.20602560444293533</v>
      </c>
      <c r="S16561" t="s">
        <v>50016</v>
      </c>
      <c r="T16561" t="s">
        <v>50035</v>
      </c>
    </row>
    <row r="16562" spans="1:20" x14ac:dyDescent="0.3">
      <c r="A16562" s="1" t="s">
        <v>16576</v>
      </c>
      <c r="B16562">
        <v>82.375487767124056</v>
      </c>
      <c r="C16562">
        <v>0</v>
      </c>
      <c r="D16562">
        <v>0.76611024815120488</v>
      </c>
      <c r="E16562">
        <v>84.222844468598367</v>
      </c>
      <c r="F16562">
        <v>97</v>
      </c>
      <c r="G16562">
        <v>77.88584030422841</v>
      </c>
      <c r="H16562">
        <v>4.0235886224272477</v>
      </c>
      <c r="I16562">
        <v>27.670584000000002</v>
      </c>
      <c r="J16562">
        <v>9.6526536538534575</v>
      </c>
      <c r="K16562">
        <v>7923.9542021933667</v>
      </c>
      <c r="L16562">
        <v>44226.516377983928</v>
      </c>
      <c r="M16562">
        <v>74856.618225563565</v>
      </c>
      <c r="N16562">
        <v>-0.3480650217214738</v>
      </c>
      <c r="O16562">
        <v>373544.04480448569</v>
      </c>
      <c r="P16562">
        <v>0</v>
      </c>
      <c r="Q16562" t="s">
        <v>50043</v>
      </c>
      <c r="R16562" s="3">
        <v>0.76611024815120488</v>
      </c>
      <c r="S16562" t="s">
        <v>50016</v>
      </c>
      <c r="T16562" t="s">
        <v>50035</v>
      </c>
    </row>
    <row r="16563" spans="1:20" x14ac:dyDescent="0.3">
      <c r="A16563" s="1" t="s">
        <v>16577</v>
      </c>
      <c r="B16563">
        <v>396.40161655717242</v>
      </c>
      <c r="C16563">
        <v>0</v>
      </c>
      <c r="D16563">
        <v>0.91779406742747482</v>
      </c>
      <c r="E16563">
        <v>76.205919594452112</v>
      </c>
      <c r="F16563">
        <v>97</v>
      </c>
      <c r="G16563">
        <v>132.9232685776422</v>
      </c>
      <c r="H16563">
        <v>3.751870174089309</v>
      </c>
      <c r="I16563">
        <v>27.670584000000002</v>
      </c>
      <c r="J16563">
        <v>45.420185737513833</v>
      </c>
      <c r="K16563">
        <v>284764.93801316392</v>
      </c>
      <c r="L16563">
        <v>358564.91867170518</v>
      </c>
      <c r="M16563">
        <v>7995353.486261379</v>
      </c>
      <c r="N16563">
        <v>-0.1199821658776572</v>
      </c>
      <c r="O16563">
        <v>26187269.463671058</v>
      </c>
      <c r="P16563">
        <v>0</v>
      </c>
      <c r="Q16563" t="s">
        <v>50043</v>
      </c>
      <c r="R16563" s="3">
        <v>0.91779406742747482</v>
      </c>
      <c r="S16563" t="s">
        <v>50016</v>
      </c>
      <c r="T16563" t="s">
        <v>50035</v>
      </c>
    </row>
    <row r="16564" spans="1:20" x14ac:dyDescent="0.3">
      <c r="A16564" s="1" t="s">
        <v>16578</v>
      </c>
      <c r="B16564">
        <v>369.74974349783992</v>
      </c>
      <c r="C16564">
        <v>0</v>
      </c>
      <c r="D16564">
        <v>0.62970783166323563</v>
      </c>
      <c r="E16564">
        <v>85.230182604121595</v>
      </c>
      <c r="F16564">
        <v>97</v>
      </c>
      <c r="G16564">
        <v>230.20988581667311</v>
      </c>
      <c r="H16564">
        <v>3.4004154811324829</v>
      </c>
      <c r="I16564">
        <v>27.670584000000002</v>
      </c>
      <c r="J16564">
        <v>35.314512809411639</v>
      </c>
      <c r="K16564">
        <v>248631.95888259431</v>
      </c>
      <c r="L16564">
        <v>219506.9563665445</v>
      </c>
      <c r="M16564">
        <v>3639403.6059095808</v>
      </c>
      <c r="N16564">
        <v>-0.17976161642959221</v>
      </c>
      <c r="O16564">
        <v>3625853.9463514942</v>
      </c>
      <c r="P16564">
        <v>0</v>
      </c>
      <c r="Q16564" t="s">
        <v>50043</v>
      </c>
      <c r="R16564" s="3">
        <v>0.62970783166323563</v>
      </c>
      <c r="S16564" t="s">
        <v>50016</v>
      </c>
      <c r="T16564" t="s">
        <v>50035</v>
      </c>
    </row>
    <row r="16565" spans="1:20" x14ac:dyDescent="0.3">
      <c r="A16565" s="1" t="s">
        <v>16579</v>
      </c>
      <c r="B16565">
        <v>230.691911944986</v>
      </c>
      <c r="C16565">
        <v>0</v>
      </c>
      <c r="D16565">
        <v>1.48301767487817</v>
      </c>
      <c r="E16565">
        <v>91.058570684106925</v>
      </c>
      <c r="F16565">
        <v>97</v>
      </c>
      <c r="G16565">
        <v>83.587215975082501</v>
      </c>
      <c r="H16565">
        <v>6.3560978870455953</v>
      </c>
      <c r="I16565">
        <v>27.670584000000002</v>
      </c>
      <c r="J16565">
        <v>33.023589147497013</v>
      </c>
      <c r="K16565">
        <v>83780.988699253183</v>
      </c>
      <c r="L16565">
        <v>44187.874342954281</v>
      </c>
      <c r="M16565">
        <v>120770.8861670058</v>
      </c>
      <c r="N16565">
        <v>-0.60217439690506214</v>
      </c>
      <c r="O16565">
        <v>765009.25485710346</v>
      </c>
      <c r="P16565">
        <v>0</v>
      </c>
      <c r="Q16565" t="s">
        <v>50043</v>
      </c>
      <c r="R16565" s="3">
        <v>1.48301767487817</v>
      </c>
      <c r="S16565" t="s">
        <v>50016</v>
      </c>
      <c r="T16565" t="s">
        <v>50035</v>
      </c>
    </row>
    <row r="16566" spans="1:20" x14ac:dyDescent="0.3">
      <c r="A16566" s="1" t="s">
        <v>16580</v>
      </c>
      <c r="B16566">
        <v>743.81203089372457</v>
      </c>
      <c r="C16566">
        <v>0</v>
      </c>
      <c r="D16566">
        <v>0.42683140470679748</v>
      </c>
      <c r="E16566">
        <v>73.085052865470985</v>
      </c>
      <c r="F16566">
        <v>97</v>
      </c>
      <c r="G16566">
        <v>204.33771172238801</v>
      </c>
      <c r="H16566">
        <v>12.1443870843824</v>
      </c>
      <c r="I16566">
        <v>27.670584000000002</v>
      </c>
      <c r="J16566">
        <v>57.240353129824022</v>
      </c>
      <c r="K16566">
        <v>25060.384375043621</v>
      </c>
      <c r="L16566">
        <v>41604.969202415487</v>
      </c>
      <c r="M16566">
        <v>434041.01557240263</v>
      </c>
      <c r="N16566">
        <v>-0.18186076133328441</v>
      </c>
      <c r="O16566">
        <v>1471112.421880374</v>
      </c>
      <c r="P16566">
        <v>0</v>
      </c>
      <c r="Q16566" t="s">
        <v>50043</v>
      </c>
      <c r="R16566" s="3">
        <v>0.42683140470679753</v>
      </c>
      <c r="S16566" t="s">
        <v>50016</v>
      </c>
      <c r="T16566" t="s">
        <v>50035</v>
      </c>
    </row>
    <row r="16567" spans="1:20" x14ac:dyDescent="0.3">
      <c r="A16567" s="1" t="s">
        <v>16581</v>
      </c>
      <c r="B16567">
        <v>94.79506206695288</v>
      </c>
      <c r="C16567">
        <v>0</v>
      </c>
      <c r="D16567">
        <v>1.1763193774107781</v>
      </c>
      <c r="E16567">
        <v>89.790900255682772</v>
      </c>
      <c r="F16567">
        <v>97</v>
      </c>
      <c r="G16567">
        <v>90.670501972252779</v>
      </c>
      <c r="H16567">
        <v>5.9386750075432033</v>
      </c>
      <c r="I16567">
        <v>27.670584000000002</v>
      </c>
      <c r="J16567">
        <v>38.88203424897285</v>
      </c>
      <c r="K16567">
        <v>228238.855377072</v>
      </c>
      <c r="L16567">
        <v>179503.7128047263</v>
      </c>
      <c r="M16567">
        <v>27303.418342851211</v>
      </c>
      <c r="N16567">
        <v>-0.66754841853126179</v>
      </c>
      <c r="O16567">
        <v>15642705.885423129</v>
      </c>
      <c r="P16567">
        <v>0</v>
      </c>
      <c r="Q16567" t="s">
        <v>50043</v>
      </c>
      <c r="R16567" s="3">
        <v>1.1763193774107776</v>
      </c>
      <c r="S16567" t="s">
        <v>50016</v>
      </c>
      <c r="T16567" t="s">
        <v>50035</v>
      </c>
    </row>
    <row r="16568" spans="1:20" x14ac:dyDescent="0.3">
      <c r="A16568" s="1" t="s">
        <v>16582</v>
      </c>
      <c r="B16568">
        <v>151.82742384872469</v>
      </c>
      <c r="C16568">
        <v>0</v>
      </c>
      <c r="D16568">
        <v>0.53836748398283851</v>
      </c>
      <c r="E16568">
        <v>74.139181794781962</v>
      </c>
      <c r="F16568">
        <v>97</v>
      </c>
      <c r="G16568">
        <v>179.20991933345039</v>
      </c>
      <c r="H16568">
        <v>3.9558885343518391</v>
      </c>
      <c r="I16568">
        <v>27.670584000000002</v>
      </c>
      <c r="J16568">
        <v>29.04790085031776</v>
      </c>
      <c r="K16568">
        <v>96350.485925260553</v>
      </c>
      <c r="L16568">
        <v>90629.633386070404</v>
      </c>
      <c r="M16568">
        <v>104347.36709235649</v>
      </c>
      <c r="N16568">
        <v>-7.5816246888207942E-2</v>
      </c>
      <c r="O16568">
        <v>1681055.221660357</v>
      </c>
      <c r="P16568">
        <v>0</v>
      </c>
      <c r="Q16568" t="s">
        <v>50043</v>
      </c>
      <c r="R16568" s="3">
        <v>0.53836748398283851</v>
      </c>
      <c r="S16568" t="s">
        <v>50016</v>
      </c>
      <c r="T16568" t="s">
        <v>50035</v>
      </c>
    </row>
    <row r="16569" spans="1:20" x14ac:dyDescent="0.3">
      <c r="A16569" s="1" t="s">
        <v>16583</v>
      </c>
      <c r="B16569">
        <v>341.85677012395121</v>
      </c>
      <c r="C16569">
        <v>0</v>
      </c>
      <c r="D16569">
        <v>0.42626881076176731</v>
      </c>
      <c r="E16569">
        <v>82.595814785134991</v>
      </c>
      <c r="F16569">
        <v>97</v>
      </c>
      <c r="G16569">
        <v>245.57528838165931</v>
      </c>
      <c r="H16569">
        <v>3.655179046969971</v>
      </c>
      <c r="I16569">
        <v>27.670584000000002</v>
      </c>
      <c r="J16569">
        <v>75.491340218220287</v>
      </c>
      <c r="K16569">
        <v>120455.98418086499</v>
      </c>
      <c r="L16569">
        <v>122182.9295555584</v>
      </c>
      <c r="M16569">
        <v>136798.3482672759</v>
      </c>
      <c r="N16569">
        <v>-0.19517648484557479</v>
      </c>
      <c r="O16569">
        <v>2071995.5504716339</v>
      </c>
      <c r="P16569">
        <v>0</v>
      </c>
      <c r="Q16569" t="s">
        <v>50043</v>
      </c>
      <c r="R16569" s="3">
        <v>0.42626881076176726</v>
      </c>
      <c r="S16569" t="s">
        <v>50016</v>
      </c>
      <c r="T16569" t="s">
        <v>50035</v>
      </c>
    </row>
    <row r="16570" spans="1:20" x14ac:dyDescent="0.3">
      <c r="A16570" s="1" t="s">
        <v>16584</v>
      </c>
      <c r="B16570">
        <v>122.75455890362591</v>
      </c>
      <c r="C16570">
        <v>0</v>
      </c>
      <c r="D16570">
        <v>0.80121646154434101</v>
      </c>
      <c r="E16570">
        <v>85.411789903486977</v>
      </c>
      <c r="F16570">
        <v>97</v>
      </c>
      <c r="G16570">
        <v>126.7373534953589</v>
      </c>
      <c r="H16570">
        <v>4.2139490983144592</v>
      </c>
      <c r="I16570">
        <v>27.670584000000002</v>
      </c>
      <c r="J16570">
        <v>26.015644851693889</v>
      </c>
      <c r="K16570">
        <v>198314.62930050501</v>
      </c>
      <c r="L16570">
        <v>52367.604734110217</v>
      </c>
      <c r="M16570">
        <v>10364.17066778854</v>
      </c>
      <c r="N16570">
        <v>-0.28581395001820181</v>
      </c>
      <c r="O16570">
        <v>207085.54119065791</v>
      </c>
      <c r="P16570">
        <v>0</v>
      </c>
      <c r="Q16570" t="s">
        <v>50043</v>
      </c>
      <c r="R16570" s="3">
        <v>0.80121646154434101</v>
      </c>
      <c r="S16570" t="s">
        <v>50016</v>
      </c>
      <c r="T16570" t="s">
        <v>50035</v>
      </c>
    </row>
    <row r="16571" spans="1:20" x14ac:dyDescent="0.3">
      <c r="A16571" s="1" t="s">
        <v>16585</v>
      </c>
      <c r="B16571">
        <v>13308.329254165121</v>
      </c>
      <c r="C16571">
        <v>0</v>
      </c>
      <c r="D16571">
        <v>0.42250714480812179</v>
      </c>
      <c r="E16571">
        <v>97.294247109584049</v>
      </c>
      <c r="F16571">
        <v>97</v>
      </c>
      <c r="G16571">
        <v>197.42292416533761</v>
      </c>
      <c r="H16571">
        <v>2.7424552144797611</v>
      </c>
      <c r="I16571">
        <v>27.670584000000002</v>
      </c>
      <c r="J16571">
        <v>42.198141506209623</v>
      </c>
      <c r="K16571">
        <v>3481637.1372461161</v>
      </c>
      <c r="L16571">
        <v>6674090.9033948286</v>
      </c>
      <c r="M16571">
        <v>20207.323593319139</v>
      </c>
      <c r="N16571">
        <v>-0.17600993609718049</v>
      </c>
      <c r="O16571">
        <v>125609352.16504259</v>
      </c>
      <c r="P16571">
        <v>0</v>
      </c>
      <c r="Q16571" t="s">
        <v>50043</v>
      </c>
      <c r="R16571" s="3">
        <v>0.42250714480812179</v>
      </c>
      <c r="S16571" t="s">
        <v>50016</v>
      </c>
      <c r="T16571" t="s">
        <v>50035</v>
      </c>
    </row>
    <row r="16572" spans="1:20" x14ac:dyDescent="0.3">
      <c r="A16572" s="1" t="s">
        <v>16586</v>
      </c>
      <c r="B16572">
        <v>768.374050344681</v>
      </c>
      <c r="C16572">
        <v>0</v>
      </c>
      <c r="D16572">
        <v>0.80903638632492725</v>
      </c>
      <c r="E16572">
        <v>87.009725407531491</v>
      </c>
      <c r="F16572">
        <v>97</v>
      </c>
      <c r="G16572">
        <v>135.4988088663128</v>
      </c>
      <c r="H16572">
        <v>1.7136802279569261</v>
      </c>
      <c r="I16572">
        <v>27.670584000000002</v>
      </c>
      <c r="J16572">
        <v>45.91728656644942</v>
      </c>
      <c r="K16572">
        <v>1252105.2666597581</v>
      </c>
      <c r="L16572">
        <v>773567.76071345992</v>
      </c>
      <c r="M16572">
        <v>1509483.6580824291</v>
      </c>
      <c r="N16572">
        <v>-0.1148664771142264</v>
      </c>
      <c r="O16572">
        <v>5548817.4118738957</v>
      </c>
      <c r="P16572">
        <v>0</v>
      </c>
      <c r="Q16572" t="s">
        <v>50043</v>
      </c>
      <c r="R16572" s="3">
        <v>0.80903638632492725</v>
      </c>
      <c r="S16572" t="s">
        <v>50016</v>
      </c>
      <c r="T16572" t="s">
        <v>50035</v>
      </c>
    </row>
    <row r="16573" spans="1:20" x14ac:dyDescent="0.3">
      <c r="A16573" s="1" t="s">
        <v>16587</v>
      </c>
      <c r="B16573">
        <v>4652.0413169176172</v>
      </c>
      <c r="C16573">
        <v>0</v>
      </c>
      <c r="D16573">
        <v>1.079243640053752</v>
      </c>
      <c r="E16573">
        <v>81.739213405760779</v>
      </c>
      <c r="F16573">
        <v>97</v>
      </c>
      <c r="G16573">
        <v>62.649727113455278</v>
      </c>
      <c r="H16573">
        <v>10.847542065935651</v>
      </c>
      <c r="I16573">
        <v>27.670584000000002</v>
      </c>
      <c r="J16573">
        <v>10.35919163691768</v>
      </c>
      <c r="K16573">
        <v>6378487.1221989971</v>
      </c>
      <c r="L16573">
        <v>7714069.0632010009</v>
      </c>
      <c r="M16573">
        <v>6409151.4461406916</v>
      </c>
      <c r="N16573">
        <v>-0.37789695508039339</v>
      </c>
      <c r="O16573">
        <v>15662593.212568641</v>
      </c>
      <c r="P16573">
        <v>0</v>
      </c>
      <c r="Q16573" t="s">
        <v>50043</v>
      </c>
      <c r="R16573" s="3">
        <v>1.0792436400537515</v>
      </c>
      <c r="S16573" t="s">
        <v>50016</v>
      </c>
      <c r="T16573" t="s">
        <v>50035</v>
      </c>
    </row>
    <row r="16574" spans="1:20" x14ac:dyDescent="0.3">
      <c r="A16574" s="1" t="s">
        <v>16588</v>
      </c>
      <c r="B16574">
        <v>898.53691413828699</v>
      </c>
      <c r="C16574">
        <v>0</v>
      </c>
      <c r="D16574">
        <v>0.47168800381730508</v>
      </c>
      <c r="E16574">
        <v>64.977760952062141</v>
      </c>
      <c r="F16574">
        <v>97</v>
      </c>
      <c r="G16574">
        <v>191.50374840669869</v>
      </c>
      <c r="H16574">
        <v>5.233236181267463</v>
      </c>
      <c r="I16574">
        <v>27.670584000000002</v>
      </c>
      <c r="J16574">
        <v>59.546837089008619</v>
      </c>
      <c r="K16574">
        <v>66531.319537808289</v>
      </c>
      <c r="L16574">
        <v>432052.18191597681</v>
      </c>
      <c r="M16574">
        <v>238444.43564633239</v>
      </c>
      <c r="N16574">
        <v>-0.19218926243707549</v>
      </c>
      <c r="O16574">
        <v>2342403.4972234508</v>
      </c>
      <c r="P16574">
        <v>0</v>
      </c>
      <c r="Q16574" t="s">
        <v>50043</v>
      </c>
      <c r="R16574" s="3">
        <v>0.47168800381730508</v>
      </c>
      <c r="S16574" t="s">
        <v>50016</v>
      </c>
      <c r="T16574" t="s">
        <v>50035</v>
      </c>
    </row>
    <row r="16575" spans="1:20" x14ac:dyDescent="0.3">
      <c r="A16575" s="1" t="s">
        <v>16589</v>
      </c>
      <c r="B16575">
        <v>125.6995695296615</v>
      </c>
      <c r="C16575">
        <v>0</v>
      </c>
      <c r="D16575">
        <v>0.64812482277252792</v>
      </c>
      <c r="E16575">
        <v>90.742322349459315</v>
      </c>
      <c r="F16575">
        <v>97</v>
      </c>
      <c r="G16575">
        <v>138.46073622956229</v>
      </c>
      <c r="H16575">
        <v>7.0935186121843277</v>
      </c>
      <c r="I16575">
        <v>27.670584000000002</v>
      </c>
      <c r="J16575">
        <v>41.305885240725942</v>
      </c>
      <c r="K16575">
        <v>164045.3141303244</v>
      </c>
      <c r="L16575">
        <v>85016.954893210801</v>
      </c>
      <c r="M16575">
        <v>783157.57375529932</v>
      </c>
      <c r="N16575">
        <v>-9.4242531623827175E-2</v>
      </c>
      <c r="O16575">
        <v>4944526.9252256071</v>
      </c>
      <c r="P16575">
        <v>0</v>
      </c>
      <c r="Q16575" t="s">
        <v>50043</v>
      </c>
      <c r="R16575" s="3">
        <v>0.64812482277252792</v>
      </c>
      <c r="S16575" t="s">
        <v>50016</v>
      </c>
      <c r="T16575" t="s">
        <v>50035</v>
      </c>
    </row>
    <row r="16576" spans="1:20" x14ac:dyDescent="0.3">
      <c r="A16576" s="1" t="s">
        <v>16590</v>
      </c>
      <c r="B16576">
        <v>1415.219650065776</v>
      </c>
      <c r="C16576">
        <v>0</v>
      </c>
      <c r="D16576">
        <v>0.57063689305396714</v>
      </c>
      <c r="E16576">
        <v>94.267487193465087</v>
      </c>
      <c r="F16576">
        <v>97</v>
      </c>
      <c r="G16576">
        <v>136.00246892303011</v>
      </c>
      <c r="H16576">
        <v>32.019382923327541</v>
      </c>
      <c r="I16576">
        <v>27.670584000000002</v>
      </c>
      <c r="J16576">
        <v>42.603084874252453</v>
      </c>
      <c r="K16576">
        <v>1503385.3030907549</v>
      </c>
      <c r="L16576">
        <v>585964.9994081551</v>
      </c>
      <c r="M16576">
        <v>5021702.9013506081</v>
      </c>
      <c r="N16576">
        <v>-5.6599593713248082E-2</v>
      </c>
      <c r="O16576">
        <v>10549623.98078792</v>
      </c>
      <c r="P16576">
        <v>0</v>
      </c>
      <c r="Q16576" t="s">
        <v>50043</v>
      </c>
      <c r="R16576" s="3">
        <v>0.57063689305396714</v>
      </c>
      <c r="S16576" t="s">
        <v>50016</v>
      </c>
      <c r="T16576" t="s">
        <v>50035</v>
      </c>
    </row>
    <row r="16577" spans="1:20" x14ac:dyDescent="0.3">
      <c r="A16577" s="1" t="s">
        <v>16591</v>
      </c>
      <c r="B16577">
        <v>150.6555110253357</v>
      </c>
      <c r="C16577">
        <v>0</v>
      </c>
      <c r="D16577">
        <v>0.41421236735119549</v>
      </c>
      <c r="E16577">
        <v>87.68445805491632</v>
      </c>
      <c r="F16577">
        <v>97</v>
      </c>
      <c r="G16577">
        <v>234.81306568759001</v>
      </c>
      <c r="H16577">
        <v>5.1890340818438077</v>
      </c>
      <c r="I16577">
        <v>27.670584000000002</v>
      </c>
      <c r="J16577">
        <v>60.133801565142868</v>
      </c>
      <c r="K16577">
        <v>33506.498049717382</v>
      </c>
      <c r="L16577">
        <v>60369.208035754353</v>
      </c>
      <c r="M16577">
        <v>69276.963908773134</v>
      </c>
      <c r="N16577">
        <v>-0.20355042106333979</v>
      </c>
      <c r="O16577">
        <v>688128.69167721388</v>
      </c>
      <c r="P16577">
        <v>0</v>
      </c>
      <c r="Q16577" t="s">
        <v>50043</v>
      </c>
      <c r="R16577" s="3">
        <v>0.41421236735119554</v>
      </c>
      <c r="S16577" t="s">
        <v>50016</v>
      </c>
      <c r="T16577" t="s">
        <v>50035</v>
      </c>
    </row>
    <row r="16578" spans="1:20" x14ac:dyDescent="0.3">
      <c r="A16578" s="1" t="s">
        <v>16592</v>
      </c>
      <c r="B16578">
        <v>773.41976161449884</v>
      </c>
      <c r="C16578">
        <v>0</v>
      </c>
      <c r="D16578">
        <v>0.8940986755976813</v>
      </c>
      <c r="E16578">
        <v>92.189512109554812</v>
      </c>
      <c r="F16578">
        <v>97</v>
      </c>
      <c r="G16578">
        <v>133.61468267367971</v>
      </c>
      <c r="H16578">
        <v>1.2624603232669369</v>
      </c>
      <c r="I16578">
        <v>27.670584000000002</v>
      </c>
      <c r="J16578">
        <v>38.387920326393719</v>
      </c>
      <c r="K16578">
        <v>2198460.7574375039</v>
      </c>
      <c r="L16578">
        <v>1206416.9822603969</v>
      </c>
      <c r="M16578">
        <v>1536065.986407507</v>
      </c>
      <c r="N16578">
        <v>-0.16577194393082159</v>
      </c>
      <c r="O16578">
        <v>12335527.723972609</v>
      </c>
      <c r="P16578">
        <v>0</v>
      </c>
      <c r="Q16578" t="s">
        <v>50043</v>
      </c>
      <c r="R16578" s="3">
        <v>0.8940986755976813</v>
      </c>
      <c r="S16578" t="s">
        <v>50016</v>
      </c>
      <c r="T16578" t="s">
        <v>50035</v>
      </c>
    </row>
    <row r="16579" spans="1:20" x14ac:dyDescent="0.3">
      <c r="A16579" s="1" t="s">
        <v>16593</v>
      </c>
      <c r="B16579">
        <v>45.908260076017733</v>
      </c>
      <c r="C16579">
        <v>0</v>
      </c>
      <c r="D16579">
        <v>0.38307567993926511</v>
      </c>
      <c r="E16579">
        <v>74.20697639923597</v>
      </c>
      <c r="F16579">
        <v>97</v>
      </c>
      <c r="G16579">
        <v>108.9395531259908</v>
      </c>
      <c r="H16579">
        <v>5.6521534200752246</v>
      </c>
      <c r="I16579">
        <v>27.670584000000002</v>
      </c>
      <c r="J16579">
        <v>11.425759238258539</v>
      </c>
      <c r="K16579">
        <v>15583.24914813025</v>
      </c>
      <c r="L16579">
        <v>16269.52060951877</v>
      </c>
      <c r="M16579">
        <v>14174.428099436471</v>
      </c>
      <c r="N16579">
        <v>-0.184526479922342</v>
      </c>
      <c r="O16579">
        <v>183895.36786701751</v>
      </c>
      <c r="P16579">
        <v>0</v>
      </c>
      <c r="Q16579" t="s">
        <v>50043</v>
      </c>
      <c r="R16579" s="3">
        <v>0.38307567993926506</v>
      </c>
      <c r="S16579" t="s">
        <v>50016</v>
      </c>
      <c r="T16579" t="s">
        <v>50035</v>
      </c>
    </row>
    <row r="16580" spans="1:20" x14ac:dyDescent="0.3">
      <c r="A16580" s="1" t="s">
        <v>16594</v>
      </c>
      <c r="B16580">
        <v>48117.353424313442</v>
      </c>
      <c r="C16580">
        <v>0</v>
      </c>
      <c r="D16580">
        <v>0.42959567144482969</v>
      </c>
      <c r="E16580">
        <v>53.817377287806742</v>
      </c>
      <c r="F16580">
        <v>100</v>
      </c>
      <c r="G16580">
        <v>149.99171779718799</v>
      </c>
      <c r="H16580">
        <v>3.6345592559609718</v>
      </c>
      <c r="I16580">
        <v>27.670584000000002</v>
      </c>
      <c r="J16580">
        <v>3.054983857278621</v>
      </c>
      <c r="K16580">
        <v>0</v>
      </c>
      <c r="L16580">
        <v>0</v>
      </c>
      <c r="M16580">
        <v>22357557.930989079</v>
      </c>
      <c r="N16580">
        <v>-0.19271582290775041</v>
      </c>
      <c r="O16580">
        <v>0</v>
      </c>
      <c r="P16580">
        <v>0</v>
      </c>
      <c r="Q16580" t="s">
        <v>50043</v>
      </c>
      <c r="R16580" s="3">
        <v>0.42959567144482974</v>
      </c>
      <c r="S16580" t="s">
        <v>50026</v>
      </c>
      <c r="T16580" t="s">
        <v>50038</v>
      </c>
    </row>
    <row r="16581" spans="1:20" x14ac:dyDescent="0.3">
      <c r="A16581" s="1" t="s">
        <v>16595</v>
      </c>
      <c r="B16581">
        <v>109.0689498476813</v>
      </c>
      <c r="C16581">
        <v>0</v>
      </c>
      <c r="D16581">
        <v>1.327643625008188</v>
      </c>
      <c r="E16581">
        <v>73.548632795421796</v>
      </c>
      <c r="F16581">
        <v>97</v>
      </c>
      <c r="G16581">
        <v>154.42976241340989</v>
      </c>
      <c r="H16581">
        <v>8.1159665332800568</v>
      </c>
      <c r="I16581">
        <v>27.670584000000002</v>
      </c>
      <c r="J16581">
        <v>35.911479183961369</v>
      </c>
      <c r="K16581">
        <v>229180.72384357391</v>
      </c>
      <c r="L16581">
        <v>88041.665684648615</v>
      </c>
      <c r="M16581">
        <v>9236.3572444388883</v>
      </c>
      <c r="N16581">
        <v>-0.114402603255445</v>
      </c>
      <c r="O16581">
        <v>1405993.518416814</v>
      </c>
      <c r="P16581">
        <v>0</v>
      </c>
      <c r="Q16581" t="s">
        <v>50043</v>
      </c>
      <c r="R16581" s="3">
        <v>1.3276436250081876</v>
      </c>
      <c r="S16581" t="s">
        <v>50016</v>
      </c>
      <c r="T16581" t="s">
        <v>50035</v>
      </c>
    </row>
    <row r="16582" spans="1:20" x14ac:dyDescent="0.3">
      <c r="A16582" s="1" t="s">
        <v>16596</v>
      </c>
      <c r="B16582">
        <v>41740.123562193301</v>
      </c>
      <c r="C16582">
        <v>0</v>
      </c>
      <c r="D16582">
        <v>0.72138668975707299</v>
      </c>
      <c r="E16582">
        <v>88.700926658855693</v>
      </c>
      <c r="F16582">
        <v>95.800003000000004</v>
      </c>
      <c r="G16582">
        <v>86.111252850685915</v>
      </c>
      <c r="H16582">
        <v>17.991981210618849</v>
      </c>
      <c r="I16582">
        <v>27.670584000000002</v>
      </c>
      <c r="J16582">
        <v>4.2678353394454396</v>
      </c>
      <c r="K16582">
        <v>15903137.83622987</v>
      </c>
      <c r="L16582">
        <v>42314076.630725481</v>
      </c>
      <c r="M16582">
        <v>12358444.337011989</v>
      </c>
      <c r="N16582">
        <v>-0.25823984142852241</v>
      </c>
      <c r="O16582">
        <v>322733457.49072242</v>
      </c>
      <c r="P16582">
        <v>0</v>
      </c>
      <c r="Q16582" t="s">
        <v>50043</v>
      </c>
      <c r="R16582" s="3">
        <v>0.72138668975707299</v>
      </c>
      <c r="S16582" t="s">
        <v>50026</v>
      </c>
      <c r="T16582" t="s">
        <v>50038</v>
      </c>
    </row>
    <row r="16583" spans="1:20" x14ac:dyDescent="0.3">
      <c r="A16583" s="1" t="s">
        <v>16597</v>
      </c>
      <c r="B16583">
        <v>12770.990366583799</v>
      </c>
      <c r="C16583">
        <v>0</v>
      </c>
      <c r="D16583">
        <v>0.38985909486454118</v>
      </c>
      <c r="E16583">
        <v>81.852154595123949</v>
      </c>
      <c r="F16583">
        <v>95.769233999999997</v>
      </c>
      <c r="G16583">
        <v>137.2111811968951</v>
      </c>
      <c r="H16583">
        <v>6.1099853868102576</v>
      </c>
      <c r="I16583">
        <v>27.670584000000002</v>
      </c>
      <c r="J16583">
        <v>2.2937731516671289</v>
      </c>
      <c r="K16583">
        <v>1570671.5862440921</v>
      </c>
      <c r="L16583">
        <v>13692555.695081189</v>
      </c>
      <c r="M16583">
        <v>2778363.189200318</v>
      </c>
      <c r="N16583">
        <v>-0.1968507263821474</v>
      </c>
      <c r="O16583">
        <v>437458324.02401638</v>
      </c>
      <c r="P16583">
        <v>0</v>
      </c>
      <c r="Q16583" t="s">
        <v>50043</v>
      </c>
      <c r="R16583" s="3">
        <v>0.38985909486454118</v>
      </c>
      <c r="S16583" t="s">
        <v>50025</v>
      </c>
      <c r="T16583" t="s">
        <v>50039</v>
      </c>
    </row>
    <row r="16584" spans="1:20" x14ac:dyDescent="0.3">
      <c r="A16584" s="1" t="s">
        <v>16598</v>
      </c>
      <c r="B16584">
        <v>40097.904916595209</v>
      </c>
      <c r="C16584">
        <v>0</v>
      </c>
      <c r="D16584">
        <v>0.49427144846469268</v>
      </c>
      <c r="E16584">
        <v>58.463409081280723</v>
      </c>
      <c r="F16584">
        <v>100</v>
      </c>
      <c r="G16584">
        <v>138.55272990512989</v>
      </c>
      <c r="H16584">
        <v>4.0521833906366176</v>
      </c>
      <c r="I16584">
        <v>27.670584000000002</v>
      </c>
      <c r="J16584">
        <v>2.8473225689628689</v>
      </c>
      <c r="K16584">
        <v>0</v>
      </c>
      <c r="L16584">
        <v>0</v>
      </c>
      <c r="M16584">
        <v>22229825.222487219</v>
      </c>
      <c r="N16584">
        <v>-0.18629725471675329</v>
      </c>
      <c r="O16584">
        <v>0</v>
      </c>
      <c r="P16584">
        <v>0</v>
      </c>
      <c r="Q16584" t="s">
        <v>50043</v>
      </c>
      <c r="R16584" s="3">
        <v>0.49427144846469268</v>
      </c>
      <c r="S16584" t="s">
        <v>50026</v>
      </c>
      <c r="T16584" t="s">
        <v>50038</v>
      </c>
    </row>
    <row r="16585" spans="1:20" x14ac:dyDescent="0.3">
      <c r="A16585" s="1" t="s">
        <v>16599</v>
      </c>
      <c r="B16585">
        <v>53242.905871969699</v>
      </c>
      <c r="C16585">
        <v>0</v>
      </c>
      <c r="D16585">
        <v>0.50491955957943979</v>
      </c>
      <c r="E16585">
        <v>95.606855972856309</v>
      </c>
      <c r="F16585">
        <v>96</v>
      </c>
      <c r="G16585">
        <v>124.7504914924731</v>
      </c>
      <c r="H16585">
        <v>4.2693660819093679</v>
      </c>
      <c r="I16585">
        <v>27.670584000000002</v>
      </c>
      <c r="J16585">
        <v>20.389483098603669</v>
      </c>
      <c r="K16585">
        <v>24157871.9155959</v>
      </c>
      <c r="L16585">
        <v>40416755.857044332</v>
      </c>
      <c r="M16585">
        <v>208798443.74952239</v>
      </c>
      <c r="N16585">
        <v>-0.13902435164785759</v>
      </c>
      <c r="O16585">
        <v>539357829.71599591</v>
      </c>
      <c r="P16585">
        <v>0</v>
      </c>
      <c r="Q16585" t="s">
        <v>50043</v>
      </c>
      <c r="R16585" s="3">
        <v>0.50491955957943979</v>
      </c>
      <c r="S16585" t="s">
        <v>50031</v>
      </c>
      <c r="T16585" t="s">
        <v>50036</v>
      </c>
    </row>
    <row r="16586" spans="1:20" x14ac:dyDescent="0.3">
      <c r="A16586" s="1" t="s">
        <v>16600</v>
      </c>
      <c r="B16586">
        <v>779.37159344494967</v>
      </c>
      <c r="C16586">
        <v>0</v>
      </c>
      <c r="D16586">
        <v>0.45563300710217158</v>
      </c>
      <c r="E16586">
        <v>79.572746302682376</v>
      </c>
      <c r="F16586">
        <v>97</v>
      </c>
      <c r="G16586">
        <v>198.6574736777599</v>
      </c>
      <c r="H16586">
        <v>3.27289779790891</v>
      </c>
      <c r="I16586">
        <v>27.670584000000002</v>
      </c>
      <c r="J16586">
        <v>53.538526342180553</v>
      </c>
      <c r="K16586">
        <v>665306.12485077139</v>
      </c>
      <c r="L16586">
        <v>328000.33214961289</v>
      </c>
      <c r="M16586">
        <v>7718814.6380477212</v>
      </c>
      <c r="N16586">
        <v>-0.2104489292834775</v>
      </c>
      <c r="O16586">
        <v>4480638.3364985632</v>
      </c>
      <c r="P16586">
        <v>0</v>
      </c>
      <c r="Q16586" t="s">
        <v>50043</v>
      </c>
      <c r="R16586" s="3">
        <v>0.45563300710217158</v>
      </c>
      <c r="S16586" t="s">
        <v>50016</v>
      </c>
      <c r="T16586" t="s">
        <v>50035</v>
      </c>
    </row>
    <row r="16587" spans="1:20" x14ac:dyDescent="0.3">
      <c r="A16587" s="1" t="s">
        <v>16601</v>
      </c>
      <c r="B16587">
        <v>12218.198418992701</v>
      </c>
      <c r="C16587">
        <v>0</v>
      </c>
      <c r="D16587">
        <v>0.44234141081380679</v>
      </c>
      <c r="E16587">
        <v>100</v>
      </c>
      <c r="F16587">
        <v>97</v>
      </c>
      <c r="G16587">
        <v>212.39541075680111</v>
      </c>
      <c r="H16587">
        <v>2.6455672273713251</v>
      </c>
      <c r="I16587">
        <v>27.670584000000002</v>
      </c>
      <c r="J16587">
        <v>41.060182427429893</v>
      </c>
      <c r="K16587">
        <v>3461545.3533591488</v>
      </c>
      <c r="L16587">
        <v>6572875.4273174917</v>
      </c>
      <c r="M16587">
        <v>20799.738779720628</v>
      </c>
      <c r="N16587">
        <v>-0.19130902771075281</v>
      </c>
      <c r="O16587">
        <v>119190890.83879261</v>
      </c>
      <c r="P16587">
        <v>0</v>
      </c>
      <c r="Q16587" t="s">
        <v>50043</v>
      </c>
      <c r="R16587" s="3">
        <v>0.44234141081380679</v>
      </c>
      <c r="S16587" t="s">
        <v>50016</v>
      </c>
      <c r="T16587" t="s">
        <v>50035</v>
      </c>
    </row>
    <row r="16588" spans="1:20" x14ac:dyDescent="0.3">
      <c r="A16588" s="1" t="s">
        <v>16602</v>
      </c>
      <c r="B16588">
        <v>86.752249858347611</v>
      </c>
      <c r="C16588">
        <v>0</v>
      </c>
      <c r="D16588">
        <v>0.57588866857928889</v>
      </c>
      <c r="E16588">
        <v>81.322596815649248</v>
      </c>
      <c r="F16588">
        <v>97</v>
      </c>
      <c r="G16588">
        <v>174.34262474672391</v>
      </c>
      <c r="H16588">
        <v>6.4745998076316162</v>
      </c>
      <c r="I16588">
        <v>27.670584000000002</v>
      </c>
      <c r="J16588">
        <v>48.330561294484298</v>
      </c>
      <c r="K16588">
        <v>123659.863993098</v>
      </c>
      <c r="L16588">
        <v>58388.074545550568</v>
      </c>
      <c r="M16588">
        <v>921473.80735835782</v>
      </c>
      <c r="N16588">
        <v>-3.0943565590403212E-2</v>
      </c>
      <c r="O16588">
        <v>859357.45319001516</v>
      </c>
      <c r="P16588">
        <v>0</v>
      </c>
      <c r="Q16588" t="s">
        <v>50043</v>
      </c>
      <c r="R16588" s="3">
        <v>0.57588866857928889</v>
      </c>
      <c r="S16588" t="s">
        <v>50016</v>
      </c>
      <c r="T16588" t="s">
        <v>50035</v>
      </c>
    </row>
    <row r="16589" spans="1:20" x14ac:dyDescent="0.3">
      <c r="A16589" s="1" t="s">
        <v>16603</v>
      </c>
      <c r="B16589">
        <v>34483.214242423557</v>
      </c>
      <c r="C16589">
        <v>0</v>
      </c>
      <c r="D16589">
        <v>0.363503061706272</v>
      </c>
      <c r="E16589">
        <v>66.195191434858643</v>
      </c>
      <c r="F16589">
        <v>100</v>
      </c>
      <c r="G16589">
        <v>113.22148280359561</v>
      </c>
      <c r="H16589">
        <v>6.4289244534625274</v>
      </c>
      <c r="I16589">
        <v>27.670584000000002</v>
      </c>
      <c r="J16589">
        <v>2.949152406316514</v>
      </c>
      <c r="K16589">
        <v>9859047.5681089722</v>
      </c>
      <c r="L16589">
        <v>48089976.938742131</v>
      </c>
      <c r="M16589">
        <v>26629347.429308221</v>
      </c>
      <c r="N16589">
        <v>-0.1771024338729853</v>
      </c>
      <c r="O16589">
        <v>465464329.94869828</v>
      </c>
      <c r="P16589">
        <v>0</v>
      </c>
      <c r="Q16589" t="s">
        <v>50043</v>
      </c>
      <c r="R16589" s="3">
        <v>0.363503061706272</v>
      </c>
      <c r="S16589" t="s">
        <v>50021</v>
      </c>
      <c r="T16589" t="s">
        <v>50038</v>
      </c>
    </row>
    <row r="16590" spans="1:20" x14ac:dyDescent="0.3">
      <c r="A16590" s="1" t="s">
        <v>16604</v>
      </c>
      <c r="B16590">
        <v>177.81107002933359</v>
      </c>
      <c r="C16590">
        <v>0</v>
      </c>
      <c r="D16590">
        <v>0.44724614949741709</v>
      </c>
      <c r="E16590">
        <v>79.440546163525028</v>
      </c>
      <c r="F16590">
        <v>97</v>
      </c>
      <c r="G16590">
        <v>244.77426995609071</v>
      </c>
      <c r="H16590">
        <v>4.1518142412838133</v>
      </c>
      <c r="I16590">
        <v>27.670584000000002</v>
      </c>
      <c r="J16590">
        <v>66.272523784030696</v>
      </c>
      <c r="K16590">
        <v>47688.839407521162</v>
      </c>
      <c r="L16590">
        <v>64583.247245412596</v>
      </c>
      <c r="M16590">
        <v>116998.1837598166</v>
      </c>
      <c r="N16590">
        <v>-0.19767581967367809</v>
      </c>
      <c r="O16590">
        <v>1439960.605984739</v>
      </c>
      <c r="P16590">
        <v>0</v>
      </c>
      <c r="Q16590" t="s">
        <v>50043</v>
      </c>
      <c r="R16590" s="3">
        <v>0.44724614949741714</v>
      </c>
      <c r="S16590" t="s">
        <v>50016</v>
      </c>
      <c r="T16590" t="s">
        <v>50035</v>
      </c>
    </row>
    <row r="16591" spans="1:20" x14ac:dyDescent="0.3">
      <c r="A16591" s="1" t="s">
        <v>16605</v>
      </c>
      <c r="B16591">
        <v>1370.6109394992959</v>
      </c>
      <c r="C16591">
        <v>0</v>
      </c>
      <c r="D16591">
        <v>0.2937697984288653</v>
      </c>
      <c r="E16591">
        <v>82.200999668856028</v>
      </c>
      <c r="F16591">
        <v>97</v>
      </c>
      <c r="G16591">
        <v>195.02130063003159</v>
      </c>
      <c r="H16591">
        <v>6.9171092070941613</v>
      </c>
      <c r="I16591">
        <v>27.670584000000002</v>
      </c>
      <c r="J16591">
        <v>38.65761847943763</v>
      </c>
      <c r="K16591">
        <v>120863.3282648834</v>
      </c>
      <c r="L16591">
        <v>719475.38334939373</v>
      </c>
      <c r="M16591">
        <v>13946259.049848391</v>
      </c>
      <c r="N16591">
        <v>-0.18080398185908819</v>
      </c>
      <c r="O16591">
        <v>11622403.044066491</v>
      </c>
      <c r="P16591">
        <v>0</v>
      </c>
      <c r="Q16591" t="s">
        <v>50043</v>
      </c>
      <c r="R16591" s="3">
        <v>0.2937697984288653</v>
      </c>
      <c r="S16591" t="s">
        <v>50016</v>
      </c>
      <c r="T16591" t="s">
        <v>50035</v>
      </c>
    </row>
    <row r="16592" spans="1:20" x14ac:dyDescent="0.3">
      <c r="A16592" s="1" t="s">
        <v>16606</v>
      </c>
      <c r="B16592">
        <v>117.785003865638</v>
      </c>
      <c r="C16592">
        <v>0</v>
      </c>
      <c r="D16592">
        <v>0.87476971134441805</v>
      </c>
      <c r="E16592">
        <v>86.59980129800141</v>
      </c>
      <c r="F16592">
        <v>97</v>
      </c>
      <c r="G16592">
        <v>132.39755196283571</v>
      </c>
      <c r="H16592">
        <v>3.9706231614539171</v>
      </c>
      <c r="I16592">
        <v>27.670584000000002</v>
      </c>
      <c r="J16592">
        <v>24.70636323762016</v>
      </c>
      <c r="K16592">
        <v>187287.5601619808</v>
      </c>
      <c r="L16592">
        <v>59287.272069305371</v>
      </c>
      <c r="M16592">
        <v>10655.293276528189</v>
      </c>
      <c r="N16592">
        <v>-0.32218147871892322</v>
      </c>
      <c r="O16592">
        <v>190470.26980721671</v>
      </c>
      <c r="P16592">
        <v>0</v>
      </c>
      <c r="Q16592" t="s">
        <v>50043</v>
      </c>
      <c r="R16592" s="3">
        <v>0.87476971134441805</v>
      </c>
      <c r="S16592" t="s">
        <v>50016</v>
      </c>
      <c r="T16592" t="s">
        <v>50035</v>
      </c>
    </row>
    <row r="16593" spans="1:20" x14ac:dyDescent="0.3">
      <c r="A16593" s="1" t="s">
        <v>16607</v>
      </c>
      <c r="B16593">
        <v>50125.94478917482</v>
      </c>
      <c r="C16593">
        <v>0</v>
      </c>
      <c r="D16593">
        <v>0.34785765831039012</v>
      </c>
      <c r="E16593">
        <v>88.33560265411036</v>
      </c>
      <c r="F16593">
        <v>97</v>
      </c>
      <c r="G16593">
        <v>138.1293861766695</v>
      </c>
      <c r="H16593">
        <v>13.543030559742039</v>
      </c>
      <c r="I16593">
        <v>27.670584000000002</v>
      </c>
      <c r="J16593">
        <v>0</v>
      </c>
      <c r="K16593">
        <v>46303466.835030913</v>
      </c>
      <c r="L16593">
        <v>75815363.466033667</v>
      </c>
      <c r="M16593">
        <v>10819166.84068696</v>
      </c>
      <c r="N16593">
        <v>-0.1138034306305634</v>
      </c>
      <c r="O16593">
        <v>1271207159.299648</v>
      </c>
      <c r="P16593">
        <v>0</v>
      </c>
      <c r="Q16593" t="s">
        <v>50043</v>
      </c>
      <c r="R16593" s="3">
        <v>0.34785765831039006</v>
      </c>
      <c r="S16593" t="s">
        <v>50021</v>
      </c>
      <c r="T16593" t="s">
        <v>50038</v>
      </c>
    </row>
    <row r="16594" spans="1:20" x14ac:dyDescent="0.3">
      <c r="A16594" s="1" t="s">
        <v>16608</v>
      </c>
      <c r="B16594">
        <v>3445.9857613309109</v>
      </c>
      <c r="C16594">
        <v>0</v>
      </c>
      <c r="D16594">
        <v>0.62417040922237899</v>
      </c>
      <c r="E16594">
        <v>85.393088222832958</v>
      </c>
      <c r="F16594">
        <v>94.384888000000004</v>
      </c>
      <c r="G16594">
        <v>101.39170587795699</v>
      </c>
      <c r="H16594">
        <v>2.5736887197591072</v>
      </c>
      <c r="I16594">
        <v>27.670584000000002</v>
      </c>
      <c r="J16594">
        <v>5.8146731900408613</v>
      </c>
      <c r="K16594">
        <v>486911.53798805008</v>
      </c>
      <c r="L16594">
        <v>1211620.5281131719</v>
      </c>
      <c r="M16594">
        <v>1163040.4389271459</v>
      </c>
      <c r="N16594">
        <v>-0.38744576451489932</v>
      </c>
      <c r="O16594">
        <v>20618760.33107546</v>
      </c>
      <c r="P16594">
        <v>0</v>
      </c>
      <c r="Q16594" t="s">
        <v>50043</v>
      </c>
      <c r="R16594" s="3">
        <v>0.62417040922237899</v>
      </c>
      <c r="S16594" t="s">
        <v>50033</v>
      </c>
      <c r="T16594" t="s">
        <v>50039</v>
      </c>
    </row>
    <row r="16595" spans="1:20" x14ac:dyDescent="0.3">
      <c r="A16595" s="1" t="s">
        <v>16609</v>
      </c>
      <c r="B16595">
        <v>627.9829824786483</v>
      </c>
      <c r="C16595">
        <v>0</v>
      </c>
      <c r="D16595">
        <v>0.38473297255688299</v>
      </c>
      <c r="E16595">
        <v>46.911011026265911</v>
      </c>
      <c r="F16595">
        <v>97</v>
      </c>
      <c r="G16595">
        <v>150.40509171038869</v>
      </c>
      <c r="H16595">
        <v>5.1436933923873953</v>
      </c>
      <c r="I16595">
        <v>27.670584000000002</v>
      </c>
      <c r="J16595">
        <v>11.028529900634039</v>
      </c>
      <c r="K16595">
        <v>319523.16937038081</v>
      </c>
      <c r="L16595">
        <v>1862778.4019843331</v>
      </c>
      <c r="M16595">
        <v>6855192.5272000581</v>
      </c>
      <c r="N16595">
        <v>-3.1151944792489322E-2</v>
      </c>
      <c r="O16595">
        <v>61574365.919783309</v>
      </c>
      <c r="P16595">
        <v>0</v>
      </c>
      <c r="Q16595" t="s">
        <v>50043</v>
      </c>
      <c r="R16595" s="3">
        <v>0.38473297255688305</v>
      </c>
      <c r="S16595" t="s">
        <v>50024</v>
      </c>
      <c r="T16595" t="s">
        <v>50040</v>
      </c>
    </row>
    <row r="16596" spans="1:20" x14ac:dyDescent="0.3">
      <c r="A16596" s="1" t="s">
        <v>16610</v>
      </c>
      <c r="B16596">
        <v>309.89332947105788</v>
      </c>
      <c r="C16596">
        <v>0</v>
      </c>
      <c r="D16596">
        <v>0.18377030728275751</v>
      </c>
      <c r="E16596">
        <v>80.619342664936639</v>
      </c>
      <c r="F16596">
        <v>97</v>
      </c>
      <c r="G16596">
        <v>784.5115784303996</v>
      </c>
      <c r="H16596">
        <v>2.0623751873977652</v>
      </c>
      <c r="I16596">
        <v>27.670584000000002</v>
      </c>
      <c r="J16596">
        <v>172.92529310506779</v>
      </c>
      <c r="K16596">
        <v>78598.330949344905</v>
      </c>
      <c r="L16596">
        <v>21619.675597088939</v>
      </c>
      <c r="M16596">
        <v>395542.38460834872</v>
      </c>
      <c r="N16596">
        <v>-0.18418797907112339</v>
      </c>
      <c r="O16596">
        <v>609825.3348320286</v>
      </c>
      <c r="P16596">
        <v>0</v>
      </c>
      <c r="Q16596" t="s">
        <v>50043</v>
      </c>
      <c r="R16596" s="3">
        <v>0.18377030728275748</v>
      </c>
      <c r="S16596" t="s">
        <v>50016</v>
      </c>
      <c r="T16596" t="s">
        <v>50035</v>
      </c>
    </row>
    <row r="16597" spans="1:20" x14ac:dyDescent="0.3">
      <c r="A16597" s="1" t="s">
        <v>16611</v>
      </c>
      <c r="B16597">
        <v>36817.933976767948</v>
      </c>
      <c r="C16597">
        <v>0</v>
      </c>
      <c r="D16597">
        <v>0.57938287919969778</v>
      </c>
      <c r="E16597">
        <v>75.537915751049553</v>
      </c>
      <c r="F16597">
        <v>94.188698000000002</v>
      </c>
      <c r="G16597">
        <v>117.39903722158139</v>
      </c>
      <c r="H16597">
        <v>16.176936459338432</v>
      </c>
      <c r="I16597">
        <v>27.670584000000002</v>
      </c>
      <c r="J16597">
        <v>5.0443634084240037</v>
      </c>
      <c r="K16597">
        <v>21986510.822811808</v>
      </c>
      <c r="L16597">
        <v>57373452.099818252</v>
      </c>
      <c r="M16597">
        <v>30174281.172895361</v>
      </c>
      <c r="N16597">
        <v>-0.2173540481853691</v>
      </c>
      <c r="O16597">
        <v>430060230.32666898</v>
      </c>
      <c r="P16597">
        <v>0</v>
      </c>
      <c r="Q16597" t="s">
        <v>50043</v>
      </c>
      <c r="R16597" s="3">
        <v>0.57938287919969778</v>
      </c>
      <c r="S16597" t="s">
        <v>50026</v>
      </c>
      <c r="T16597" t="s">
        <v>50038</v>
      </c>
    </row>
    <row r="16598" spans="1:20" x14ac:dyDescent="0.3">
      <c r="A16598" s="1" t="s">
        <v>16612</v>
      </c>
      <c r="B16598">
        <v>835.97118600424187</v>
      </c>
      <c r="C16598">
        <v>0</v>
      </c>
      <c r="D16598">
        <v>0.19482252460415611</v>
      </c>
      <c r="E16598">
        <v>72.567721248135342</v>
      </c>
      <c r="F16598">
        <v>89.226821999999999</v>
      </c>
      <c r="G16598">
        <v>43.588815855648321</v>
      </c>
      <c r="H16598">
        <v>3.5055501727379661</v>
      </c>
      <c r="I16598">
        <v>27.670584000000002</v>
      </c>
      <c r="J16598">
        <v>15.190931379321549</v>
      </c>
      <c r="K16598">
        <v>32736.42011557486</v>
      </c>
      <c r="L16598">
        <v>96428.707410390125</v>
      </c>
      <c r="M16598">
        <v>98498.690853148248</v>
      </c>
      <c r="N16598">
        <v>-0.80945905700083276</v>
      </c>
      <c r="O16598">
        <v>205794.53550741699</v>
      </c>
      <c r="P16598">
        <v>0</v>
      </c>
      <c r="Q16598" t="s">
        <v>50043</v>
      </c>
      <c r="R16598" s="3">
        <v>0.19482252460415614</v>
      </c>
      <c r="S16598" t="s">
        <v>50024</v>
      </c>
      <c r="T16598" t="s">
        <v>50040</v>
      </c>
    </row>
    <row r="16599" spans="1:20" x14ac:dyDescent="0.3">
      <c r="A16599" s="1" t="s">
        <v>16613</v>
      </c>
      <c r="B16599">
        <v>241.41948570096801</v>
      </c>
      <c r="C16599">
        <v>0</v>
      </c>
      <c r="D16599">
        <v>0.51863540711484502</v>
      </c>
      <c r="E16599">
        <v>90.535856842014695</v>
      </c>
      <c r="F16599">
        <v>97</v>
      </c>
      <c r="G16599">
        <v>185.01075728810011</v>
      </c>
      <c r="H16599">
        <v>3.042598225395901</v>
      </c>
      <c r="I16599">
        <v>27.670584000000002</v>
      </c>
      <c r="J16599">
        <v>40.324901846057656</v>
      </c>
      <c r="K16599">
        <v>129812.77608650819</v>
      </c>
      <c r="L16599">
        <v>383411.76879023737</v>
      </c>
      <c r="M16599">
        <v>2677701.778641338</v>
      </c>
      <c r="N16599">
        <v>-0.20826401219294999</v>
      </c>
      <c r="O16599">
        <v>5672649.967912212</v>
      </c>
      <c r="P16599">
        <v>0</v>
      </c>
      <c r="Q16599" t="s">
        <v>50043</v>
      </c>
      <c r="R16599" s="3">
        <v>0.51863540711484502</v>
      </c>
      <c r="S16599" t="s">
        <v>50016</v>
      </c>
      <c r="T16599" t="s">
        <v>50035</v>
      </c>
    </row>
    <row r="16600" spans="1:20" x14ac:dyDescent="0.3">
      <c r="A16600" s="1" t="s">
        <v>16614</v>
      </c>
      <c r="B16600">
        <v>1392.9938076976271</v>
      </c>
      <c r="C16600">
        <v>0</v>
      </c>
      <c r="D16600">
        <v>1.0084046090538421</v>
      </c>
      <c r="E16600">
        <v>71.382845265839791</v>
      </c>
      <c r="F16600">
        <v>97</v>
      </c>
      <c r="G16600">
        <v>129.75534281208621</v>
      </c>
      <c r="H16600">
        <v>9.1147326528457473</v>
      </c>
      <c r="I16600">
        <v>27.670584000000002</v>
      </c>
      <c r="J16600">
        <v>38.667394327307107</v>
      </c>
      <c r="K16600">
        <v>912315.41484588536</v>
      </c>
      <c r="L16600">
        <v>1964052.0105043461</v>
      </c>
      <c r="M16600">
        <v>135521.43981334509</v>
      </c>
      <c r="N16600">
        <v>-8.5570373605904762E-2</v>
      </c>
      <c r="O16600">
        <v>40765005.905297726</v>
      </c>
      <c r="P16600">
        <v>0</v>
      </c>
      <c r="Q16600" t="s">
        <v>50043</v>
      </c>
      <c r="R16600" s="3">
        <v>1.0084046090538421</v>
      </c>
      <c r="S16600" t="s">
        <v>50016</v>
      </c>
      <c r="T16600" t="s">
        <v>50035</v>
      </c>
    </row>
    <row r="16601" spans="1:20" x14ac:dyDescent="0.3">
      <c r="A16601" s="1" t="s">
        <v>16615</v>
      </c>
      <c r="B16601">
        <v>647.08106077282957</v>
      </c>
      <c r="C16601">
        <v>0</v>
      </c>
      <c r="D16601">
        <v>0.4690442285469647</v>
      </c>
      <c r="E16601">
        <v>82.738836438357112</v>
      </c>
      <c r="F16601">
        <v>97</v>
      </c>
      <c r="G16601">
        <v>211.6178377621971</v>
      </c>
      <c r="H16601">
        <v>10.494908735147209</v>
      </c>
      <c r="I16601">
        <v>27.670584000000002</v>
      </c>
      <c r="J16601">
        <v>39.019752482131473</v>
      </c>
      <c r="K16601">
        <v>357608.7582236327</v>
      </c>
      <c r="L16601">
        <v>343987.61938248941</v>
      </c>
      <c r="M16601">
        <v>4936219.6595653873</v>
      </c>
      <c r="N16601">
        <v>-0.1798542841792472</v>
      </c>
      <c r="O16601">
        <v>23927467.852459632</v>
      </c>
      <c r="P16601">
        <v>0</v>
      </c>
      <c r="Q16601" t="s">
        <v>50043</v>
      </c>
      <c r="R16601" s="3">
        <v>0.4690442285469647</v>
      </c>
      <c r="S16601" t="s">
        <v>50016</v>
      </c>
      <c r="T16601" t="s">
        <v>50035</v>
      </c>
    </row>
    <row r="16602" spans="1:20" x14ac:dyDescent="0.3">
      <c r="A16602" s="1" t="s">
        <v>16616</v>
      </c>
      <c r="B16602">
        <v>521.23491709871166</v>
      </c>
      <c r="C16602">
        <v>0</v>
      </c>
      <c r="D16602">
        <v>0.82998160841796909</v>
      </c>
      <c r="E16602">
        <v>84.686773170019748</v>
      </c>
      <c r="F16602">
        <v>97</v>
      </c>
      <c r="G16602">
        <v>236.40009171962649</v>
      </c>
      <c r="H16602">
        <v>2.248316290706375</v>
      </c>
      <c r="I16602">
        <v>27.670584000000002</v>
      </c>
      <c r="J16602">
        <v>30.024448229982578</v>
      </c>
      <c r="K16602">
        <v>427606.92800386378</v>
      </c>
      <c r="L16602">
        <v>626933.15213545039</v>
      </c>
      <c r="M16602">
        <v>73514.174440719667</v>
      </c>
      <c r="N16602">
        <v>-0.18190485367162479</v>
      </c>
      <c r="O16602">
        <v>22101834.191076629</v>
      </c>
      <c r="P16602">
        <v>0</v>
      </c>
      <c r="Q16602" t="s">
        <v>50043</v>
      </c>
      <c r="R16602" s="3">
        <v>0.82998160841796909</v>
      </c>
      <c r="S16602" t="s">
        <v>50016</v>
      </c>
      <c r="T16602" t="s">
        <v>50035</v>
      </c>
    </row>
    <row r="16603" spans="1:20" x14ac:dyDescent="0.3">
      <c r="A16603" s="1" t="s">
        <v>16617</v>
      </c>
      <c r="B16603">
        <v>261.29482781686352</v>
      </c>
      <c r="C16603">
        <v>0</v>
      </c>
      <c r="D16603">
        <v>0.21912478331845109</v>
      </c>
      <c r="E16603">
        <v>81.828179650567677</v>
      </c>
      <c r="F16603">
        <v>97</v>
      </c>
      <c r="G16603">
        <v>332.197507276728</v>
      </c>
      <c r="H16603">
        <v>3.5027228202225862</v>
      </c>
      <c r="I16603">
        <v>27.670584000000002</v>
      </c>
      <c r="J16603">
        <v>39.732260703358797</v>
      </c>
      <c r="K16603">
        <v>68962.413914027435</v>
      </c>
      <c r="L16603">
        <v>23088.365180010391</v>
      </c>
      <c r="M16603">
        <v>136979.60363986829</v>
      </c>
      <c r="N16603">
        <v>-0.20116646872141289</v>
      </c>
      <c r="O16603">
        <v>450249.0671672243</v>
      </c>
      <c r="P16603">
        <v>0</v>
      </c>
      <c r="Q16603" t="s">
        <v>50043</v>
      </c>
      <c r="R16603" s="3">
        <v>0.21912478331845109</v>
      </c>
      <c r="S16603" t="s">
        <v>50016</v>
      </c>
      <c r="T16603" t="s">
        <v>50035</v>
      </c>
    </row>
    <row r="16604" spans="1:20" x14ac:dyDescent="0.3">
      <c r="A16604" s="1" t="s">
        <v>16618</v>
      </c>
      <c r="B16604">
        <v>742.51905126274357</v>
      </c>
      <c r="C16604">
        <v>0</v>
      </c>
      <c r="D16604">
        <v>2.5361474414177749</v>
      </c>
      <c r="E16604">
        <v>91.323342767784354</v>
      </c>
      <c r="F16604">
        <v>97</v>
      </c>
      <c r="G16604">
        <v>143.52795974095989</v>
      </c>
      <c r="H16604">
        <v>24.167425775374721</v>
      </c>
      <c r="I16604">
        <v>27.670584000000002</v>
      </c>
      <c r="J16604">
        <v>7.408033010080036</v>
      </c>
      <c r="K16604">
        <v>3151167.2142277681</v>
      </c>
      <c r="L16604">
        <v>1489389.3820581951</v>
      </c>
      <c r="M16604">
        <v>6565800.8700382421</v>
      </c>
      <c r="N16604">
        <v>-0.21806504014928149</v>
      </c>
      <c r="O16604">
        <v>61332500.762065463</v>
      </c>
      <c r="P16604">
        <v>0</v>
      </c>
      <c r="Q16604" t="s">
        <v>50043</v>
      </c>
      <c r="R16604" s="3">
        <v>2.5361474414177749</v>
      </c>
      <c r="S16604" t="s">
        <v>50030</v>
      </c>
      <c r="T16604" t="s">
        <v>50038</v>
      </c>
    </row>
    <row r="16605" spans="1:20" x14ac:dyDescent="0.3">
      <c r="A16605" s="1" t="s">
        <v>16619</v>
      </c>
      <c r="B16605">
        <v>387.98531183522567</v>
      </c>
      <c r="C16605">
        <v>0</v>
      </c>
      <c r="D16605">
        <v>1.6203335197298221</v>
      </c>
      <c r="E16605">
        <v>94.616316092561561</v>
      </c>
      <c r="F16605">
        <v>97</v>
      </c>
      <c r="G16605">
        <v>110.72442866978641</v>
      </c>
      <c r="H16605">
        <v>7.7517714283069106</v>
      </c>
      <c r="I16605">
        <v>27.670584000000002</v>
      </c>
      <c r="J16605">
        <v>22.840551256122289</v>
      </c>
      <c r="K16605">
        <v>266281.08699409652</v>
      </c>
      <c r="L16605">
        <v>972023.61255937431</v>
      </c>
      <c r="M16605">
        <v>136364.48260188539</v>
      </c>
      <c r="N16605">
        <v>-0.25051149040895848</v>
      </c>
      <c r="O16605">
        <v>60619656.010760047</v>
      </c>
      <c r="P16605">
        <v>0</v>
      </c>
      <c r="Q16605" t="s">
        <v>50043</v>
      </c>
      <c r="R16605" s="3">
        <v>1.6203335197298219</v>
      </c>
      <c r="S16605" t="s">
        <v>50016</v>
      </c>
      <c r="T16605" t="s">
        <v>50035</v>
      </c>
    </row>
    <row r="16606" spans="1:20" x14ac:dyDescent="0.3">
      <c r="A16606" s="1" t="s">
        <v>16620</v>
      </c>
      <c r="B16606">
        <v>48732.423553792163</v>
      </c>
      <c r="C16606">
        <v>0</v>
      </c>
      <c r="D16606">
        <v>0.73525347597100099</v>
      </c>
      <c r="E16606">
        <v>87.355482164079746</v>
      </c>
      <c r="F16606">
        <v>95.800003000000004</v>
      </c>
      <c r="G16606">
        <v>82.358280731395723</v>
      </c>
      <c r="H16606">
        <v>20.56064286780288</v>
      </c>
      <c r="I16606">
        <v>27.670584000000002</v>
      </c>
      <c r="J16606">
        <v>4.1839288834012551</v>
      </c>
      <c r="K16606">
        <v>16693203.10747792</v>
      </c>
      <c r="L16606">
        <v>42016383.752287239</v>
      </c>
      <c r="M16606">
        <v>13401105.537116719</v>
      </c>
      <c r="N16606">
        <v>-0.27072081191644182</v>
      </c>
      <c r="O16606">
        <v>335178728.20788473</v>
      </c>
      <c r="P16606">
        <v>0</v>
      </c>
      <c r="Q16606" t="s">
        <v>50043</v>
      </c>
      <c r="R16606" s="3">
        <v>0.73525347597100099</v>
      </c>
      <c r="S16606" t="s">
        <v>50026</v>
      </c>
      <c r="T16606" t="s">
        <v>50038</v>
      </c>
    </row>
    <row r="16607" spans="1:20" x14ac:dyDescent="0.3">
      <c r="A16607" s="1" t="s">
        <v>16621</v>
      </c>
      <c r="B16607">
        <v>738.19437584319758</v>
      </c>
      <c r="C16607">
        <v>0</v>
      </c>
      <c r="D16607">
        <v>0.80866053559356754</v>
      </c>
      <c r="E16607">
        <v>92.686254955862452</v>
      </c>
      <c r="F16607">
        <v>97</v>
      </c>
      <c r="G16607">
        <v>125.9073198524585</v>
      </c>
      <c r="H16607">
        <v>1.714772517446248</v>
      </c>
      <c r="I16607">
        <v>27.670584000000002</v>
      </c>
      <c r="J16607">
        <v>50.768442465436017</v>
      </c>
      <c r="K16607">
        <v>1109824.28542112</v>
      </c>
      <c r="L16607">
        <v>727814.45168035768</v>
      </c>
      <c r="M16607">
        <v>1580981.5076284381</v>
      </c>
      <c r="N16607">
        <v>-0.1227172012896648</v>
      </c>
      <c r="O16607">
        <v>5890967.1697932081</v>
      </c>
      <c r="P16607">
        <v>0</v>
      </c>
      <c r="Q16607" t="s">
        <v>50043</v>
      </c>
      <c r="R16607" s="3">
        <v>0.80866053559356754</v>
      </c>
      <c r="S16607" t="s">
        <v>50016</v>
      </c>
      <c r="T16607" t="s">
        <v>50035</v>
      </c>
    </row>
    <row r="16608" spans="1:20" x14ac:dyDescent="0.3">
      <c r="A16608" s="1" t="s">
        <v>16622</v>
      </c>
      <c r="B16608">
        <v>98.402491406505447</v>
      </c>
      <c r="C16608">
        <v>0</v>
      </c>
      <c r="D16608">
        <v>0.75971788421062314</v>
      </c>
      <c r="E16608">
        <v>97.800937699706466</v>
      </c>
      <c r="F16608">
        <v>97</v>
      </c>
      <c r="G16608">
        <v>122.4661414509431</v>
      </c>
      <c r="H16608">
        <v>3.8341511984411709</v>
      </c>
      <c r="I16608">
        <v>27.670584000000002</v>
      </c>
      <c r="J16608">
        <v>32.609014759179892</v>
      </c>
      <c r="K16608">
        <v>153278.53580171129</v>
      </c>
      <c r="L16608">
        <v>185247.23616493589</v>
      </c>
      <c r="M16608">
        <v>117574.28891281471</v>
      </c>
      <c r="N16608">
        <v>-0.24768282624756729</v>
      </c>
      <c r="O16608">
        <v>3135836.5943011432</v>
      </c>
      <c r="P16608">
        <v>0</v>
      </c>
      <c r="Q16608" t="s">
        <v>50043</v>
      </c>
      <c r="R16608" s="3">
        <v>0.75971788421062314</v>
      </c>
      <c r="S16608" t="s">
        <v>50016</v>
      </c>
      <c r="T16608" t="s">
        <v>50035</v>
      </c>
    </row>
    <row r="16609" spans="1:20" x14ac:dyDescent="0.3">
      <c r="A16609" s="1" t="s">
        <v>16623</v>
      </c>
      <c r="B16609">
        <v>293.78137347791602</v>
      </c>
      <c r="C16609">
        <v>0</v>
      </c>
      <c r="D16609">
        <v>0.21480323620535899</v>
      </c>
      <c r="E16609">
        <v>78.996600061211225</v>
      </c>
      <c r="F16609">
        <v>97</v>
      </c>
      <c r="G16609">
        <v>331.92077176884499</v>
      </c>
      <c r="H16609">
        <v>3.1883486079435639</v>
      </c>
      <c r="I16609">
        <v>27.670584000000002</v>
      </c>
      <c r="J16609">
        <v>37.995675077817708</v>
      </c>
      <c r="K16609">
        <v>60358.609022309538</v>
      </c>
      <c r="L16609">
        <v>27412.012025166841</v>
      </c>
      <c r="M16609">
        <v>132878.51462663611</v>
      </c>
      <c r="N16609">
        <v>-0.1975653826089267</v>
      </c>
      <c r="O16609">
        <v>494291.53165014042</v>
      </c>
      <c r="P16609">
        <v>0</v>
      </c>
      <c r="Q16609" t="s">
        <v>50043</v>
      </c>
      <c r="R16609" s="3">
        <v>0.21480323620535904</v>
      </c>
      <c r="S16609" t="s">
        <v>50016</v>
      </c>
      <c r="T16609" t="s">
        <v>50035</v>
      </c>
    </row>
    <row r="16610" spans="1:20" x14ac:dyDescent="0.3">
      <c r="A16610" s="1" t="s">
        <v>16624</v>
      </c>
      <c r="B16610">
        <v>318.98446857927422</v>
      </c>
      <c r="C16610">
        <v>0</v>
      </c>
      <c r="D16610">
        <v>0.67841274729532242</v>
      </c>
      <c r="E16610">
        <v>87.70981588836915</v>
      </c>
      <c r="F16610">
        <v>97</v>
      </c>
      <c r="G16610">
        <v>160.30784804647359</v>
      </c>
      <c r="H16610">
        <v>6.3040787455210276</v>
      </c>
      <c r="I16610">
        <v>27.670584000000002</v>
      </c>
      <c r="J16610">
        <v>51.885981446265973</v>
      </c>
      <c r="K16610">
        <v>357699.76343961578</v>
      </c>
      <c r="L16610">
        <v>217479.24448662059</v>
      </c>
      <c r="M16610">
        <v>1570102.034868021</v>
      </c>
      <c r="N16610">
        <v>-7.1951839760720657E-2</v>
      </c>
      <c r="O16610">
        <v>1834880.6961999789</v>
      </c>
      <c r="P16610">
        <v>0</v>
      </c>
      <c r="Q16610" t="s">
        <v>50043</v>
      </c>
      <c r="R16610" s="3">
        <v>0.67841274729532242</v>
      </c>
      <c r="S16610" t="s">
        <v>50016</v>
      </c>
      <c r="T16610" t="s">
        <v>50035</v>
      </c>
    </row>
    <row r="16611" spans="1:20" x14ac:dyDescent="0.3">
      <c r="A16611" s="1" t="s">
        <v>16625</v>
      </c>
      <c r="B16611">
        <v>53637.36054654215</v>
      </c>
      <c r="C16611">
        <v>0</v>
      </c>
      <c r="D16611">
        <v>0.45057323816310441</v>
      </c>
      <c r="E16611">
        <v>90.424697568333386</v>
      </c>
      <c r="F16611">
        <v>96</v>
      </c>
      <c r="G16611">
        <v>134.84720689140079</v>
      </c>
      <c r="H16611">
        <v>4.2938050873967608</v>
      </c>
      <c r="I16611">
        <v>27.670584000000002</v>
      </c>
      <c r="J16611">
        <v>19.598520014018771</v>
      </c>
      <c r="K16611">
        <v>27073594.69556402</v>
      </c>
      <c r="L16611">
        <v>41580845.519208074</v>
      </c>
      <c r="M16611">
        <v>194576204.96025139</v>
      </c>
      <c r="N16611">
        <v>-0.14275934565001039</v>
      </c>
      <c r="O16611">
        <v>458096646.47317767</v>
      </c>
      <c r="P16611">
        <v>0</v>
      </c>
      <c r="Q16611" t="s">
        <v>50043</v>
      </c>
      <c r="R16611" s="3">
        <v>0.45057323816310435</v>
      </c>
      <c r="S16611" t="s">
        <v>50031</v>
      </c>
      <c r="T16611" t="s">
        <v>50036</v>
      </c>
    </row>
    <row r="16612" spans="1:20" x14ac:dyDescent="0.3">
      <c r="A16612" s="1" t="s">
        <v>16626</v>
      </c>
      <c r="B16612">
        <v>46.46834145678131</v>
      </c>
      <c r="C16612">
        <v>0</v>
      </c>
      <c r="D16612">
        <v>1.6978709114948309</v>
      </c>
      <c r="E16612">
        <v>95.131195123967899</v>
      </c>
      <c r="F16612">
        <v>97</v>
      </c>
      <c r="G16612">
        <v>92.107305795215126</v>
      </c>
      <c r="H16612">
        <v>7.3603334384613648</v>
      </c>
      <c r="I16612">
        <v>27.670584000000002</v>
      </c>
      <c r="J16612">
        <v>23.552152519624489</v>
      </c>
      <c r="K16612">
        <v>114116.4882141269</v>
      </c>
      <c r="L16612">
        <v>48235.557859842113</v>
      </c>
      <c r="M16612">
        <v>258803.357749677</v>
      </c>
      <c r="N16612">
        <v>-0.53884990943323097</v>
      </c>
      <c r="O16612">
        <v>165232.35939006609</v>
      </c>
      <c r="P16612">
        <v>0</v>
      </c>
      <c r="Q16612" t="s">
        <v>50043</v>
      </c>
      <c r="R16612" s="3">
        <v>1.6978709114948312</v>
      </c>
      <c r="S16612" t="s">
        <v>50016</v>
      </c>
      <c r="T16612" t="s">
        <v>50035</v>
      </c>
    </row>
    <row r="16613" spans="1:20" x14ac:dyDescent="0.3">
      <c r="A16613" s="1" t="s">
        <v>16627</v>
      </c>
      <c r="B16613">
        <v>402.5116738172942</v>
      </c>
      <c r="C16613">
        <v>0</v>
      </c>
      <c r="D16613">
        <v>1.6549552127059921</v>
      </c>
      <c r="E16613">
        <v>86.946566476100784</v>
      </c>
      <c r="F16613">
        <v>97</v>
      </c>
      <c r="G16613">
        <v>113.1727321555308</v>
      </c>
      <c r="H16613">
        <v>7.7561786242366564</v>
      </c>
      <c r="I16613">
        <v>27.670584000000002</v>
      </c>
      <c r="J16613">
        <v>21.289637828385761</v>
      </c>
      <c r="K16613">
        <v>260892.72184434891</v>
      </c>
      <c r="L16613">
        <v>870592.96364444029</v>
      </c>
      <c r="M16613">
        <v>138060.80522458031</v>
      </c>
      <c r="N16613">
        <v>-0.2388589717627374</v>
      </c>
      <c r="O16613">
        <v>61769787.36820627</v>
      </c>
      <c r="P16613">
        <v>0</v>
      </c>
      <c r="Q16613" t="s">
        <v>50043</v>
      </c>
      <c r="R16613" s="3">
        <v>1.6549552127059923</v>
      </c>
      <c r="S16613" t="s">
        <v>50016</v>
      </c>
      <c r="T16613" t="s">
        <v>50035</v>
      </c>
    </row>
    <row r="16614" spans="1:20" x14ac:dyDescent="0.3">
      <c r="A16614" s="1" t="s">
        <v>16628</v>
      </c>
      <c r="B16614">
        <v>59.326513009319321</v>
      </c>
      <c r="C16614">
        <v>0</v>
      </c>
      <c r="D16614">
        <v>0.71782824715877158</v>
      </c>
      <c r="E16614">
        <v>100</v>
      </c>
      <c r="F16614">
        <v>97</v>
      </c>
      <c r="G16614">
        <v>186.29541679725779</v>
      </c>
      <c r="H16614">
        <v>2.012173442005559</v>
      </c>
      <c r="I16614">
        <v>27.670584000000002</v>
      </c>
      <c r="J16614">
        <v>39.557284055860478</v>
      </c>
      <c r="K16614">
        <v>67742.769699038952</v>
      </c>
      <c r="L16614">
        <v>39223.356935271571</v>
      </c>
      <c r="M16614">
        <v>18233.470084783941</v>
      </c>
      <c r="N16614">
        <v>-0.1064480415779985</v>
      </c>
      <c r="O16614">
        <v>448321.94592550851</v>
      </c>
      <c r="P16614">
        <v>0</v>
      </c>
      <c r="Q16614" t="s">
        <v>50043</v>
      </c>
      <c r="R16614" s="3">
        <v>0.71782824715877158</v>
      </c>
      <c r="S16614" t="s">
        <v>50016</v>
      </c>
      <c r="T16614" t="s">
        <v>50035</v>
      </c>
    </row>
    <row r="16615" spans="1:20" x14ac:dyDescent="0.3">
      <c r="A16615" s="1" t="s">
        <v>16629</v>
      </c>
      <c r="B16615">
        <v>769.51238878503057</v>
      </c>
      <c r="C16615">
        <v>0</v>
      </c>
      <c r="D16615">
        <v>0.40147675358997581</v>
      </c>
      <c r="E16615">
        <v>80.891961834241627</v>
      </c>
      <c r="F16615">
        <v>97</v>
      </c>
      <c r="G16615">
        <v>312.35304066396702</v>
      </c>
      <c r="H16615">
        <v>0</v>
      </c>
      <c r="I16615">
        <v>27.670584000000002</v>
      </c>
      <c r="J16615">
        <v>50.164181560629451</v>
      </c>
      <c r="K16615">
        <v>255026.89115481189</v>
      </c>
      <c r="L16615">
        <v>194163.79644816069</v>
      </c>
      <c r="M16615">
        <v>43379.65183302504</v>
      </c>
      <c r="N16615">
        <v>-0.19282956819695099</v>
      </c>
      <c r="O16615">
        <v>1577175.801682882</v>
      </c>
      <c r="P16615">
        <v>0</v>
      </c>
      <c r="Q16615" t="s">
        <v>50043</v>
      </c>
      <c r="R16615" s="3">
        <v>0.40147675358997581</v>
      </c>
      <c r="S16615" t="s">
        <v>50016</v>
      </c>
      <c r="T16615" t="s">
        <v>50035</v>
      </c>
    </row>
    <row r="16616" spans="1:20" x14ac:dyDescent="0.3">
      <c r="A16616" s="1" t="s">
        <v>16630</v>
      </c>
      <c r="B16616">
        <v>242.2182888791335</v>
      </c>
      <c r="C16616">
        <v>0</v>
      </c>
      <c r="D16616">
        <v>0.54700143594150619</v>
      </c>
      <c r="E16616">
        <v>90.865064951839457</v>
      </c>
      <c r="F16616">
        <v>97</v>
      </c>
      <c r="G16616">
        <v>205.94761970462429</v>
      </c>
      <c r="H16616">
        <v>2.9799876763704352</v>
      </c>
      <c r="I16616">
        <v>27.670584000000002</v>
      </c>
      <c r="J16616">
        <v>36.32346982995243</v>
      </c>
      <c r="K16616">
        <v>132662.57612200119</v>
      </c>
      <c r="L16616">
        <v>421142.72410104109</v>
      </c>
      <c r="M16616">
        <v>2633165.5883402722</v>
      </c>
      <c r="N16616">
        <v>-0.18456403063937579</v>
      </c>
      <c r="O16616">
        <v>6443070.5462644938</v>
      </c>
      <c r="P16616">
        <v>0</v>
      </c>
      <c r="Q16616" t="s">
        <v>50043</v>
      </c>
      <c r="R16616" s="3">
        <v>0.54700143594150619</v>
      </c>
      <c r="S16616" t="s">
        <v>50016</v>
      </c>
      <c r="T16616" t="s">
        <v>50035</v>
      </c>
    </row>
    <row r="16617" spans="1:20" x14ac:dyDescent="0.3">
      <c r="A16617" s="1" t="s">
        <v>16631</v>
      </c>
      <c r="B16617">
        <v>3016.738293580102</v>
      </c>
      <c r="C16617">
        <v>0</v>
      </c>
      <c r="D16617">
        <v>0.60375548736328766</v>
      </c>
      <c r="E16617">
        <v>79.714657429870257</v>
      </c>
      <c r="F16617">
        <v>94.384888000000004</v>
      </c>
      <c r="G16617">
        <v>106.43023409722289</v>
      </c>
      <c r="H16617">
        <v>2.494679255940651</v>
      </c>
      <c r="I16617">
        <v>27.670584000000002</v>
      </c>
      <c r="J16617">
        <v>6.5416652499497197</v>
      </c>
      <c r="K16617">
        <v>457152.47579857567</v>
      </c>
      <c r="L16617">
        <v>1044082.000837583</v>
      </c>
      <c r="M16617">
        <v>1114282.8348504379</v>
      </c>
      <c r="N16617">
        <v>-0.391936173087648</v>
      </c>
      <c r="O16617">
        <v>22919684.00019246</v>
      </c>
      <c r="P16617">
        <v>0</v>
      </c>
      <c r="Q16617" t="s">
        <v>50043</v>
      </c>
      <c r="R16617" s="3">
        <v>0.60375548736328766</v>
      </c>
      <c r="S16617" t="s">
        <v>50033</v>
      </c>
      <c r="T16617" t="s">
        <v>50039</v>
      </c>
    </row>
    <row r="16618" spans="1:20" x14ac:dyDescent="0.3">
      <c r="A16618" s="1" t="s">
        <v>16632</v>
      </c>
      <c r="B16618">
        <v>1874.119204669285</v>
      </c>
      <c r="C16618">
        <v>0</v>
      </c>
      <c r="D16618">
        <v>2.7278738312053781</v>
      </c>
      <c r="E16618">
        <v>42.41569384776664</v>
      </c>
      <c r="F16618">
        <v>100</v>
      </c>
      <c r="G16618">
        <v>157.81193546727951</v>
      </c>
      <c r="H16618">
        <v>0</v>
      </c>
      <c r="I16618">
        <v>27.670584000000002</v>
      </c>
      <c r="J16618">
        <v>2.8169596256165939</v>
      </c>
      <c r="K16618">
        <v>2251656.674603357</v>
      </c>
      <c r="L16618">
        <v>3105544.7717756568</v>
      </c>
      <c r="M16618">
        <v>15015115.081586789</v>
      </c>
      <c r="N16618">
        <v>-0.23016012238365599</v>
      </c>
      <c r="O16618">
        <v>56485275.987249836</v>
      </c>
      <c r="P16618">
        <v>0</v>
      </c>
      <c r="Q16618" t="s">
        <v>50043</v>
      </c>
      <c r="R16618" s="3">
        <v>2.7278738312053776</v>
      </c>
      <c r="S16618" t="s">
        <v>50019</v>
      </c>
      <c r="T16618" t="s">
        <v>50035</v>
      </c>
    </row>
    <row r="16619" spans="1:20" x14ac:dyDescent="0.3">
      <c r="A16619" s="1" t="s">
        <v>16633</v>
      </c>
      <c r="B16619">
        <v>40463.528374871908</v>
      </c>
      <c r="C16619">
        <v>0</v>
      </c>
      <c r="D16619">
        <v>0.44147282858145731</v>
      </c>
      <c r="E16619">
        <v>61.213293145573829</v>
      </c>
      <c r="F16619">
        <v>100</v>
      </c>
      <c r="G16619">
        <v>148.0316382069426</v>
      </c>
      <c r="H16619">
        <v>3.584659752242445</v>
      </c>
      <c r="I16619">
        <v>27.670584000000002</v>
      </c>
      <c r="J16619">
        <v>2.6733331646775662</v>
      </c>
      <c r="K16619">
        <v>0</v>
      </c>
      <c r="L16619">
        <v>0</v>
      </c>
      <c r="M16619">
        <v>25267450.98711203</v>
      </c>
      <c r="N16619">
        <v>-0.20723980260432531</v>
      </c>
      <c r="O16619">
        <v>0</v>
      </c>
      <c r="P16619">
        <v>0</v>
      </c>
      <c r="Q16619" t="s">
        <v>50043</v>
      </c>
      <c r="R16619" s="3">
        <v>0.44147282858145731</v>
      </c>
      <c r="S16619" t="s">
        <v>50026</v>
      </c>
      <c r="T16619" t="s">
        <v>50038</v>
      </c>
    </row>
    <row r="16620" spans="1:20" x14ac:dyDescent="0.3">
      <c r="A16620" s="1" t="s">
        <v>16634</v>
      </c>
      <c r="B16620">
        <v>880.17551013118748</v>
      </c>
      <c r="C16620">
        <v>0</v>
      </c>
      <c r="D16620">
        <v>4.9352091809163614</v>
      </c>
      <c r="E16620">
        <v>95.934211906250695</v>
      </c>
      <c r="F16620">
        <v>95.153548999999998</v>
      </c>
      <c r="G16620">
        <v>88.335454251045107</v>
      </c>
      <c r="H16620">
        <v>5.2441814033735064</v>
      </c>
      <c r="I16620">
        <v>27.670584000000002</v>
      </c>
      <c r="J16620">
        <v>19.19029341972292</v>
      </c>
      <c r="K16620">
        <v>1022146.540020454</v>
      </c>
      <c r="L16620">
        <v>2546615.6274949452</v>
      </c>
      <c r="M16620">
        <v>8151808.9296020698</v>
      </c>
      <c r="N16620">
        <v>-0.54757729736710392</v>
      </c>
      <c r="O16620">
        <v>12628596.4069495</v>
      </c>
      <c r="P16620">
        <v>0</v>
      </c>
      <c r="Q16620" t="s">
        <v>50043</v>
      </c>
      <c r="R16620" s="3">
        <v>4.9352091809163605</v>
      </c>
      <c r="S16620" t="s">
        <v>50023</v>
      </c>
      <c r="T16620" t="s">
        <v>50039</v>
      </c>
    </row>
    <row r="16621" spans="1:20" x14ac:dyDescent="0.3">
      <c r="A16621" s="1" t="s">
        <v>16635</v>
      </c>
      <c r="B16621">
        <v>31460.009604189101</v>
      </c>
      <c r="C16621">
        <v>0</v>
      </c>
      <c r="D16621">
        <v>0.47930697272059619</v>
      </c>
      <c r="E16621">
        <v>88.272700621983702</v>
      </c>
      <c r="F16621">
        <v>92.831435999999997</v>
      </c>
      <c r="G16621">
        <v>67.864280352426803</v>
      </c>
      <c r="H16621">
        <v>8.027714871171602</v>
      </c>
      <c r="I16621">
        <v>27.670584000000002</v>
      </c>
      <c r="J16621">
        <v>18.487355497912151</v>
      </c>
      <c r="K16621">
        <v>19516220.93160852</v>
      </c>
      <c r="L16621">
        <v>18646636.26347081</v>
      </c>
      <c r="M16621">
        <v>662104461.98919106</v>
      </c>
      <c r="N16621">
        <v>-0.27003237047558643</v>
      </c>
      <c r="O16621">
        <v>93278965.919779643</v>
      </c>
      <c r="P16621">
        <v>0</v>
      </c>
      <c r="Q16621" t="s">
        <v>50043</v>
      </c>
      <c r="R16621" s="3">
        <v>0.47930697272059625</v>
      </c>
      <c r="S16621" t="s">
        <v>50020</v>
      </c>
      <c r="T16621" t="s">
        <v>50035</v>
      </c>
    </row>
    <row r="16622" spans="1:20" x14ac:dyDescent="0.3">
      <c r="A16622" s="1" t="s">
        <v>16636</v>
      </c>
      <c r="B16622">
        <v>1606.3664133956161</v>
      </c>
      <c r="C16622">
        <v>0</v>
      </c>
      <c r="D16622">
        <v>0.9756076307278293</v>
      </c>
      <c r="E16622">
        <v>77.789188474570537</v>
      </c>
      <c r="F16622">
        <v>97</v>
      </c>
      <c r="G16622">
        <v>148.30599120611041</v>
      </c>
      <c r="H16622">
        <v>8.2347386465518024</v>
      </c>
      <c r="I16622">
        <v>27.670584000000002</v>
      </c>
      <c r="J16622">
        <v>38.876599861945508</v>
      </c>
      <c r="K16622">
        <v>1039762.057273224</v>
      </c>
      <c r="L16622">
        <v>2261514.5389760151</v>
      </c>
      <c r="M16622">
        <v>125547.7934840888</v>
      </c>
      <c r="N16622">
        <v>-8.6438099130055637E-2</v>
      </c>
      <c r="O16622">
        <v>37643809.615000069</v>
      </c>
      <c r="P16622">
        <v>0</v>
      </c>
      <c r="Q16622" t="s">
        <v>50043</v>
      </c>
      <c r="R16622" s="3">
        <v>0.9756076307278293</v>
      </c>
      <c r="S16622" t="s">
        <v>50016</v>
      </c>
      <c r="T16622" t="s">
        <v>50035</v>
      </c>
    </row>
    <row r="16623" spans="1:20" x14ac:dyDescent="0.3">
      <c r="A16623" s="1" t="s">
        <v>16637</v>
      </c>
      <c r="B16623">
        <v>65.359738140778305</v>
      </c>
      <c r="C16623">
        <v>0</v>
      </c>
      <c r="D16623">
        <v>1.0244061816488039</v>
      </c>
      <c r="E16623">
        <v>83.901075818409083</v>
      </c>
      <c r="F16623">
        <v>97</v>
      </c>
      <c r="G16623">
        <v>182.18781768794869</v>
      </c>
      <c r="H16623">
        <v>2.2865804280193012</v>
      </c>
      <c r="I16623">
        <v>27.670584000000002</v>
      </c>
      <c r="J16623">
        <v>36.534835521218902</v>
      </c>
      <c r="K16623">
        <v>16383.53341204627</v>
      </c>
      <c r="L16623">
        <v>8765.2779671429707</v>
      </c>
      <c r="M16623">
        <v>1919.7504323347309</v>
      </c>
      <c r="N16623">
        <v>-7.5813646627051243E-2</v>
      </c>
      <c r="O16623">
        <v>735870.86664844956</v>
      </c>
      <c r="P16623">
        <v>0</v>
      </c>
      <c r="Q16623" t="s">
        <v>50043</v>
      </c>
      <c r="R16623" s="3">
        <v>1.0244061816488039</v>
      </c>
      <c r="S16623" t="s">
        <v>50016</v>
      </c>
      <c r="T16623" t="s">
        <v>50035</v>
      </c>
    </row>
    <row r="16624" spans="1:20" x14ac:dyDescent="0.3">
      <c r="A16624" s="1" t="s">
        <v>16638</v>
      </c>
      <c r="B16624">
        <v>158.1345906080974</v>
      </c>
      <c r="C16624">
        <v>0</v>
      </c>
      <c r="D16624">
        <v>0.41563094932047601</v>
      </c>
      <c r="E16624">
        <v>86.983641006963012</v>
      </c>
      <c r="F16624">
        <v>97</v>
      </c>
      <c r="G16624">
        <v>278.72104440084388</v>
      </c>
      <c r="H16624">
        <v>2.1380597107270169</v>
      </c>
      <c r="I16624">
        <v>27.670584000000002</v>
      </c>
      <c r="J16624">
        <v>47.290677832682931</v>
      </c>
      <c r="K16624">
        <v>2857.378423321336</v>
      </c>
      <c r="L16624">
        <v>55469.687378174043</v>
      </c>
      <c r="M16624">
        <v>195796.77362491941</v>
      </c>
      <c r="N16624">
        <v>-0.2025675149522897</v>
      </c>
      <c r="O16624">
        <v>395996.54467901262</v>
      </c>
      <c r="P16624">
        <v>0</v>
      </c>
      <c r="Q16624" t="s">
        <v>50043</v>
      </c>
      <c r="R16624" s="3">
        <v>0.41563094932047595</v>
      </c>
      <c r="S16624" t="s">
        <v>50016</v>
      </c>
      <c r="T16624" t="s">
        <v>50035</v>
      </c>
    </row>
    <row r="16625" spans="1:20" x14ac:dyDescent="0.3">
      <c r="A16625" s="1" t="s">
        <v>16639</v>
      </c>
      <c r="B16625">
        <v>3578.275903082274</v>
      </c>
      <c r="C16625">
        <v>0</v>
      </c>
      <c r="D16625">
        <v>1.342234860484955</v>
      </c>
      <c r="E16625">
        <v>92.099377807574058</v>
      </c>
      <c r="F16625">
        <v>97</v>
      </c>
      <c r="G16625">
        <v>270.21552573501361</v>
      </c>
      <c r="H16625">
        <v>10.558800821236821</v>
      </c>
      <c r="I16625">
        <v>27.670584000000002</v>
      </c>
      <c r="J16625">
        <v>16.606533501514811</v>
      </c>
      <c r="K16625">
        <v>3133551.694654915</v>
      </c>
      <c r="L16625">
        <v>16032898.63508819</v>
      </c>
      <c r="M16625">
        <v>187082.80767077711</v>
      </c>
      <c r="N16625">
        <v>-0.19471037292198121</v>
      </c>
      <c r="O16625">
        <v>151878533.3079336</v>
      </c>
      <c r="P16625">
        <v>0</v>
      </c>
      <c r="Q16625" t="s">
        <v>50043</v>
      </c>
      <c r="R16625" s="3">
        <v>1.3422348604849554</v>
      </c>
      <c r="S16625" t="s">
        <v>50018</v>
      </c>
      <c r="T16625" t="s">
        <v>50037</v>
      </c>
    </row>
    <row r="16626" spans="1:20" x14ac:dyDescent="0.3">
      <c r="A16626" s="1" t="s">
        <v>16640</v>
      </c>
      <c r="B16626">
        <v>2950.8670204249852</v>
      </c>
      <c r="C16626">
        <v>0</v>
      </c>
      <c r="D16626">
        <v>0.48194565598890388</v>
      </c>
      <c r="E16626">
        <v>89.034112226709567</v>
      </c>
      <c r="F16626">
        <v>97</v>
      </c>
      <c r="G16626">
        <v>125.9643572268786</v>
      </c>
      <c r="H16626">
        <v>2.5349718313766538</v>
      </c>
      <c r="I16626">
        <v>27.670584000000002</v>
      </c>
      <c r="J16626">
        <v>28.962238334673689</v>
      </c>
      <c r="K16626">
        <v>3168305.6944940221</v>
      </c>
      <c r="L16626">
        <v>3028044.8262034161</v>
      </c>
      <c r="M16626">
        <v>2145746.998174666</v>
      </c>
      <c r="N16626">
        <v>-0.1580302972735928</v>
      </c>
      <c r="O16626">
        <v>189829690.13430819</v>
      </c>
      <c r="P16626">
        <v>0</v>
      </c>
      <c r="Q16626" t="s">
        <v>50043</v>
      </c>
      <c r="R16626" s="3">
        <v>0.48194565598890388</v>
      </c>
      <c r="S16626" t="s">
        <v>50016</v>
      </c>
      <c r="T16626" t="s">
        <v>50035</v>
      </c>
    </row>
    <row r="16627" spans="1:20" x14ac:dyDescent="0.3">
      <c r="A16627" s="1" t="s">
        <v>16641</v>
      </c>
      <c r="B16627">
        <v>885.50721246952708</v>
      </c>
      <c r="C16627">
        <v>0</v>
      </c>
      <c r="D16627">
        <v>0.57814147669197502</v>
      </c>
      <c r="E16627">
        <v>84.009511786198345</v>
      </c>
      <c r="F16627">
        <v>97</v>
      </c>
      <c r="G16627">
        <v>218.39990282179161</v>
      </c>
      <c r="H16627">
        <v>3.2851715707161029</v>
      </c>
      <c r="I16627">
        <v>27.670584000000002</v>
      </c>
      <c r="J16627">
        <v>40.791579515309813</v>
      </c>
      <c r="K16627">
        <v>932436.63623200066</v>
      </c>
      <c r="L16627">
        <v>463631.3648101638</v>
      </c>
      <c r="M16627">
        <v>565104.84008759807</v>
      </c>
      <c r="N16627">
        <v>-0.20425087851981549</v>
      </c>
      <c r="O16627">
        <v>8683164.2139419336</v>
      </c>
      <c r="P16627">
        <v>0</v>
      </c>
      <c r="Q16627" t="s">
        <v>50043</v>
      </c>
      <c r="R16627" s="3">
        <v>0.57814147669197502</v>
      </c>
      <c r="S16627" t="s">
        <v>50016</v>
      </c>
      <c r="T16627" t="s">
        <v>50035</v>
      </c>
    </row>
    <row r="16628" spans="1:20" x14ac:dyDescent="0.3">
      <c r="A16628" s="1" t="s">
        <v>16642</v>
      </c>
      <c r="B16628">
        <v>1299.404717999902</v>
      </c>
      <c r="C16628">
        <v>0</v>
      </c>
      <c r="D16628">
        <v>0.63484905789352886</v>
      </c>
      <c r="E16628">
        <v>77.9330210720465</v>
      </c>
      <c r="F16628">
        <v>97</v>
      </c>
      <c r="G16628">
        <v>208.91106927654479</v>
      </c>
      <c r="H16628">
        <v>3.39633415859551</v>
      </c>
      <c r="I16628">
        <v>27.670584000000002</v>
      </c>
      <c r="J16628">
        <v>54.838775330573952</v>
      </c>
      <c r="K16628">
        <v>1342546.5833385999</v>
      </c>
      <c r="L16628">
        <v>3091393.195237909</v>
      </c>
      <c r="M16628">
        <v>4274178.0394303566</v>
      </c>
      <c r="N16628">
        <v>-0.182753670548298</v>
      </c>
      <c r="O16628">
        <v>79307284.730325207</v>
      </c>
      <c r="P16628">
        <v>0</v>
      </c>
      <c r="Q16628" t="s">
        <v>50043</v>
      </c>
      <c r="R16628" s="3">
        <v>0.63484905789352886</v>
      </c>
      <c r="S16628" t="s">
        <v>50016</v>
      </c>
      <c r="T16628" t="s">
        <v>50035</v>
      </c>
    </row>
    <row r="16629" spans="1:20" x14ac:dyDescent="0.3">
      <c r="A16629" s="1" t="s">
        <v>16643</v>
      </c>
      <c r="B16629">
        <v>278.97374836382812</v>
      </c>
      <c r="C16629">
        <v>0</v>
      </c>
      <c r="D16629">
        <v>0.62929646025586161</v>
      </c>
      <c r="E16629">
        <v>85.173151251872952</v>
      </c>
      <c r="F16629">
        <v>97</v>
      </c>
      <c r="G16629">
        <v>188.54648556657079</v>
      </c>
      <c r="H16629">
        <v>2.3966309029639761</v>
      </c>
      <c r="I16629">
        <v>27.670584000000002</v>
      </c>
      <c r="J16629">
        <v>36.473727912391908</v>
      </c>
      <c r="K16629">
        <v>146865.08111775361</v>
      </c>
      <c r="L16629">
        <v>106075.3934379381</v>
      </c>
      <c r="M16629">
        <v>2571824.6637018919</v>
      </c>
      <c r="N16629">
        <v>-0.19715603893331329</v>
      </c>
      <c r="O16629">
        <v>1957459.1572783771</v>
      </c>
      <c r="P16629">
        <v>0</v>
      </c>
      <c r="Q16629" t="s">
        <v>50043</v>
      </c>
      <c r="R16629" s="3">
        <v>0.62929646025586161</v>
      </c>
      <c r="S16629" t="s">
        <v>50016</v>
      </c>
      <c r="T16629" t="s">
        <v>50035</v>
      </c>
    </row>
    <row r="16630" spans="1:20" x14ac:dyDescent="0.3">
      <c r="A16630" s="1" t="s">
        <v>16644</v>
      </c>
      <c r="B16630">
        <v>8920.4639608253528</v>
      </c>
      <c r="C16630">
        <v>0</v>
      </c>
      <c r="D16630">
        <v>8.8274407884245176E-2</v>
      </c>
      <c r="E16630">
        <v>18.95541449748718</v>
      </c>
      <c r="F16630">
        <v>90</v>
      </c>
      <c r="G16630">
        <v>216.97930672894319</v>
      </c>
      <c r="H16630">
        <v>1.179442452062766</v>
      </c>
      <c r="I16630">
        <v>27.670584000000002</v>
      </c>
      <c r="J16630">
        <v>1.1242366901256211</v>
      </c>
      <c r="K16630">
        <v>162582.96617673949</v>
      </c>
      <c r="L16630">
        <v>51688.420956671398</v>
      </c>
      <c r="M16630">
        <v>17438927.094968401</v>
      </c>
      <c r="N16630">
        <v>-0.19697668979687721</v>
      </c>
      <c r="O16630">
        <v>980211.18634474766</v>
      </c>
      <c r="P16630">
        <v>0</v>
      </c>
      <c r="Q16630" t="s">
        <v>50043</v>
      </c>
      <c r="R16630" s="3">
        <v>8.8274407884245176E-2</v>
      </c>
      <c r="S16630" t="s">
        <v>50032</v>
      </c>
      <c r="T16630" t="s">
        <v>50036</v>
      </c>
    </row>
    <row r="16631" spans="1:20" x14ac:dyDescent="0.3">
      <c r="A16631" s="1" t="s">
        <v>16645</v>
      </c>
      <c r="B16631">
        <v>332.39813048927272</v>
      </c>
      <c r="C16631">
        <v>0</v>
      </c>
      <c r="D16631">
        <v>0.39411598029229311</v>
      </c>
      <c r="E16631">
        <v>83.067365253780764</v>
      </c>
      <c r="F16631">
        <v>97</v>
      </c>
      <c r="G16631">
        <v>187.38770768534019</v>
      </c>
      <c r="H16631">
        <v>6.4055602695900076</v>
      </c>
      <c r="I16631">
        <v>27.670584000000002</v>
      </c>
      <c r="J16631">
        <v>51.325746276561439</v>
      </c>
      <c r="K16631">
        <v>186915.90171581539</v>
      </c>
      <c r="L16631">
        <v>60312.043893202339</v>
      </c>
      <c r="M16631">
        <v>37657.212824858238</v>
      </c>
      <c r="N16631">
        <v>-0.1788045640389567</v>
      </c>
      <c r="O16631">
        <v>446114.92158462718</v>
      </c>
      <c r="P16631">
        <v>0</v>
      </c>
      <c r="Q16631" t="s">
        <v>50043</v>
      </c>
      <c r="R16631" s="3">
        <v>0.39411598029229306</v>
      </c>
      <c r="S16631" t="s">
        <v>50016</v>
      </c>
      <c r="T16631" t="s">
        <v>50035</v>
      </c>
    </row>
    <row r="16632" spans="1:20" x14ac:dyDescent="0.3">
      <c r="A16632" s="1" t="s">
        <v>16646</v>
      </c>
      <c r="B16632">
        <v>449.84741311847898</v>
      </c>
      <c r="C16632">
        <v>0</v>
      </c>
      <c r="D16632">
        <v>1.527007026783513</v>
      </c>
      <c r="E16632">
        <v>96.521469445403739</v>
      </c>
      <c r="F16632">
        <v>97</v>
      </c>
      <c r="G16632">
        <v>111.1907741325403</v>
      </c>
      <c r="H16632">
        <v>8.7054025842327132</v>
      </c>
      <c r="I16632">
        <v>27.670584000000002</v>
      </c>
      <c r="J16632">
        <v>23.98411735928299</v>
      </c>
      <c r="K16632">
        <v>254078.605317621</v>
      </c>
      <c r="L16632">
        <v>1030853.252238099</v>
      </c>
      <c r="M16632">
        <v>130574.6203497915</v>
      </c>
      <c r="N16632">
        <v>-0.23443086358308099</v>
      </c>
      <c r="O16632">
        <v>57608738.905427188</v>
      </c>
      <c r="P16632">
        <v>0</v>
      </c>
      <c r="Q16632" t="s">
        <v>50043</v>
      </c>
      <c r="R16632" s="3">
        <v>1.5270070267835132</v>
      </c>
      <c r="S16632" t="s">
        <v>50016</v>
      </c>
      <c r="T16632" t="s">
        <v>50035</v>
      </c>
    </row>
    <row r="16633" spans="1:20" x14ac:dyDescent="0.3">
      <c r="A16633" s="1" t="s">
        <v>16647</v>
      </c>
      <c r="B16633">
        <v>390.54366082985882</v>
      </c>
      <c r="C16633">
        <v>0</v>
      </c>
      <c r="D16633">
        <v>0.61342747491633232</v>
      </c>
      <c r="E16633">
        <v>95.054226441497718</v>
      </c>
      <c r="F16633">
        <v>97</v>
      </c>
      <c r="G16633">
        <v>165.77607209990271</v>
      </c>
      <c r="H16633">
        <v>5.5812139754879286</v>
      </c>
      <c r="I16633">
        <v>27.670584000000002</v>
      </c>
      <c r="J16633">
        <v>40.536677900778614</v>
      </c>
      <c r="K16633">
        <v>439524.17532184877</v>
      </c>
      <c r="L16633">
        <v>387714.70049616363</v>
      </c>
      <c r="M16633">
        <v>909027.31466458424</v>
      </c>
      <c r="N16633">
        <v>-0.19596131328605099</v>
      </c>
      <c r="O16633">
        <v>24767808.229826059</v>
      </c>
      <c r="P16633">
        <v>0</v>
      </c>
      <c r="Q16633" t="s">
        <v>50043</v>
      </c>
      <c r="R16633" s="3">
        <v>0.61342747491633232</v>
      </c>
      <c r="S16633" t="s">
        <v>50016</v>
      </c>
      <c r="T16633" t="s">
        <v>50035</v>
      </c>
    </row>
    <row r="16634" spans="1:20" x14ac:dyDescent="0.3">
      <c r="A16634" s="1" t="s">
        <v>16648</v>
      </c>
      <c r="B16634">
        <v>1306.6279575420599</v>
      </c>
      <c r="C16634">
        <v>0</v>
      </c>
      <c r="D16634">
        <v>0.44193873556526431</v>
      </c>
      <c r="E16634">
        <v>90.576296925156953</v>
      </c>
      <c r="F16634">
        <v>97</v>
      </c>
      <c r="G16634">
        <v>162.3388127178404</v>
      </c>
      <c r="H16634">
        <v>2.5237247581455131</v>
      </c>
      <c r="I16634">
        <v>27.670584000000002</v>
      </c>
      <c r="J16634">
        <v>39.757012587936877</v>
      </c>
      <c r="K16634">
        <v>716071.7281990858</v>
      </c>
      <c r="L16634">
        <v>849969.14720391773</v>
      </c>
      <c r="M16634">
        <v>14171920.769264409</v>
      </c>
      <c r="N16634">
        <v>-0.1223717637588517</v>
      </c>
      <c r="O16634">
        <v>17398950.66047271</v>
      </c>
      <c r="P16634">
        <v>0</v>
      </c>
      <c r="Q16634" t="s">
        <v>50043</v>
      </c>
      <c r="R16634" s="3">
        <v>0.44193873556526431</v>
      </c>
      <c r="S16634" t="s">
        <v>50016</v>
      </c>
      <c r="T16634" t="s">
        <v>50035</v>
      </c>
    </row>
    <row r="16635" spans="1:20" x14ac:dyDescent="0.3">
      <c r="A16635" s="1" t="s">
        <v>16649</v>
      </c>
      <c r="B16635">
        <v>1283.5877429090799</v>
      </c>
      <c r="C16635">
        <v>0</v>
      </c>
      <c r="D16635">
        <v>0.55679363576912355</v>
      </c>
      <c r="E16635">
        <v>91.479513746151611</v>
      </c>
      <c r="F16635">
        <v>97</v>
      </c>
      <c r="G16635">
        <v>146.22586249905089</v>
      </c>
      <c r="H16635">
        <v>31.59016074372186</v>
      </c>
      <c r="I16635">
        <v>27.670584000000002</v>
      </c>
      <c r="J16635">
        <v>43.163719135300369</v>
      </c>
      <c r="K16635">
        <v>1284113.1519541689</v>
      </c>
      <c r="L16635">
        <v>573237.47395757737</v>
      </c>
      <c r="M16635">
        <v>5010540.1328848694</v>
      </c>
      <c r="N16635">
        <v>-6.043349234279223E-2</v>
      </c>
      <c r="O16635">
        <v>11088137.363999831</v>
      </c>
      <c r="P16635">
        <v>0</v>
      </c>
      <c r="Q16635" t="s">
        <v>50043</v>
      </c>
      <c r="R16635" s="3">
        <v>0.55679363576912355</v>
      </c>
      <c r="S16635" t="s">
        <v>50016</v>
      </c>
      <c r="T16635" t="s">
        <v>50035</v>
      </c>
    </row>
    <row r="16636" spans="1:20" x14ac:dyDescent="0.3">
      <c r="A16636" s="1" t="s">
        <v>16650</v>
      </c>
      <c r="B16636">
        <v>313.24656353225589</v>
      </c>
      <c r="C16636">
        <v>0</v>
      </c>
      <c r="D16636">
        <v>0.3981917178741684</v>
      </c>
      <c r="E16636">
        <v>90.550713080908153</v>
      </c>
      <c r="F16636">
        <v>97</v>
      </c>
      <c r="G16636">
        <v>194.53320585594881</v>
      </c>
      <c r="H16636">
        <v>6.3787474715318906</v>
      </c>
      <c r="I16636">
        <v>27.670584000000002</v>
      </c>
      <c r="J16636">
        <v>51.028634100204712</v>
      </c>
      <c r="K16636">
        <v>193796.76110865729</v>
      </c>
      <c r="L16636">
        <v>62413.56127387083</v>
      </c>
      <c r="M16636">
        <v>33751.492688644117</v>
      </c>
      <c r="N16636">
        <v>-0.2070547839458235</v>
      </c>
      <c r="O16636">
        <v>453989.51764510752</v>
      </c>
      <c r="P16636">
        <v>0</v>
      </c>
      <c r="Q16636" t="s">
        <v>50043</v>
      </c>
      <c r="R16636" s="3">
        <v>0.3981917178741684</v>
      </c>
      <c r="S16636" t="s">
        <v>50016</v>
      </c>
      <c r="T16636" t="s">
        <v>50035</v>
      </c>
    </row>
    <row r="16637" spans="1:20" x14ac:dyDescent="0.3">
      <c r="A16637" s="1" t="s">
        <v>16651</v>
      </c>
      <c r="B16637">
        <v>144.98265591105189</v>
      </c>
      <c r="C16637">
        <v>0</v>
      </c>
      <c r="D16637">
        <v>0.41413413134157617</v>
      </c>
      <c r="E16637">
        <v>78.218977237161056</v>
      </c>
      <c r="F16637">
        <v>97</v>
      </c>
      <c r="G16637">
        <v>219.70916854800859</v>
      </c>
      <c r="H16637">
        <v>5.4728130522626914</v>
      </c>
      <c r="I16637">
        <v>27.670584000000002</v>
      </c>
      <c r="J16637">
        <v>53.879349593683521</v>
      </c>
      <c r="K16637">
        <v>32740.994164289859</v>
      </c>
      <c r="L16637">
        <v>55741.286231985541</v>
      </c>
      <c r="M16637">
        <v>80854.244707069854</v>
      </c>
      <c r="N16637">
        <v>-0.17918295599926659</v>
      </c>
      <c r="O16637">
        <v>654596.80547868798</v>
      </c>
      <c r="P16637">
        <v>0</v>
      </c>
      <c r="Q16637" t="s">
        <v>50043</v>
      </c>
      <c r="R16637" s="3">
        <v>0.41413413134157617</v>
      </c>
      <c r="S16637" t="s">
        <v>50016</v>
      </c>
      <c r="T16637" t="s">
        <v>50035</v>
      </c>
    </row>
    <row r="16638" spans="1:20" x14ac:dyDescent="0.3">
      <c r="A16638" s="1" t="s">
        <v>16652</v>
      </c>
      <c r="B16638">
        <v>1231.2284065569779</v>
      </c>
      <c r="C16638">
        <v>0</v>
      </c>
      <c r="D16638">
        <v>0.36626145439891938</v>
      </c>
      <c r="E16638">
        <v>12.80384363773463</v>
      </c>
      <c r="F16638">
        <v>97</v>
      </c>
      <c r="G16638">
        <v>110.5717991593099</v>
      </c>
      <c r="H16638">
        <v>1.3343917934908971</v>
      </c>
      <c r="I16638">
        <v>27.670584000000002</v>
      </c>
      <c r="J16638">
        <v>4.8409717414267179</v>
      </c>
      <c r="K16638">
        <v>136182.53447042929</v>
      </c>
      <c r="L16638">
        <v>1148303.387711009</v>
      </c>
      <c r="M16638">
        <v>102621.6509650478</v>
      </c>
      <c r="N16638">
        <v>-5.0177720367533762E-2</v>
      </c>
      <c r="O16638">
        <v>20133886.41955414</v>
      </c>
      <c r="P16638">
        <v>0</v>
      </c>
      <c r="Q16638" t="s">
        <v>50043</v>
      </c>
      <c r="R16638" s="3">
        <v>0.36626145439891938</v>
      </c>
      <c r="S16638" t="s">
        <v>50033</v>
      </c>
      <c r="T16638" t="s">
        <v>50039</v>
      </c>
    </row>
    <row r="16639" spans="1:20" x14ac:dyDescent="0.3">
      <c r="A16639" s="1" t="s">
        <v>16653</v>
      </c>
      <c r="B16639">
        <v>330.61465558361209</v>
      </c>
      <c r="C16639">
        <v>0</v>
      </c>
      <c r="D16639">
        <v>0.44346392051123112</v>
      </c>
      <c r="E16639">
        <v>95.018653973409741</v>
      </c>
      <c r="F16639">
        <v>97</v>
      </c>
      <c r="G16639">
        <v>214.50483183264001</v>
      </c>
      <c r="H16639">
        <v>3.6118742271507029</v>
      </c>
      <c r="I16639">
        <v>27.670584000000002</v>
      </c>
      <c r="J16639">
        <v>71.769386308725942</v>
      </c>
      <c r="K16639">
        <v>127322.8189386571</v>
      </c>
      <c r="L16639">
        <v>108179.3094276608</v>
      </c>
      <c r="M16639">
        <v>136260.28072960299</v>
      </c>
      <c r="N16639">
        <v>-0.1777717766038909</v>
      </c>
      <c r="O16639">
        <v>1922958.5935107151</v>
      </c>
      <c r="P16639">
        <v>0</v>
      </c>
      <c r="Q16639" t="s">
        <v>50043</v>
      </c>
      <c r="R16639" s="3">
        <v>0.44346392051123112</v>
      </c>
      <c r="S16639" t="s">
        <v>50016</v>
      </c>
      <c r="T16639" t="s">
        <v>50035</v>
      </c>
    </row>
    <row r="16640" spans="1:20" x14ac:dyDescent="0.3">
      <c r="A16640" s="1" t="s">
        <v>16654</v>
      </c>
      <c r="B16640">
        <v>9.8992421270537339</v>
      </c>
      <c r="C16640">
        <v>0</v>
      </c>
      <c r="D16640">
        <v>0.92303481061569459</v>
      </c>
      <c r="E16640">
        <v>82.48520178675399</v>
      </c>
      <c r="F16640">
        <v>97</v>
      </c>
      <c r="G16640">
        <v>181.5155021161217</v>
      </c>
      <c r="H16640">
        <v>3.0024544393613248</v>
      </c>
      <c r="I16640">
        <v>27.670584000000002</v>
      </c>
      <c r="J16640">
        <v>33.702680767899473</v>
      </c>
      <c r="K16640">
        <v>20452.33990387353</v>
      </c>
      <c r="L16640">
        <v>22431.656701679</v>
      </c>
      <c r="M16640">
        <v>300.47499679622121</v>
      </c>
      <c r="N16640">
        <v>-1.266536331406096E-2</v>
      </c>
      <c r="O16640">
        <v>392665.58992697851</v>
      </c>
      <c r="P16640">
        <v>0</v>
      </c>
      <c r="Q16640" t="s">
        <v>50043</v>
      </c>
      <c r="R16640" s="3">
        <v>0.92303481061569459</v>
      </c>
      <c r="S16640" t="s">
        <v>50016</v>
      </c>
      <c r="T16640" t="s">
        <v>50035</v>
      </c>
    </row>
    <row r="16641" spans="1:20" x14ac:dyDescent="0.3">
      <c r="A16641" s="1" t="s">
        <v>16655</v>
      </c>
      <c r="B16641">
        <v>922.2207282199879</v>
      </c>
      <c r="C16641">
        <v>0</v>
      </c>
      <c r="D16641">
        <v>0.72873575238802002</v>
      </c>
      <c r="E16641">
        <v>87.700379501741025</v>
      </c>
      <c r="F16641">
        <v>97</v>
      </c>
      <c r="G16641">
        <v>155.8077680478215</v>
      </c>
      <c r="H16641">
        <v>7.5701375962594364</v>
      </c>
      <c r="I16641">
        <v>27.670584000000002</v>
      </c>
      <c r="J16641">
        <v>37.971314272711687</v>
      </c>
      <c r="K16641">
        <v>1912301.62336136</v>
      </c>
      <c r="L16641">
        <v>836237.0498566957</v>
      </c>
      <c r="M16641">
        <v>249405.6831182912</v>
      </c>
      <c r="N16641">
        <v>-8.8906972309765686E-2</v>
      </c>
      <c r="O16641">
        <v>13942819.348446529</v>
      </c>
      <c r="P16641">
        <v>0</v>
      </c>
      <c r="Q16641" t="s">
        <v>50043</v>
      </c>
      <c r="R16641" s="3">
        <v>0.72873575238802002</v>
      </c>
      <c r="S16641" t="s">
        <v>50016</v>
      </c>
      <c r="T16641" t="s">
        <v>50035</v>
      </c>
    </row>
    <row r="16642" spans="1:20" x14ac:dyDescent="0.3">
      <c r="A16642" s="1" t="s">
        <v>16656</v>
      </c>
      <c r="B16642">
        <v>159.128646763776</v>
      </c>
      <c r="C16642">
        <v>0</v>
      </c>
      <c r="D16642">
        <v>0.46343053217370561</v>
      </c>
      <c r="E16642">
        <v>72.427315088021061</v>
      </c>
      <c r="F16642">
        <v>97</v>
      </c>
      <c r="G16642">
        <v>178.61457432940941</v>
      </c>
      <c r="H16642">
        <v>5.4809724345840261</v>
      </c>
      <c r="I16642">
        <v>27.670584000000002</v>
      </c>
      <c r="J16642">
        <v>59.393805937436071</v>
      </c>
      <c r="K16642">
        <v>71127.355316593792</v>
      </c>
      <c r="L16642">
        <v>124311.9468032811</v>
      </c>
      <c r="M16642">
        <v>11732.05812678069</v>
      </c>
      <c r="N16642">
        <v>-0.194631716710361</v>
      </c>
      <c r="O16642">
        <v>2065495.1523903729</v>
      </c>
      <c r="P16642">
        <v>0</v>
      </c>
      <c r="Q16642" t="s">
        <v>50043</v>
      </c>
      <c r="R16642" s="3">
        <v>0.46343053217370556</v>
      </c>
      <c r="S16642" t="s">
        <v>50016</v>
      </c>
      <c r="T16642" t="s">
        <v>50035</v>
      </c>
    </row>
    <row r="16643" spans="1:20" x14ac:dyDescent="0.3">
      <c r="A16643" s="1" t="s">
        <v>16657</v>
      </c>
      <c r="B16643">
        <v>1966.192148120602</v>
      </c>
      <c r="C16643">
        <v>0</v>
      </c>
      <c r="D16643">
        <v>0.29673699468556541</v>
      </c>
      <c r="E16643">
        <v>82.915905193226791</v>
      </c>
      <c r="F16643">
        <v>97</v>
      </c>
      <c r="G16643">
        <v>239.97860402959759</v>
      </c>
      <c r="H16643">
        <v>10.26571299622476</v>
      </c>
      <c r="I16643">
        <v>27.670584000000002</v>
      </c>
      <c r="J16643">
        <v>58.71543454315696</v>
      </c>
      <c r="K16643">
        <v>541641.44863034505</v>
      </c>
      <c r="L16643">
        <v>349599.5321205589</v>
      </c>
      <c r="M16643">
        <v>1367077.3249372339</v>
      </c>
      <c r="N16643">
        <v>-0.1968397039150212</v>
      </c>
      <c r="O16643">
        <v>6507781.318592242</v>
      </c>
      <c r="P16643">
        <v>0</v>
      </c>
      <c r="Q16643" t="s">
        <v>50043</v>
      </c>
      <c r="R16643" s="3">
        <v>0.29673699468556536</v>
      </c>
      <c r="S16643" t="s">
        <v>50016</v>
      </c>
      <c r="T16643" t="s">
        <v>50035</v>
      </c>
    </row>
    <row r="16644" spans="1:20" x14ac:dyDescent="0.3">
      <c r="A16644" s="1" t="s">
        <v>16658</v>
      </c>
      <c r="B16644">
        <v>423.51679948844537</v>
      </c>
      <c r="C16644">
        <v>0</v>
      </c>
      <c r="D16644">
        <v>1.5938972535026761</v>
      </c>
      <c r="E16644">
        <v>99.341644684730497</v>
      </c>
      <c r="F16644">
        <v>97</v>
      </c>
      <c r="G16644">
        <v>109.2856590617143</v>
      </c>
      <c r="H16644">
        <v>7.5532700861471707</v>
      </c>
      <c r="I16644">
        <v>27.670584000000002</v>
      </c>
      <c r="J16644">
        <v>22.54642789661348</v>
      </c>
      <c r="K16644">
        <v>240116.05213841621</v>
      </c>
      <c r="L16644">
        <v>959285.88932560314</v>
      </c>
      <c r="M16644">
        <v>147824.851482308</v>
      </c>
      <c r="N16644">
        <v>-0.27035715661108489</v>
      </c>
      <c r="O16644">
        <v>57947158.224862203</v>
      </c>
      <c r="P16644">
        <v>0</v>
      </c>
      <c r="Q16644" t="s">
        <v>50043</v>
      </c>
      <c r="R16644" s="3">
        <v>1.5938972535026756</v>
      </c>
      <c r="S16644" t="s">
        <v>50016</v>
      </c>
      <c r="T16644" t="s">
        <v>50035</v>
      </c>
    </row>
    <row r="16645" spans="1:20" x14ac:dyDescent="0.3">
      <c r="A16645" s="1" t="s">
        <v>16659</v>
      </c>
      <c r="B16645">
        <v>848.93398068801616</v>
      </c>
      <c r="C16645">
        <v>0</v>
      </c>
      <c r="D16645">
        <v>0.42369325424922988</v>
      </c>
      <c r="E16645">
        <v>76.040010771984939</v>
      </c>
      <c r="F16645">
        <v>97</v>
      </c>
      <c r="G16645">
        <v>211.66430769962889</v>
      </c>
      <c r="H16645">
        <v>11.72118764088316</v>
      </c>
      <c r="I16645">
        <v>27.670584000000002</v>
      </c>
      <c r="J16645">
        <v>60.6574260807133</v>
      </c>
      <c r="K16645">
        <v>26170.05534903118</v>
      </c>
      <c r="L16645">
        <v>40579.412498688936</v>
      </c>
      <c r="M16645">
        <v>456475.16103977623</v>
      </c>
      <c r="N16645">
        <v>-0.20536518015375479</v>
      </c>
      <c r="O16645">
        <v>1545697.30284835</v>
      </c>
      <c r="P16645">
        <v>0</v>
      </c>
      <c r="Q16645" t="s">
        <v>50043</v>
      </c>
      <c r="R16645" s="3">
        <v>0.42369325424922993</v>
      </c>
      <c r="S16645" t="s">
        <v>50016</v>
      </c>
      <c r="T16645" t="s">
        <v>50035</v>
      </c>
    </row>
    <row r="16646" spans="1:20" x14ac:dyDescent="0.3">
      <c r="A16646" s="1" t="s">
        <v>16660</v>
      </c>
      <c r="B16646">
        <v>77.500203575066237</v>
      </c>
      <c r="C16646">
        <v>0</v>
      </c>
      <c r="D16646">
        <v>0.66022402011948356</v>
      </c>
      <c r="E16646">
        <v>76.756025431458767</v>
      </c>
      <c r="F16646">
        <v>97</v>
      </c>
      <c r="G16646">
        <v>179.19684114246269</v>
      </c>
      <c r="H16646">
        <v>1.538912367016426</v>
      </c>
      <c r="I16646">
        <v>27.670584000000002</v>
      </c>
      <c r="J16646">
        <v>41.958664772562102</v>
      </c>
      <c r="K16646">
        <v>59535.022029015898</v>
      </c>
      <c r="L16646">
        <v>48407.935974511209</v>
      </c>
      <c r="M16646">
        <v>12394.89428049754</v>
      </c>
      <c r="N16646">
        <v>-0.2041480064385624</v>
      </c>
      <c r="O16646">
        <v>946960.30318829732</v>
      </c>
      <c r="P16646">
        <v>0</v>
      </c>
      <c r="Q16646" t="s">
        <v>50043</v>
      </c>
      <c r="R16646" s="3">
        <v>0.66022402011948356</v>
      </c>
      <c r="S16646" t="s">
        <v>50016</v>
      </c>
      <c r="T16646" t="s">
        <v>50035</v>
      </c>
    </row>
    <row r="16647" spans="1:20" x14ac:dyDescent="0.3">
      <c r="A16647" s="1" t="s">
        <v>16661</v>
      </c>
      <c r="B16647">
        <v>465.61586896225617</v>
      </c>
      <c r="C16647">
        <v>0</v>
      </c>
      <c r="D16647">
        <v>0.62049057792254902</v>
      </c>
      <c r="E16647">
        <v>93.076507811701362</v>
      </c>
      <c r="F16647">
        <v>97</v>
      </c>
      <c r="G16647">
        <v>184.59260316720869</v>
      </c>
      <c r="H16647">
        <v>5.5637401887159159</v>
      </c>
      <c r="I16647">
        <v>27.670584000000002</v>
      </c>
      <c r="J16647">
        <v>41.037993430156213</v>
      </c>
      <c r="K16647">
        <v>449326.98335899127</v>
      </c>
      <c r="L16647">
        <v>380712.03270767909</v>
      </c>
      <c r="M16647">
        <v>910093.83755620988</v>
      </c>
      <c r="N16647">
        <v>-0.18909586993550739</v>
      </c>
      <c r="O16647">
        <v>27236747.374770861</v>
      </c>
      <c r="P16647">
        <v>0</v>
      </c>
      <c r="Q16647" t="s">
        <v>50043</v>
      </c>
      <c r="R16647" s="3">
        <v>0.62049057792254902</v>
      </c>
      <c r="S16647" t="s">
        <v>50016</v>
      </c>
      <c r="T16647" t="s">
        <v>50035</v>
      </c>
    </row>
    <row r="16648" spans="1:20" x14ac:dyDescent="0.3">
      <c r="A16648" s="1" t="s">
        <v>16662</v>
      </c>
      <c r="B16648">
        <v>130.8627729872714</v>
      </c>
      <c r="C16648">
        <v>0</v>
      </c>
      <c r="D16648">
        <v>0.42153776150022337</v>
      </c>
      <c r="E16648">
        <v>82.606543716177413</v>
      </c>
      <c r="F16648">
        <v>97</v>
      </c>
      <c r="G16648">
        <v>223.78792499957899</v>
      </c>
      <c r="H16648">
        <v>5.4404358063331832</v>
      </c>
      <c r="I16648">
        <v>27.670584000000002</v>
      </c>
      <c r="J16648">
        <v>53.849447099541642</v>
      </c>
      <c r="K16648">
        <v>28586.961280568368</v>
      </c>
      <c r="L16648">
        <v>51819.296025903692</v>
      </c>
      <c r="M16648">
        <v>75427.012481961021</v>
      </c>
      <c r="N16648">
        <v>-0.20369357888242831</v>
      </c>
      <c r="O16648">
        <v>734019.81190215121</v>
      </c>
      <c r="P16648">
        <v>0</v>
      </c>
      <c r="Q16648" t="s">
        <v>50043</v>
      </c>
      <c r="R16648" s="3">
        <v>0.42153776150022343</v>
      </c>
      <c r="S16648" t="s">
        <v>50016</v>
      </c>
      <c r="T16648" t="s">
        <v>50035</v>
      </c>
    </row>
    <row r="16649" spans="1:20" x14ac:dyDescent="0.3">
      <c r="A16649" s="1" t="s">
        <v>16663</v>
      </c>
      <c r="B16649">
        <v>48.54181254640713</v>
      </c>
      <c r="C16649">
        <v>0</v>
      </c>
      <c r="D16649">
        <v>0.87031607136611022</v>
      </c>
      <c r="E16649">
        <v>91.151401176746404</v>
      </c>
      <c r="F16649">
        <v>97</v>
      </c>
      <c r="G16649">
        <v>196.90768003643851</v>
      </c>
      <c r="H16649">
        <v>2.5220183930594491</v>
      </c>
      <c r="I16649">
        <v>27.670584000000002</v>
      </c>
      <c r="J16649">
        <v>40.373533901419208</v>
      </c>
      <c r="K16649">
        <v>17185.182084305001</v>
      </c>
      <c r="L16649">
        <v>7653.7681605737789</v>
      </c>
      <c r="M16649">
        <v>99309.169672366697</v>
      </c>
      <c r="N16649">
        <v>-7.2850412995462688E-2</v>
      </c>
      <c r="O16649">
        <v>128299.10862443451</v>
      </c>
      <c r="P16649">
        <v>0</v>
      </c>
      <c r="Q16649" t="s">
        <v>50043</v>
      </c>
      <c r="R16649" s="3">
        <v>0.87031607136611022</v>
      </c>
      <c r="S16649" t="s">
        <v>50016</v>
      </c>
      <c r="T16649" t="s">
        <v>50035</v>
      </c>
    </row>
    <row r="16650" spans="1:20" x14ac:dyDescent="0.3">
      <c r="A16650" s="1" t="s">
        <v>16664</v>
      </c>
      <c r="B16650">
        <v>2982.8660626554329</v>
      </c>
      <c r="C16650">
        <v>0</v>
      </c>
      <c r="D16650">
        <v>0.42244481626918379</v>
      </c>
      <c r="E16650">
        <v>76.708439303032321</v>
      </c>
      <c r="F16650">
        <v>97</v>
      </c>
      <c r="G16650">
        <v>129.61340917454879</v>
      </c>
      <c r="H16650">
        <v>2.3387500690560978</v>
      </c>
      <c r="I16650">
        <v>27.670584000000002</v>
      </c>
      <c r="J16650">
        <v>31.193172865842161</v>
      </c>
      <c r="K16650">
        <v>3253691.7780907601</v>
      </c>
      <c r="L16650">
        <v>2954758.6515254579</v>
      </c>
      <c r="M16650">
        <v>2367079.5889490689</v>
      </c>
      <c r="N16650">
        <v>-0.1576542816257932</v>
      </c>
      <c r="O16650">
        <v>159105652.84194201</v>
      </c>
      <c r="P16650">
        <v>0</v>
      </c>
      <c r="Q16650" t="s">
        <v>50043</v>
      </c>
      <c r="R16650" s="3">
        <v>0.42244481626918379</v>
      </c>
      <c r="S16650" t="s">
        <v>50016</v>
      </c>
      <c r="T16650" t="s">
        <v>50035</v>
      </c>
    </row>
    <row r="16651" spans="1:20" x14ac:dyDescent="0.3">
      <c r="A16651" s="1" t="s">
        <v>16665</v>
      </c>
      <c r="B16651">
        <v>36957.120457237957</v>
      </c>
      <c r="C16651">
        <v>0</v>
      </c>
      <c r="D16651">
        <v>0.32209753816278253</v>
      </c>
      <c r="E16651">
        <v>65.790208163508595</v>
      </c>
      <c r="F16651">
        <v>100</v>
      </c>
      <c r="G16651">
        <v>107.5808618370724</v>
      </c>
      <c r="H16651">
        <v>6.4903727711651023</v>
      </c>
      <c r="I16651">
        <v>27.670584000000002</v>
      </c>
      <c r="J16651">
        <v>3.1732550299552411</v>
      </c>
      <c r="K16651">
        <v>9179043.7594321445</v>
      </c>
      <c r="L16651">
        <v>58321090.397564538</v>
      </c>
      <c r="M16651">
        <v>24723263.864062451</v>
      </c>
      <c r="N16651">
        <v>-0.16830490815778759</v>
      </c>
      <c r="O16651">
        <v>498245380.03638422</v>
      </c>
      <c r="P16651">
        <v>0</v>
      </c>
      <c r="Q16651" t="s">
        <v>50043</v>
      </c>
      <c r="R16651" s="3">
        <v>0.32209753816278253</v>
      </c>
      <c r="S16651" t="s">
        <v>50021</v>
      </c>
      <c r="T16651" t="s">
        <v>50038</v>
      </c>
    </row>
    <row r="16652" spans="1:20" x14ac:dyDescent="0.3">
      <c r="A16652" s="1" t="s">
        <v>16666</v>
      </c>
      <c r="B16652">
        <v>78.287231441791135</v>
      </c>
      <c r="C16652">
        <v>0</v>
      </c>
      <c r="D16652">
        <v>0.82800099117116055</v>
      </c>
      <c r="E16652">
        <v>96.171002641984686</v>
      </c>
      <c r="F16652">
        <v>97</v>
      </c>
      <c r="G16652">
        <v>133.3656502909524</v>
      </c>
      <c r="H16652">
        <v>2.162732264412258</v>
      </c>
      <c r="I16652">
        <v>27.670584000000002</v>
      </c>
      <c r="J16652">
        <v>29.693566838141461</v>
      </c>
      <c r="K16652">
        <v>98999.086576472138</v>
      </c>
      <c r="L16652">
        <v>92125.635074843187</v>
      </c>
      <c r="M16652">
        <v>104779.69090513961</v>
      </c>
      <c r="N16652">
        <v>-0.14793186925348181</v>
      </c>
      <c r="O16652">
        <v>6110952.8279852383</v>
      </c>
      <c r="P16652">
        <v>0</v>
      </c>
      <c r="Q16652" t="s">
        <v>50043</v>
      </c>
      <c r="R16652" s="3">
        <v>0.82800099117116055</v>
      </c>
      <c r="S16652" t="s">
        <v>50016</v>
      </c>
      <c r="T16652" t="s">
        <v>50035</v>
      </c>
    </row>
    <row r="16653" spans="1:20" x14ac:dyDescent="0.3">
      <c r="A16653" s="1" t="s">
        <v>16667</v>
      </c>
      <c r="B16653">
        <v>2518.123455265089</v>
      </c>
      <c r="C16653">
        <v>0</v>
      </c>
      <c r="D16653">
        <v>2.7468352611156202</v>
      </c>
      <c r="E16653">
        <v>84.901266826157922</v>
      </c>
      <c r="F16653">
        <v>97</v>
      </c>
      <c r="G16653">
        <v>239.11957089679541</v>
      </c>
      <c r="H16653">
        <v>4.1738646479186849</v>
      </c>
      <c r="I16653">
        <v>27.670584000000002</v>
      </c>
      <c r="J16653">
        <v>15.18827340877022</v>
      </c>
      <c r="K16653">
        <v>7252498.0704781935</v>
      </c>
      <c r="L16653">
        <v>21807623.708671309</v>
      </c>
      <c r="M16653">
        <v>5018994.4049271978</v>
      </c>
      <c r="N16653">
        <v>-0.20030720086801021</v>
      </c>
      <c r="O16653">
        <v>283404614.30660647</v>
      </c>
      <c r="P16653">
        <v>0</v>
      </c>
      <c r="Q16653" t="s">
        <v>50043</v>
      </c>
      <c r="R16653" s="3">
        <v>2.7468352611156202</v>
      </c>
      <c r="S16653" t="s">
        <v>50031</v>
      </c>
      <c r="T16653" t="s">
        <v>50036</v>
      </c>
    </row>
    <row r="16654" spans="1:20" x14ac:dyDescent="0.3">
      <c r="A16654" s="1" t="s">
        <v>16668</v>
      </c>
      <c r="B16654">
        <v>2865.749139784682</v>
      </c>
      <c r="C16654">
        <v>0</v>
      </c>
      <c r="D16654">
        <v>0.4760257969301423</v>
      </c>
      <c r="E16654">
        <v>86.136679923154844</v>
      </c>
      <c r="F16654">
        <v>97</v>
      </c>
      <c r="G16654">
        <v>112.3161172293332</v>
      </c>
      <c r="H16654">
        <v>2.43881245097031</v>
      </c>
      <c r="I16654">
        <v>27.670584000000002</v>
      </c>
      <c r="J16654">
        <v>28.961318381373999</v>
      </c>
      <c r="K16654">
        <v>3244743.1956826979</v>
      </c>
      <c r="L16654">
        <v>2964991.6518626828</v>
      </c>
      <c r="M16654">
        <v>2043313.194887822</v>
      </c>
      <c r="N16654">
        <v>-0.1667257763179682</v>
      </c>
      <c r="O16654">
        <v>178985320.84927171</v>
      </c>
      <c r="P16654">
        <v>0</v>
      </c>
      <c r="Q16654" t="s">
        <v>50043</v>
      </c>
      <c r="R16654" s="3">
        <v>0.4760257969301423</v>
      </c>
      <c r="S16654" t="s">
        <v>50016</v>
      </c>
      <c r="T16654" t="s">
        <v>50035</v>
      </c>
    </row>
    <row r="16655" spans="1:20" x14ac:dyDescent="0.3">
      <c r="A16655" s="1" t="s">
        <v>16669</v>
      </c>
      <c r="B16655">
        <v>117.5502931078933</v>
      </c>
      <c r="C16655">
        <v>0</v>
      </c>
      <c r="D16655">
        <v>0.75653003089529036</v>
      </c>
      <c r="E16655">
        <v>78.940072969605396</v>
      </c>
      <c r="F16655">
        <v>97</v>
      </c>
      <c r="G16655">
        <v>122.6720299724236</v>
      </c>
      <c r="H16655">
        <v>4.2512502219456234</v>
      </c>
      <c r="I16655">
        <v>27.670584000000002</v>
      </c>
      <c r="J16655">
        <v>26.969915333210771</v>
      </c>
      <c r="K16655">
        <v>180322.16171214471</v>
      </c>
      <c r="L16655">
        <v>53200.312973673586</v>
      </c>
      <c r="M16655">
        <v>10044.764229742659</v>
      </c>
      <c r="N16655">
        <v>-0.28326450856568391</v>
      </c>
      <c r="O16655">
        <v>208319.06473326299</v>
      </c>
      <c r="P16655">
        <v>0</v>
      </c>
      <c r="Q16655" t="s">
        <v>50043</v>
      </c>
      <c r="R16655" s="3">
        <v>0.75653003089529036</v>
      </c>
      <c r="S16655" t="s">
        <v>50016</v>
      </c>
      <c r="T16655" t="s">
        <v>50035</v>
      </c>
    </row>
    <row r="16656" spans="1:20" x14ac:dyDescent="0.3">
      <c r="A16656" s="1" t="s">
        <v>16670</v>
      </c>
      <c r="B16656">
        <v>437.98684134090462</v>
      </c>
      <c r="C16656">
        <v>0</v>
      </c>
      <c r="D16656">
        <v>1.315540806677806</v>
      </c>
      <c r="E16656">
        <v>99.304281127832141</v>
      </c>
      <c r="F16656">
        <v>97</v>
      </c>
      <c r="G16656">
        <v>108.5860100098995</v>
      </c>
      <c r="H16656">
        <v>6.6711285498933357</v>
      </c>
      <c r="I16656">
        <v>27.670584000000002</v>
      </c>
      <c r="J16656">
        <v>29.861658458980401</v>
      </c>
      <c r="K16656">
        <v>656320.92545682041</v>
      </c>
      <c r="L16656">
        <v>240345.26483094451</v>
      </c>
      <c r="M16656">
        <v>446639.57806846069</v>
      </c>
      <c r="N16656">
        <v>-0.23392439861997749</v>
      </c>
      <c r="O16656">
        <v>8736017.277581377</v>
      </c>
      <c r="P16656">
        <v>0</v>
      </c>
      <c r="Q16656" t="s">
        <v>50043</v>
      </c>
      <c r="R16656" s="3">
        <v>1.315540806677806</v>
      </c>
      <c r="S16656" t="s">
        <v>50016</v>
      </c>
      <c r="T16656" t="s">
        <v>50035</v>
      </c>
    </row>
    <row r="16657" spans="1:20" x14ac:dyDescent="0.3">
      <c r="A16657" s="1" t="s">
        <v>16671</v>
      </c>
      <c r="B16657">
        <v>554.44886741021458</v>
      </c>
      <c r="C16657">
        <v>0</v>
      </c>
      <c r="D16657">
        <v>0.97894100546673368</v>
      </c>
      <c r="E16657">
        <v>83.496084499510204</v>
      </c>
      <c r="F16657">
        <v>97</v>
      </c>
      <c r="G16657">
        <v>229.40404048694191</v>
      </c>
      <c r="H16657">
        <v>2.1000744897711381</v>
      </c>
      <c r="I16657">
        <v>27.670584000000002</v>
      </c>
      <c r="J16657">
        <v>29.412121277504131</v>
      </c>
      <c r="K16657">
        <v>381142.78800214443</v>
      </c>
      <c r="L16657">
        <v>588520.37001218193</v>
      </c>
      <c r="M16657">
        <v>63605.315336063519</v>
      </c>
      <c r="N16657">
        <v>-0.18414418872744939</v>
      </c>
      <c r="O16657">
        <v>20078197.45004442</v>
      </c>
      <c r="P16657">
        <v>0</v>
      </c>
      <c r="Q16657" t="s">
        <v>50043</v>
      </c>
      <c r="R16657" s="3">
        <v>0.97894100546673368</v>
      </c>
      <c r="S16657" t="s">
        <v>50016</v>
      </c>
      <c r="T16657" t="s">
        <v>50035</v>
      </c>
    </row>
    <row r="16658" spans="1:20" x14ac:dyDescent="0.3">
      <c r="A16658" s="1" t="s">
        <v>16672</v>
      </c>
      <c r="B16658">
        <v>133.2860334682683</v>
      </c>
      <c r="C16658">
        <v>0</v>
      </c>
      <c r="D16658">
        <v>0.41947275854232929</v>
      </c>
      <c r="E16658">
        <v>74.394807009647323</v>
      </c>
      <c r="F16658">
        <v>97</v>
      </c>
      <c r="G16658">
        <v>225.09884373446121</v>
      </c>
      <c r="H16658">
        <v>5.0077682108246337</v>
      </c>
      <c r="I16658">
        <v>27.670584000000002</v>
      </c>
      <c r="J16658">
        <v>61.47925910720587</v>
      </c>
      <c r="K16658">
        <v>33663.56469362184</v>
      </c>
      <c r="L16658">
        <v>52723.970752535693</v>
      </c>
      <c r="M16658">
        <v>68721.118937891748</v>
      </c>
      <c r="N16658">
        <v>-0.1808958357757888</v>
      </c>
      <c r="O16658">
        <v>638992.86064221221</v>
      </c>
      <c r="P16658">
        <v>0</v>
      </c>
      <c r="Q16658" t="s">
        <v>50043</v>
      </c>
      <c r="R16658" s="3">
        <v>0.41947275854232935</v>
      </c>
      <c r="S16658" t="s">
        <v>50016</v>
      </c>
      <c r="T16658" t="s">
        <v>50035</v>
      </c>
    </row>
    <row r="16659" spans="1:20" x14ac:dyDescent="0.3">
      <c r="A16659" s="1" t="s">
        <v>16673</v>
      </c>
      <c r="B16659">
        <v>46.965994848686933</v>
      </c>
      <c r="C16659">
        <v>0</v>
      </c>
      <c r="D16659">
        <v>1.7699389992282579</v>
      </c>
      <c r="E16659">
        <v>83.702430493132027</v>
      </c>
      <c r="F16659">
        <v>97</v>
      </c>
      <c r="G16659">
        <v>90.189776403387924</v>
      </c>
      <c r="H16659">
        <v>7.9858478689516446</v>
      </c>
      <c r="I16659">
        <v>27.670584000000002</v>
      </c>
      <c r="J16659">
        <v>27.002855886660779</v>
      </c>
      <c r="K16659">
        <v>113408.5324762644</v>
      </c>
      <c r="L16659">
        <v>46681.425950347948</v>
      </c>
      <c r="M16659">
        <v>240845.6002023289</v>
      </c>
      <c r="N16659">
        <v>-0.52917059040342251</v>
      </c>
      <c r="O16659">
        <v>158192.16412698751</v>
      </c>
      <c r="P16659">
        <v>0</v>
      </c>
      <c r="Q16659" t="s">
        <v>50043</v>
      </c>
      <c r="R16659" s="3">
        <v>1.7699389992282577</v>
      </c>
      <c r="S16659" t="s">
        <v>50016</v>
      </c>
      <c r="T16659" t="s">
        <v>50035</v>
      </c>
    </row>
    <row r="16660" spans="1:20" x14ac:dyDescent="0.3">
      <c r="A16660" s="1" t="s">
        <v>16674</v>
      </c>
      <c r="B16660">
        <v>9371.3925469647547</v>
      </c>
      <c r="C16660">
        <v>0</v>
      </c>
      <c r="D16660">
        <v>0.61692039443646463</v>
      </c>
      <c r="E16660">
        <v>83.502399901694787</v>
      </c>
      <c r="F16660">
        <v>97</v>
      </c>
      <c r="G16660">
        <v>149.0336332518784</v>
      </c>
      <c r="H16660">
        <v>19.536745128699209</v>
      </c>
      <c r="I16660">
        <v>27.670584000000002</v>
      </c>
      <c r="J16660">
        <v>14.112173350574009</v>
      </c>
      <c r="K16660">
        <v>10044134.94983305</v>
      </c>
      <c r="L16660">
        <v>29346476.575625241</v>
      </c>
      <c r="M16660">
        <v>2728375.8383910791</v>
      </c>
      <c r="N16660">
        <v>-5.0307586376049068E-2</v>
      </c>
      <c r="O16660">
        <v>335257252.81075531</v>
      </c>
      <c r="P16660">
        <v>0</v>
      </c>
      <c r="Q16660" t="s">
        <v>50043</v>
      </c>
      <c r="R16660" s="3">
        <v>0.61692039443646463</v>
      </c>
      <c r="S16660" t="s">
        <v>50018</v>
      </c>
      <c r="T16660" t="s">
        <v>50037</v>
      </c>
    </row>
    <row r="16661" spans="1:20" x14ac:dyDescent="0.3">
      <c r="A16661" s="1" t="s">
        <v>16675</v>
      </c>
      <c r="B16661">
        <v>848.47319546341043</v>
      </c>
      <c r="C16661">
        <v>0</v>
      </c>
      <c r="D16661">
        <v>0.92082350163871807</v>
      </c>
      <c r="E16661">
        <v>86.433448402882746</v>
      </c>
      <c r="F16661">
        <v>97</v>
      </c>
      <c r="G16661">
        <v>123.1176956477853</v>
      </c>
      <c r="H16661">
        <v>1.2400159936461721</v>
      </c>
      <c r="I16661">
        <v>27.670584000000002</v>
      </c>
      <c r="J16661">
        <v>38.253573409713248</v>
      </c>
      <c r="K16661">
        <v>2177280.097218554</v>
      </c>
      <c r="L16661">
        <v>1128379.1558882201</v>
      </c>
      <c r="M16661">
        <v>1522046.247877103</v>
      </c>
      <c r="N16661">
        <v>-0.17168510106138801</v>
      </c>
      <c r="O16661">
        <v>13099349.30021994</v>
      </c>
      <c r="P16661">
        <v>0</v>
      </c>
      <c r="Q16661" t="s">
        <v>50043</v>
      </c>
      <c r="R16661" s="3">
        <v>0.92082350163871807</v>
      </c>
      <c r="S16661" t="s">
        <v>50016</v>
      </c>
      <c r="T16661" t="s">
        <v>50035</v>
      </c>
    </row>
    <row r="16662" spans="1:20" x14ac:dyDescent="0.3">
      <c r="A16662" s="1" t="s">
        <v>16676</v>
      </c>
      <c r="B16662">
        <v>853.40397610675723</v>
      </c>
      <c r="C16662">
        <v>0</v>
      </c>
      <c r="D16662">
        <v>0.96940683593844446</v>
      </c>
      <c r="E16662">
        <v>92.649869122099247</v>
      </c>
      <c r="F16662">
        <v>97</v>
      </c>
      <c r="G16662">
        <v>126.60275541194019</v>
      </c>
      <c r="H16662">
        <v>1.245822643217519</v>
      </c>
      <c r="I16662">
        <v>27.670584000000002</v>
      </c>
      <c r="J16662">
        <v>35.019489141736528</v>
      </c>
      <c r="K16662">
        <v>2358856.8025427382</v>
      </c>
      <c r="L16662">
        <v>1173557.7854236639</v>
      </c>
      <c r="M16662">
        <v>1454581.4851784289</v>
      </c>
      <c r="N16662">
        <v>-0.1659672582243068</v>
      </c>
      <c r="O16662">
        <v>12023631.4265204</v>
      </c>
      <c r="P16662">
        <v>0</v>
      </c>
      <c r="Q16662" t="s">
        <v>50043</v>
      </c>
      <c r="R16662" s="3">
        <v>0.96940683593844446</v>
      </c>
      <c r="S16662" t="s">
        <v>50016</v>
      </c>
      <c r="T16662" t="s">
        <v>50035</v>
      </c>
    </row>
    <row r="16663" spans="1:20" x14ac:dyDescent="0.3">
      <c r="A16663" s="1" t="s">
        <v>16677</v>
      </c>
      <c r="B16663">
        <v>446.38999110977238</v>
      </c>
      <c r="C16663">
        <v>0</v>
      </c>
      <c r="D16663">
        <v>0.53282818216234695</v>
      </c>
      <c r="E16663">
        <v>79.339426690690203</v>
      </c>
      <c r="F16663">
        <v>97</v>
      </c>
      <c r="G16663">
        <v>131.8168569965612</v>
      </c>
      <c r="H16663">
        <v>10.160678840229011</v>
      </c>
      <c r="I16663">
        <v>27.670584000000002</v>
      </c>
      <c r="J16663">
        <v>29.152743704620601</v>
      </c>
      <c r="K16663">
        <v>561041.04559578176</v>
      </c>
      <c r="L16663">
        <v>653952.42568205297</v>
      </c>
      <c r="M16663">
        <v>460465.14256525168</v>
      </c>
      <c r="N16663">
        <v>-0.10805608458283179</v>
      </c>
      <c r="O16663">
        <v>7966668.8675158061</v>
      </c>
      <c r="P16663">
        <v>0</v>
      </c>
      <c r="Q16663" t="s">
        <v>50043</v>
      </c>
      <c r="R16663" s="3">
        <v>0.53282818216234695</v>
      </c>
      <c r="S16663" t="s">
        <v>50016</v>
      </c>
      <c r="T16663" t="s">
        <v>50035</v>
      </c>
    </row>
    <row r="16664" spans="1:20" x14ac:dyDescent="0.3">
      <c r="A16664" s="1" t="s">
        <v>16678</v>
      </c>
      <c r="B16664">
        <v>89.231560947482478</v>
      </c>
      <c r="C16664">
        <v>0</v>
      </c>
      <c r="D16664">
        <v>0.720509192593626</v>
      </c>
      <c r="E16664">
        <v>95.55427949725717</v>
      </c>
      <c r="F16664">
        <v>97</v>
      </c>
      <c r="G16664">
        <v>150.6181415042291</v>
      </c>
      <c r="H16664">
        <v>2.048969816428365</v>
      </c>
      <c r="I16664">
        <v>27.670584000000002</v>
      </c>
      <c r="J16664">
        <v>30.951254764176252</v>
      </c>
      <c r="K16664">
        <v>105163.75647794</v>
      </c>
      <c r="L16664">
        <v>86326.005818654157</v>
      </c>
      <c r="M16664">
        <v>90585.567514309747</v>
      </c>
      <c r="N16664">
        <v>-0.15012321530666409</v>
      </c>
      <c r="O16664">
        <v>5412408.6252335394</v>
      </c>
      <c r="P16664">
        <v>0</v>
      </c>
      <c r="Q16664" t="s">
        <v>50043</v>
      </c>
      <c r="R16664" s="3">
        <v>0.720509192593626</v>
      </c>
      <c r="S16664" t="s">
        <v>50016</v>
      </c>
      <c r="T16664" t="s">
        <v>50035</v>
      </c>
    </row>
    <row r="16665" spans="1:20" x14ac:dyDescent="0.3">
      <c r="A16665" s="1" t="s">
        <v>16679</v>
      </c>
      <c r="B16665">
        <v>295.16452086359902</v>
      </c>
      <c r="C16665">
        <v>0</v>
      </c>
      <c r="D16665">
        <v>0.40920869125451098</v>
      </c>
      <c r="E16665">
        <v>80.76521743011142</v>
      </c>
      <c r="F16665">
        <v>97</v>
      </c>
      <c r="G16665">
        <v>247.1613183554841</v>
      </c>
      <c r="H16665">
        <v>3.4265176825344379</v>
      </c>
      <c r="I16665">
        <v>27.670584000000002</v>
      </c>
      <c r="J16665">
        <v>77.425552854708386</v>
      </c>
      <c r="K16665">
        <v>125110.8006240899</v>
      </c>
      <c r="L16665">
        <v>111354.6473841618</v>
      </c>
      <c r="M16665">
        <v>150938.24753914191</v>
      </c>
      <c r="N16665">
        <v>-0.21209206482807971</v>
      </c>
      <c r="O16665">
        <v>2027547.5694509661</v>
      </c>
      <c r="P16665">
        <v>0</v>
      </c>
      <c r="Q16665" t="s">
        <v>50043</v>
      </c>
      <c r="R16665" s="3">
        <v>0.40920869125451104</v>
      </c>
      <c r="S16665" t="s">
        <v>50016</v>
      </c>
      <c r="T16665" t="s">
        <v>50035</v>
      </c>
    </row>
    <row r="16666" spans="1:20" x14ac:dyDescent="0.3">
      <c r="A16666" s="1" t="s">
        <v>16680</v>
      </c>
      <c r="B16666">
        <v>11815.01090369717</v>
      </c>
      <c r="C16666">
        <v>0</v>
      </c>
      <c r="D16666">
        <v>0.46018967173172681</v>
      </c>
      <c r="E16666">
        <v>91.914516464636719</v>
      </c>
      <c r="F16666">
        <v>97</v>
      </c>
      <c r="G16666">
        <v>221.98276623060289</v>
      </c>
      <c r="H16666">
        <v>2.644986350230293</v>
      </c>
      <c r="I16666">
        <v>27.670584000000002</v>
      </c>
      <c r="J16666">
        <v>36.797551784286</v>
      </c>
      <c r="K16666">
        <v>3506588.2532538041</v>
      </c>
      <c r="L16666">
        <v>6206135.3056231346</v>
      </c>
      <c r="M16666">
        <v>21133.594922151839</v>
      </c>
      <c r="N16666">
        <v>-0.20184681009393221</v>
      </c>
      <c r="O16666">
        <v>126804190.58285721</v>
      </c>
      <c r="P16666">
        <v>0</v>
      </c>
      <c r="Q16666" t="s">
        <v>50043</v>
      </c>
      <c r="R16666" s="3">
        <v>0.46018967173172681</v>
      </c>
      <c r="S16666" t="s">
        <v>50016</v>
      </c>
      <c r="T16666" t="s">
        <v>50035</v>
      </c>
    </row>
    <row r="16667" spans="1:20" x14ac:dyDescent="0.3">
      <c r="A16667" s="1" t="s">
        <v>16681</v>
      </c>
      <c r="B16667">
        <v>1768.143142933216</v>
      </c>
      <c r="C16667">
        <v>0</v>
      </c>
      <c r="D16667">
        <v>0.79953760938205432</v>
      </c>
      <c r="E16667">
        <v>82.12150440033551</v>
      </c>
      <c r="F16667">
        <v>97</v>
      </c>
      <c r="G16667">
        <v>114.3539141907533</v>
      </c>
      <c r="H16667">
        <v>6.5200711470066368</v>
      </c>
      <c r="I16667">
        <v>27.670584000000002</v>
      </c>
      <c r="J16667">
        <v>11.575299605596831</v>
      </c>
      <c r="K16667">
        <v>2117066.318584329</v>
      </c>
      <c r="L16667">
        <v>1957621.3756340891</v>
      </c>
      <c r="M16667">
        <v>456711.26912731072</v>
      </c>
      <c r="N16667">
        <v>-0.21215428502133971</v>
      </c>
      <c r="O16667">
        <v>41807760.449661091</v>
      </c>
      <c r="P16667">
        <v>0</v>
      </c>
      <c r="Q16667" t="s">
        <v>50043</v>
      </c>
      <c r="R16667" s="3">
        <v>0.79953760938205432</v>
      </c>
      <c r="S16667" t="s">
        <v>50016</v>
      </c>
      <c r="T16667" t="s">
        <v>50035</v>
      </c>
    </row>
    <row r="16668" spans="1:20" x14ac:dyDescent="0.3">
      <c r="A16668" s="1" t="s">
        <v>16682</v>
      </c>
      <c r="B16668">
        <v>10074.926164965411</v>
      </c>
      <c r="C16668">
        <v>0</v>
      </c>
      <c r="D16668">
        <v>0.44595468477053829</v>
      </c>
      <c r="E16668">
        <v>78.331872408818541</v>
      </c>
      <c r="F16668">
        <v>95.321640000000002</v>
      </c>
      <c r="G16668">
        <v>157.84415586973219</v>
      </c>
      <c r="H16668">
        <v>11.330061570375459</v>
      </c>
      <c r="I16668">
        <v>27.670584000000002</v>
      </c>
      <c r="J16668">
        <v>0</v>
      </c>
      <c r="K16668">
        <v>10484073.974073499</v>
      </c>
      <c r="L16668">
        <v>5053987.0936777713</v>
      </c>
      <c r="M16668">
        <v>12689411.528270381</v>
      </c>
      <c r="N16668">
        <v>-0.1016266934777583</v>
      </c>
      <c r="O16668">
        <v>42370489.37981052</v>
      </c>
      <c r="P16668">
        <v>0</v>
      </c>
      <c r="Q16668" t="s">
        <v>50043</v>
      </c>
      <c r="R16668" s="3">
        <v>0.44595468477053829</v>
      </c>
      <c r="S16668" t="s">
        <v>50022</v>
      </c>
      <c r="T16668" t="s">
        <v>50037</v>
      </c>
    </row>
    <row r="16669" spans="1:20" x14ac:dyDescent="0.3">
      <c r="A16669" s="1" t="s">
        <v>16683</v>
      </c>
      <c r="B16669">
        <v>257.38229165416487</v>
      </c>
      <c r="C16669">
        <v>0</v>
      </c>
      <c r="D16669">
        <v>4.1176817145794633</v>
      </c>
      <c r="E16669">
        <v>91.221306795828738</v>
      </c>
      <c r="F16669">
        <v>97</v>
      </c>
      <c r="G16669">
        <v>31.268844197138531</v>
      </c>
      <c r="H16669">
        <v>8.3565015036262622</v>
      </c>
      <c r="I16669">
        <v>27.670584000000002</v>
      </c>
      <c r="J16669">
        <v>7.4291640722834309</v>
      </c>
      <c r="K16669">
        <v>39732.007332547961</v>
      </c>
      <c r="L16669">
        <v>259055.9830897236</v>
      </c>
      <c r="M16669">
        <v>460.79676362605352</v>
      </c>
      <c r="N16669">
        <v>-1.136605838437547</v>
      </c>
      <c r="O16669">
        <v>10057876.701675501</v>
      </c>
      <c r="P16669">
        <v>0</v>
      </c>
      <c r="Q16669" t="s">
        <v>50043</v>
      </c>
      <c r="R16669" s="3">
        <v>4.1176817145794633</v>
      </c>
      <c r="S16669" t="s">
        <v>50016</v>
      </c>
      <c r="T16669" t="s">
        <v>50035</v>
      </c>
    </row>
    <row r="16670" spans="1:20" x14ac:dyDescent="0.3">
      <c r="A16670" s="1" t="s">
        <v>16684</v>
      </c>
      <c r="B16670">
        <v>299.59491240470618</v>
      </c>
      <c r="C16670">
        <v>0</v>
      </c>
      <c r="D16670">
        <v>0.1845811621219631</v>
      </c>
      <c r="E16670">
        <v>80.269218196346202</v>
      </c>
      <c r="F16670">
        <v>97</v>
      </c>
      <c r="G16670">
        <v>332.70493087215061</v>
      </c>
      <c r="H16670">
        <v>3.554210835273357</v>
      </c>
      <c r="I16670">
        <v>27.670584000000002</v>
      </c>
      <c r="J16670">
        <v>34.670836147159207</v>
      </c>
      <c r="K16670">
        <v>64472.941704272933</v>
      </c>
      <c r="L16670">
        <v>25259.635061034489</v>
      </c>
      <c r="M16670">
        <v>146685.14628904799</v>
      </c>
      <c r="N16670">
        <v>-0.20165835347340419</v>
      </c>
      <c r="O16670">
        <v>510299.65323640982</v>
      </c>
      <c r="P16670">
        <v>0</v>
      </c>
      <c r="Q16670" t="s">
        <v>50043</v>
      </c>
      <c r="R16670" s="3">
        <v>0.1845811621219631</v>
      </c>
      <c r="S16670" t="s">
        <v>50016</v>
      </c>
      <c r="T16670" t="s">
        <v>50035</v>
      </c>
    </row>
    <row r="16671" spans="1:20" x14ac:dyDescent="0.3">
      <c r="A16671" s="1" t="s">
        <v>16685</v>
      </c>
      <c r="B16671">
        <v>3442.8423576163259</v>
      </c>
      <c r="C16671">
        <v>0</v>
      </c>
      <c r="D16671">
        <v>0.68830468061829742</v>
      </c>
      <c r="E16671">
        <v>83.563469881094051</v>
      </c>
      <c r="F16671">
        <v>94.384888000000004</v>
      </c>
      <c r="G16671">
        <v>110.4419682507387</v>
      </c>
      <c r="H16671">
        <v>2.2552834549678318</v>
      </c>
      <c r="I16671">
        <v>27.670584000000002</v>
      </c>
      <c r="J16671">
        <v>6.4239731169693366</v>
      </c>
      <c r="K16671">
        <v>527196.46874565631</v>
      </c>
      <c r="L16671">
        <v>1161803.4933545829</v>
      </c>
      <c r="M16671">
        <v>1174946.019557094</v>
      </c>
      <c r="N16671">
        <v>-0.38758577078173623</v>
      </c>
      <c r="O16671">
        <v>21317992.146134011</v>
      </c>
      <c r="P16671">
        <v>0</v>
      </c>
      <c r="Q16671" t="s">
        <v>50043</v>
      </c>
      <c r="R16671" s="3">
        <v>0.68830468061829742</v>
      </c>
      <c r="S16671" t="s">
        <v>50033</v>
      </c>
      <c r="T16671" t="s">
        <v>50039</v>
      </c>
    </row>
    <row r="16672" spans="1:20" x14ac:dyDescent="0.3">
      <c r="A16672" s="1" t="s">
        <v>16686</v>
      </c>
      <c r="B16672">
        <v>134.12297493044809</v>
      </c>
      <c r="C16672">
        <v>0</v>
      </c>
      <c r="D16672">
        <v>1.9131930493266209</v>
      </c>
      <c r="E16672">
        <v>99.064280719735507</v>
      </c>
      <c r="F16672">
        <v>97</v>
      </c>
      <c r="G16672">
        <v>73.303479694160558</v>
      </c>
      <c r="H16672">
        <v>6.580231899146388</v>
      </c>
      <c r="I16672">
        <v>27.670584000000002</v>
      </c>
      <c r="J16672">
        <v>33.318344565483358</v>
      </c>
      <c r="K16672">
        <v>255485.0306389358</v>
      </c>
      <c r="L16672">
        <v>307211.47842666449</v>
      </c>
      <c r="M16672">
        <v>142563.57002753919</v>
      </c>
      <c r="N16672">
        <v>-0.60721733574365189</v>
      </c>
      <c r="O16672">
        <v>6251200.7032700246</v>
      </c>
      <c r="P16672">
        <v>0</v>
      </c>
      <c r="Q16672" t="s">
        <v>50043</v>
      </c>
      <c r="R16672" s="3">
        <v>1.9131930493266207</v>
      </c>
      <c r="S16672" t="s">
        <v>50016</v>
      </c>
      <c r="T16672" t="s">
        <v>50035</v>
      </c>
    </row>
    <row r="16673" spans="1:20" x14ac:dyDescent="0.3">
      <c r="A16673" s="1" t="s">
        <v>16687</v>
      </c>
      <c r="B16673">
        <v>1903.5392653205261</v>
      </c>
      <c r="C16673">
        <v>0</v>
      </c>
      <c r="D16673">
        <v>0.6775521360829726</v>
      </c>
      <c r="E16673">
        <v>86.257897068304487</v>
      </c>
      <c r="F16673">
        <v>97</v>
      </c>
      <c r="G16673">
        <v>107.1890023806799</v>
      </c>
      <c r="H16673">
        <v>6.7806805603713958</v>
      </c>
      <c r="I16673">
        <v>27.670584000000002</v>
      </c>
      <c r="J16673">
        <v>11.770724977843351</v>
      </c>
      <c r="K16673">
        <v>1758870.7383400099</v>
      </c>
      <c r="L16673">
        <v>1891097.6162445189</v>
      </c>
      <c r="M16673">
        <v>501671.57421869232</v>
      </c>
      <c r="N16673">
        <v>-0.19234676217120769</v>
      </c>
      <c r="O16673">
        <v>44042626.261789747</v>
      </c>
      <c r="P16673">
        <v>0</v>
      </c>
      <c r="Q16673" t="s">
        <v>50043</v>
      </c>
      <c r="R16673" s="3">
        <v>0.6775521360829726</v>
      </c>
      <c r="S16673" t="s">
        <v>50016</v>
      </c>
      <c r="T16673" t="s">
        <v>50035</v>
      </c>
    </row>
    <row r="16674" spans="1:20" x14ac:dyDescent="0.3">
      <c r="A16674" s="1" t="s">
        <v>16688</v>
      </c>
      <c r="B16674">
        <v>5194.0757454296318</v>
      </c>
      <c r="C16674">
        <v>0</v>
      </c>
      <c r="D16674">
        <v>0.43039738956228091</v>
      </c>
      <c r="E16674">
        <v>84.286856147761469</v>
      </c>
      <c r="F16674">
        <v>97</v>
      </c>
      <c r="G16674">
        <v>176.6127766077847</v>
      </c>
      <c r="H16674">
        <v>2.5118956446336398</v>
      </c>
      <c r="I16674">
        <v>27.670584000000002</v>
      </c>
      <c r="J16674">
        <v>10.821151986790641</v>
      </c>
      <c r="K16674">
        <v>10331113.57217402</v>
      </c>
      <c r="L16674">
        <v>6929578.3995057046</v>
      </c>
      <c r="M16674">
        <v>2556734.7579613491</v>
      </c>
      <c r="N16674">
        <v>-1.213961882824308E-2</v>
      </c>
      <c r="O16674">
        <v>92818340.989380136</v>
      </c>
      <c r="P16674">
        <v>0</v>
      </c>
      <c r="Q16674" t="s">
        <v>50043</v>
      </c>
      <c r="R16674" s="3">
        <v>0.43039738956228091</v>
      </c>
      <c r="S16674" t="s">
        <v>50016</v>
      </c>
      <c r="T16674" t="s">
        <v>50035</v>
      </c>
    </row>
    <row r="16675" spans="1:20" x14ac:dyDescent="0.3">
      <c r="A16675" s="1" t="s">
        <v>16689</v>
      </c>
      <c r="B16675">
        <v>348.1636274973597</v>
      </c>
      <c r="C16675">
        <v>0</v>
      </c>
      <c r="D16675">
        <v>0.65527250816627158</v>
      </c>
      <c r="E16675">
        <v>92.26011726203069</v>
      </c>
      <c r="F16675">
        <v>97</v>
      </c>
      <c r="G16675">
        <v>210.89631675541099</v>
      </c>
      <c r="H16675">
        <v>3.3947154681881648</v>
      </c>
      <c r="I16675">
        <v>27.670584000000002</v>
      </c>
      <c r="J16675">
        <v>38.249574865841183</v>
      </c>
      <c r="K16675">
        <v>261554.3215377731</v>
      </c>
      <c r="L16675">
        <v>207307.6400472908</v>
      </c>
      <c r="M16675">
        <v>3826845.1173140528</v>
      </c>
      <c r="N16675">
        <v>-0.18530623218502221</v>
      </c>
      <c r="O16675">
        <v>3274228.2774809622</v>
      </c>
      <c r="P16675">
        <v>0</v>
      </c>
      <c r="Q16675" t="s">
        <v>50043</v>
      </c>
      <c r="R16675" s="3">
        <v>0.65527250816627158</v>
      </c>
      <c r="S16675" t="s">
        <v>50016</v>
      </c>
      <c r="T16675" t="s">
        <v>50035</v>
      </c>
    </row>
    <row r="16676" spans="1:20" x14ac:dyDescent="0.3">
      <c r="A16676" s="1" t="s">
        <v>16690</v>
      </c>
      <c r="B16676">
        <v>2266.638666916991</v>
      </c>
      <c r="C16676">
        <v>0</v>
      </c>
      <c r="D16676">
        <v>2.8960270857918351</v>
      </c>
      <c r="E16676">
        <v>70.097502340097861</v>
      </c>
      <c r="F16676">
        <v>96.5</v>
      </c>
      <c r="G16676">
        <v>134.54497783066719</v>
      </c>
      <c r="H16676">
        <v>1.6418578545243849</v>
      </c>
      <c r="I16676">
        <v>27.670584000000002</v>
      </c>
      <c r="J16676">
        <v>9.5644653349464566</v>
      </c>
      <c r="K16676">
        <v>2181690.1371514932</v>
      </c>
      <c r="L16676">
        <v>31440457.868569698</v>
      </c>
      <c r="M16676">
        <v>3572328.7987529691</v>
      </c>
      <c r="N16676">
        <v>-9.8593860903950836E-2</v>
      </c>
      <c r="O16676">
        <v>503386482.00189352</v>
      </c>
      <c r="P16676">
        <v>0</v>
      </c>
      <c r="Q16676" t="s">
        <v>50043</v>
      </c>
      <c r="R16676" s="3">
        <v>2.8960270857918347</v>
      </c>
      <c r="S16676" t="s">
        <v>50027</v>
      </c>
      <c r="T16676" t="s">
        <v>50035</v>
      </c>
    </row>
    <row r="16677" spans="1:20" x14ac:dyDescent="0.3">
      <c r="A16677" s="1" t="s">
        <v>16691</v>
      </c>
      <c r="B16677">
        <v>385.85663861079121</v>
      </c>
      <c r="C16677">
        <v>0</v>
      </c>
      <c r="D16677">
        <v>0.64454784142276311</v>
      </c>
      <c r="E16677">
        <v>88.491057576436262</v>
      </c>
      <c r="F16677">
        <v>97</v>
      </c>
      <c r="G16677">
        <v>207.95173964694209</v>
      </c>
      <c r="H16677">
        <v>3.140504988448666</v>
      </c>
      <c r="I16677">
        <v>27.670584000000002</v>
      </c>
      <c r="J16677">
        <v>37.066378754907269</v>
      </c>
      <c r="K16677">
        <v>251390.12522082179</v>
      </c>
      <c r="L16677">
        <v>208399.1295571787</v>
      </c>
      <c r="M16677">
        <v>4024148.5877505001</v>
      </c>
      <c r="N16677">
        <v>-0.18311798596885309</v>
      </c>
      <c r="O16677">
        <v>3689400.164562006</v>
      </c>
      <c r="P16677">
        <v>0</v>
      </c>
      <c r="Q16677" t="s">
        <v>50043</v>
      </c>
      <c r="R16677" s="3">
        <v>0.64454784142276311</v>
      </c>
      <c r="S16677" t="s">
        <v>50016</v>
      </c>
      <c r="T16677" t="s">
        <v>50035</v>
      </c>
    </row>
    <row r="16678" spans="1:20" x14ac:dyDescent="0.3">
      <c r="A16678" s="1" t="s">
        <v>16692</v>
      </c>
      <c r="B16678">
        <v>671.77190207036142</v>
      </c>
      <c r="C16678">
        <v>0</v>
      </c>
      <c r="D16678">
        <v>2.0737101034831849</v>
      </c>
      <c r="E16678">
        <v>82.730952804743225</v>
      </c>
      <c r="F16678">
        <v>97</v>
      </c>
      <c r="G16678">
        <v>35.346153517147918</v>
      </c>
      <c r="H16678">
        <v>4.2019759893075248</v>
      </c>
      <c r="I16678">
        <v>27.670584000000002</v>
      </c>
      <c r="J16678">
        <v>11.669882747173849</v>
      </c>
      <c r="K16678">
        <v>593271.21941607818</v>
      </c>
      <c r="L16678">
        <v>652666.73688310734</v>
      </c>
      <c r="M16678">
        <v>178050.56388901509</v>
      </c>
      <c r="N16678">
        <v>-0.44518742946209389</v>
      </c>
      <c r="O16678">
        <v>5078641.7028473942</v>
      </c>
      <c r="P16678">
        <v>0</v>
      </c>
      <c r="Q16678" t="s">
        <v>50043</v>
      </c>
      <c r="R16678" s="3">
        <v>2.0737101034831853</v>
      </c>
      <c r="S16678" t="s">
        <v>50016</v>
      </c>
      <c r="T16678" t="s">
        <v>50035</v>
      </c>
    </row>
    <row r="16679" spans="1:20" x14ac:dyDescent="0.3">
      <c r="A16679" s="1" t="s">
        <v>16693</v>
      </c>
      <c r="B16679">
        <v>75.063880113105512</v>
      </c>
      <c r="C16679">
        <v>0</v>
      </c>
      <c r="D16679">
        <v>0.51716540778553521</v>
      </c>
      <c r="E16679">
        <v>78.655285217134434</v>
      </c>
      <c r="F16679">
        <v>97</v>
      </c>
      <c r="G16679">
        <v>159.37886663367951</v>
      </c>
      <c r="H16679">
        <v>7.094032476077702</v>
      </c>
      <c r="I16679">
        <v>27.670584000000002</v>
      </c>
      <c r="J16679">
        <v>45.331046521372762</v>
      </c>
      <c r="K16679">
        <v>105180.1668405394</v>
      </c>
      <c r="L16679">
        <v>52356.903429635167</v>
      </c>
      <c r="M16679">
        <v>834181.08311627153</v>
      </c>
      <c r="N16679">
        <v>-3.2487761313062698E-2</v>
      </c>
      <c r="O16679">
        <v>902210.52571927104</v>
      </c>
      <c r="P16679">
        <v>0</v>
      </c>
      <c r="Q16679" t="s">
        <v>50043</v>
      </c>
      <c r="R16679" s="3">
        <v>0.51716540778553521</v>
      </c>
      <c r="S16679" t="s">
        <v>50016</v>
      </c>
      <c r="T16679" t="s">
        <v>50035</v>
      </c>
    </row>
    <row r="16680" spans="1:20" x14ac:dyDescent="0.3">
      <c r="A16680" s="1" t="s">
        <v>16694</v>
      </c>
      <c r="B16680">
        <v>335.27559428203261</v>
      </c>
      <c r="C16680">
        <v>0</v>
      </c>
      <c r="D16680">
        <v>0.66596197693366388</v>
      </c>
      <c r="E16680">
        <v>92.763412610495863</v>
      </c>
      <c r="F16680">
        <v>97</v>
      </c>
      <c r="G16680">
        <v>158.4466804935208</v>
      </c>
      <c r="H16680">
        <v>6.3556617117734291</v>
      </c>
      <c r="I16680">
        <v>27.670584000000002</v>
      </c>
      <c r="J16680">
        <v>52.318715579696558</v>
      </c>
      <c r="K16680">
        <v>352694.17651882069</v>
      </c>
      <c r="L16680">
        <v>225620.19636362791</v>
      </c>
      <c r="M16680">
        <v>1643859.1661456651</v>
      </c>
      <c r="N16680">
        <v>-6.8874919455865144E-2</v>
      </c>
      <c r="O16680">
        <v>1956404.3031490629</v>
      </c>
      <c r="P16680">
        <v>0</v>
      </c>
      <c r="Q16680" t="s">
        <v>50043</v>
      </c>
      <c r="R16680" s="3">
        <v>0.66596197693366388</v>
      </c>
      <c r="S16680" t="s">
        <v>50016</v>
      </c>
      <c r="T16680" t="s">
        <v>50035</v>
      </c>
    </row>
    <row r="16681" spans="1:20" x14ac:dyDescent="0.3">
      <c r="A16681" s="1" t="s">
        <v>16695</v>
      </c>
      <c r="B16681">
        <v>248.62597137656019</v>
      </c>
      <c r="C16681">
        <v>0</v>
      </c>
      <c r="D16681">
        <v>4.1445844711644089</v>
      </c>
      <c r="E16681">
        <v>91.631111192885925</v>
      </c>
      <c r="F16681">
        <v>97</v>
      </c>
      <c r="G16681">
        <v>28.680087485961749</v>
      </c>
      <c r="H16681">
        <v>7.4009341976438279</v>
      </c>
      <c r="I16681">
        <v>27.670584000000002</v>
      </c>
      <c r="J16681">
        <v>7.8313319655376636</v>
      </c>
      <c r="K16681">
        <v>41525.474018224078</v>
      </c>
      <c r="L16681">
        <v>246258.09713799751</v>
      </c>
      <c r="M16681">
        <v>466.54243584317948</v>
      </c>
      <c r="N16681">
        <v>-0.94779105758276139</v>
      </c>
      <c r="O16681">
        <v>9548262.6809025537</v>
      </c>
      <c r="P16681">
        <v>0</v>
      </c>
      <c r="Q16681" t="s">
        <v>50043</v>
      </c>
      <c r="R16681" s="3">
        <v>4.1445844711644089</v>
      </c>
      <c r="S16681" t="s">
        <v>50016</v>
      </c>
      <c r="T16681" t="s">
        <v>50035</v>
      </c>
    </row>
    <row r="16682" spans="1:20" x14ac:dyDescent="0.3">
      <c r="A16682" s="1" t="s">
        <v>16696</v>
      </c>
      <c r="B16682">
        <v>1668.8599555046781</v>
      </c>
      <c r="C16682">
        <v>0</v>
      </c>
      <c r="D16682">
        <v>0.27014678203242798</v>
      </c>
      <c r="E16682">
        <v>95.358266758501841</v>
      </c>
      <c r="F16682">
        <v>97</v>
      </c>
      <c r="G16682">
        <v>265.97654037251732</v>
      </c>
      <c r="H16682">
        <v>10.97291013010449</v>
      </c>
      <c r="I16682">
        <v>27.670584000000002</v>
      </c>
      <c r="J16682">
        <v>52.028356404790728</v>
      </c>
      <c r="K16682">
        <v>507303.72078299819</v>
      </c>
      <c r="L16682">
        <v>327199.49455628177</v>
      </c>
      <c r="M16682">
        <v>1587951.531404363</v>
      </c>
      <c r="N16682">
        <v>-0.19103827627021919</v>
      </c>
      <c r="O16682">
        <v>6311900.2130538374</v>
      </c>
      <c r="P16682">
        <v>0</v>
      </c>
      <c r="Q16682" t="s">
        <v>50043</v>
      </c>
      <c r="R16682" s="3">
        <v>0.27014678203242798</v>
      </c>
      <c r="S16682" t="s">
        <v>50016</v>
      </c>
      <c r="T16682" t="s">
        <v>50035</v>
      </c>
    </row>
    <row r="16683" spans="1:20" x14ac:dyDescent="0.3">
      <c r="A16683" s="1" t="s">
        <v>16697</v>
      </c>
      <c r="B16683">
        <v>675.79339416613561</v>
      </c>
      <c r="C16683">
        <v>0</v>
      </c>
      <c r="D16683">
        <v>0.38267948005056801</v>
      </c>
      <c r="E16683">
        <v>99.135651899410291</v>
      </c>
      <c r="F16683">
        <v>97</v>
      </c>
      <c r="G16683">
        <v>202.25127817198589</v>
      </c>
      <c r="H16683">
        <v>27.338401026077062</v>
      </c>
      <c r="I16683">
        <v>27.670584000000002</v>
      </c>
      <c r="J16683">
        <v>34.226799375086848</v>
      </c>
      <c r="K16683">
        <v>522580.11710901232</v>
      </c>
      <c r="L16683">
        <v>286291.23584172787</v>
      </c>
      <c r="M16683">
        <v>19473.973413850392</v>
      </c>
      <c r="N16683">
        <v>-0.20083943052972669</v>
      </c>
      <c r="O16683">
        <v>2052485.742412396</v>
      </c>
      <c r="P16683">
        <v>0</v>
      </c>
      <c r="Q16683" t="s">
        <v>50043</v>
      </c>
      <c r="R16683" s="3">
        <v>0.38267948005056801</v>
      </c>
      <c r="S16683" t="s">
        <v>50016</v>
      </c>
      <c r="T16683" t="s">
        <v>50035</v>
      </c>
    </row>
    <row r="16684" spans="1:20" x14ac:dyDescent="0.3">
      <c r="A16684" s="1" t="s">
        <v>16698</v>
      </c>
      <c r="B16684">
        <v>9398.0519179230105</v>
      </c>
      <c r="C16684">
        <v>0</v>
      </c>
      <c r="D16684">
        <v>0.68159762789404765</v>
      </c>
      <c r="E16684">
        <v>80.644107407261572</v>
      </c>
      <c r="F16684">
        <v>97</v>
      </c>
      <c r="G16684">
        <v>174.08460777482489</v>
      </c>
      <c r="H16684">
        <v>19.950800793946811</v>
      </c>
      <c r="I16684">
        <v>27.670584000000002</v>
      </c>
      <c r="J16684">
        <v>15.00872101906503</v>
      </c>
      <c r="K16684">
        <v>10402800.212063281</v>
      </c>
      <c r="L16684">
        <v>32424337.85157055</v>
      </c>
      <c r="M16684">
        <v>2878437.034840873</v>
      </c>
      <c r="N16684">
        <v>-5.334114464389602E-2</v>
      </c>
      <c r="O16684">
        <v>329167008.0118317</v>
      </c>
      <c r="P16684">
        <v>0</v>
      </c>
      <c r="Q16684" t="s">
        <v>50043</v>
      </c>
      <c r="R16684" s="3">
        <v>0.68159762789404765</v>
      </c>
      <c r="S16684" t="s">
        <v>50018</v>
      </c>
      <c r="T16684" t="s">
        <v>50037</v>
      </c>
    </row>
    <row r="16685" spans="1:20" x14ac:dyDescent="0.3">
      <c r="A16685" s="1" t="s">
        <v>16699</v>
      </c>
      <c r="B16685">
        <v>208.5532626548445</v>
      </c>
      <c r="C16685">
        <v>0</v>
      </c>
      <c r="D16685">
        <v>1.301997873336648</v>
      </c>
      <c r="E16685">
        <v>81.623720501271507</v>
      </c>
      <c r="F16685">
        <v>97</v>
      </c>
      <c r="G16685">
        <v>117.62158840544831</v>
      </c>
      <c r="H16685">
        <v>2.1033763579161961</v>
      </c>
      <c r="I16685">
        <v>27.670584000000002</v>
      </c>
      <c r="J16685">
        <v>19.419248916892851</v>
      </c>
      <c r="K16685">
        <v>564281.92523927381</v>
      </c>
      <c r="L16685">
        <v>563740.24319268286</v>
      </c>
      <c r="M16685">
        <v>2100077.4447115981</v>
      </c>
      <c r="N16685">
        <v>-0.17625628874836191</v>
      </c>
      <c r="O16685">
        <v>9147291.3887451887</v>
      </c>
      <c r="P16685">
        <v>0</v>
      </c>
      <c r="Q16685" t="s">
        <v>50043</v>
      </c>
      <c r="R16685" s="3">
        <v>1.3019978733366477</v>
      </c>
      <c r="S16685" t="s">
        <v>50016</v>
      </c>
      <c r="T16685" t="s">
        <v>50035</v>
      </c>
    </row>
    <row r="16686" spans="1:20" x14ac:dyDescent="0.3">
      <c r="A16686" s="1" t="s">
        <v>16700</v>
      </c>
      <c r="B16686">
        <v>43.12896493052358</v>
      </c>
      <c r="C16686">
        <v>0</v>
      </c>
      <c r="D16686">
        <v>1.7128249062749961</v>
      </c>
      <c r="E16686">
        <v>88.362107685271781</v>
      </c>
      <c r="F16686">
        <v>97</v>
      </c>
      <c r="G16686">
        <v>94.920401152538787</v>
      </c>
      <c r="H16686">
        <v>7.8729249570564601</v>
      </c>
      <c r="I16686">
        <v>27.670584000000002</v>
      </c>
      <c r="J16686">
        <v>24.565716130738458</v>
      </c>
      <c r="K16686">
        <v>129370.616816776</v>
      </c>
      <c r="L16686">
        <v>44228.265994761103</v>
      </c>
      <c r="M16686">
        <v>237226.84265259671</v>
      </c>
      <c r="N16686">
        <v>-0.51315837225733718</v>
      </c>
      <c r="O16686">
        <v>154802.70257738669</v>
      </c>
      <c r="P16686">
        <v>0</v>
      </c>
      <c r="Q16686" t="s">
        <v>50043</v>
      </c>
      <c r="R16686" s="3">
        <v>1.7128249062749963</v>
      </c>
      <c r="S16686" t="s">
        <v>50016</v>
      </c>
      <c r="T16686" t="s">
        <v>50035</v>
      </c>
    </row>
    <row r="16687" spans="1:20" x14ac:dyDescent="0.3">
      <c r="A16687" s="1" t="s">
        <v>16701</v>
      </c>
      <c r="B16687">
        <v>167.73197736637891</v>
      </c>
      <c r="C16687">
        <v>0</v>
      </c>
      <c r="D16687">
        <v>0.80237064969553562</v>
      </c>
      <c r="E16687">
        <v>83.705579125630592</v>
      </c>
      <c r="F16687">
        <v>97</v>
      </c>
      <c r="G16687">
        <v>145.97794152311019</v>
      </c>
      <c r="H16687">
        <v>9.0955167852827188</v>
      </c>
      <c r="I16687">
        <v>27.670584000000002</v>
      </c>
      <c r="J16687">
        <v>46.255859665406412</v>
      </c>
      <c r="K16687">
        <v>140659.57146289159</v>
      </c>
      <c r="L16687">
        <v>152928.71317263591</v>
      </c>
      <c r="M16687">
        <v>1926811.6033165711</v>
      </c>
      <c r="N16687">
        <v>-0.19236091280953591</v>
      </c>
      <c r="O16687">
        <v>1442638.8190496031</v>
      </c>
      <c r="P16687">
        <v>0</v>
      </c>
      <c r="Q16687" t="s">
        <v>50043</v>
      </c>
      <c r="R16687" s="3">
        <v>0.80237064969553562</v>
      </c>
      <c r="S16687" t="s">
        <v>50016</v>
      </c>
      <c r="T16687" t="s">
        <v>50035</v>
      </c>
    </row>
    <row r="16688" spans="1:20" x14ac:dyDescent="0.3">
      <c r="A16688" s="1" t="s">
        <v>16702</v>
      </c>
      <c r="B16688">
        <v>33568.795885270432</v>
      </c>
      <c r="C16688">
        <v>0</v>
      </c>
      <c r="D16688">
        <v>0.54817131634929539</v>
      </c>
      <c r="E16688">
        <v>75.13297906234537</v>
      </c>
      <c r="F16688">
        <v>94.188698000000002</v>
      </c>
      <c r="G16688">
        <v>125.7719361831774</v>
      </c>
      <c r="H16688">
        <v>16.786642955385261</v>
      </c>
      <c r="I16688">
        <v>27.670584000000002</v>
      </c>
      <c r="J16688">
        <v>5.4902487963379336</v>
      </c>
      <c r="K16688">
        <v>20362129.03039299</v>
      </c>
      <c r="L16688">
        <v>54740796.81235306</v>
      </c>
      <c r="M16688">
        <v>32313249.861407921</v>
      </c>
      <c r="N16688">
        <v>-0.20071179159951491</v>
      </c>
      <c r="O16688">
        <v>448064232.9559831</v>
      </c>
      <c r="P16688">
        <v>0</v>
      </c>
      <c r="Q16688" t="s">
        <v>50043</v>
      </c>
      <c r="R16688" s="3">
        <v>0.54817131634929539</v>
      </c>
      <c r="S16688" t="s">
        <v>50026</v>
      </c>
      <c r="T16688" t="s">
        <v>50038</v>
      </c>
    </row>
    <row r="16689" spans="1:20" x14ac:dyDescent="0.3">
      <c r="A16689" s="1" t="s">
        <v>16703</v>
      </c>
      <c r="B16689">
        <v>685.78936437720404</v>
      </c>
      <c r="C16689">
        <v>0</v>
      </c>
      <c r="D16689">
        <v>0.72612487007344695</v>
      </c>
      <c r="E16689">
        <v>87.418221395850964</v>
      </c>
      <c r="F16689">
        <v>96.5</v>
      </c>
      <c r="G16689">
        <v>103.4658494966925</v>
      </c>
      <c r="H16689">
        <v>7.0035610441752461</v>
      </c>
      <c r="I16689">
        <v>27.670584000000002</v>
      </c>
      <c r="J16689">
        <v>10.568481716616031</v>
      </c>
      <c r="K16689">
        <v>553380.84848320449</v>
      </c>
      <c r="L16689">
        <v>2178891.2043971932</v>
      </c>
      <c r="M16689">
        <v>1399201.776938162</v>
      </c>
      <c r="N16689">
        <v>-0.21986012174595379</v>
      </c>
      <c r="O16689">
        <v>18815802.517105982</v>
      </c>
      <c r="P16689">
        <v>0</v>
      </c>
      <c r="Q16689" t="s">
        <v>50043</v>
      </c>
      <c r="R16689" s="3">
        <v>0.72612487007344695</v>
      </c>
      <c r="S16689" t="s">
        <v>50024</v>
      </c>
      <c r="T16689" t="s">
        <v>50040</v>
      </c>
    </row>
    <row r="16690" spans="1:20" x14ac:dyDescent="0.3">
      <c r="A16690" s="1" t="s">
        <v>16704</v>
      </c>
      <c r="B16690">
        <v>3457.9943768405119</v>
      </c>
      <c r="C16690">
        <v>0</v>
      </c>
      <c r="D16690">
        <v>0.58972593838981979</v>
      </c>
      <c r="E16690">
        <v>77.770841237024769</v>
      </c>
      <c r="F16690">
        <v>94.384888000000004</v>
      </c>
      <c r="G16690">
        <v>110.68040836921971</v>
      </c>
      <c r="H16690">
        <v>2.5279914457503079</v>
      </c>
      <c r="I16690">
        <v>27.670584000000002</v>
      </c>
      <c r="J16690">
        <v>6.1602191835801046</v>
      </c>
      <c r="K16690">
        <v>554579.03251696017</v>
      </c>
      <c r="L16690">
        <v>1014776.442093689</v>
      </c>
      <c r="M16690">
        <v>1225668.9709168239</v>
      </c>
      <c r="N16690">
        <v>-0.33562103594289472</v>
      </c>
      <c r="O16690">
        <v>22857681.760486819</v>
      </c>
      <c r="P16690">
        <v>0</v>
      </c>
      <c r="Q16690" t="s">
        <v>50043</v>
      </c>
      <c r="R16690" s="3">
        <v>0.58972593838981979</v>
      </c>
      <c r="S16690" t="s">
        <v>50033</v>
      </c>
      <c r="T16690" t="s">
        <v>50039</v>
      </c>
    </row>
    <row r="16691" spans="1:20" x14ac:dyDescent="0.3">
      <c r="A16691" s="1" t="s">
        <v>16705</v>
      </c>
      <c r="B16691">
        <v>1755.9034576163381</v>
      </c>
      <c r="C16691">
        <v>0</v>
      </c>
      <c r="D16691">
        <v>2.5295989359116069</v>
      </c>
      <c r="E16691">
        <v>43.044845698182222</v>
      </c>
      <c r="F16691">
        <v>100</v>
      </c>
      <c r="G16691">
        <v>184.7103501068693</v>
      </c>
      <c r="H16691">
        <v>0</v>
      </c>
      <c r="I16691">
        <v>27.670584000000002</v>
      </c>
      <c r="J16691">
        <v>2.7917857593739082</v>
      </c>
      <c r="K16691">
        <v>2146123.2994551258</v>
      </c>
      <c r="L16691">
        <v>3060377.1655896078</v>
      </c>
      <c r="M16691">
        <v>13747706.088082241</v>
      </c>
      <c r="N16691">
        <v>-0.2177583523854015</v>
      </c>
      <c r="O16691">
        <v>64807754.279747099</v>
      </c>
      <c r="P16691">
        <v>0</v>
      </c>
      <c r="Q16691" t="s">
        <v>50043</v>
      </c>
      <c r="R16691" s="3">
        <v>2.5295989359116073</v>
      </c>
      <c r="S16691" t="s">
        <v>50019</v>
      </c>
      <c r="T16691" t="s">
        <v>50035</v>
      </c>
    </row>
    <row r="16692" spans="1:20" x14ac:dyDescent="0.3">
      <c r="A16692" s="1" t="s">
        <v>16706</v>
      </c>
      <c r="B16692">
        <v>1248.7549411804671</v>
      </c>
      <c r="C16692">
        <v>0</v>
      </c>
      <c r="D16692">
        <v>0.34636141791761932</v>
      </c>
      <c r="E16692">
        <v>12.19544408992644</v>
      </c>
      <c r="F16692">
        <v>97</v>
      </c>
      <c r="G16692">
        <v>94.496262872249531</v>
      </c>
      <c r="H16692">
        <v>1.49131767661393</v>
      </c>
      <c r="I16692">
        <v>27.670584000000002</v>
      </c>
      <c r="J16692">
        <v>5.0222973556292647</v>
      </c>
      <c r="K16692">
        <v>142742.51667717841</v>
      </c>
      <c r="L16692">
        <v>1068065.59059104</v>
      </c>
      <c r="M16692">
        <v>89784.229483473959</v>
      </c>
      <c r="N16692">
        <v>-5.9896113559007681E-2</v>
      </c>
      <c r="O16692">
        <v>17535362.941139322</v>
      </c>
      <c r="P16692">
        <v>0</v>
      </c>
      <c r="Q16692" t="s">
        <v>50043</v>
      </c>
      <c r="R16692" s="3">
        <v>0.34636141791761932</v>
      </c>
      <c r="S16692" t="s">
        <v>50033</v>
      </c>
      <c r="T16692" t="s">
        <v>50039</v>
      </c>
    </row>
    <row r="16693" spans="1:20" x14ac:dyDescent="0.3">
      <c r="A16693" s="1" t="s">
        <v>16707</v>
      </c>
      <c r="B16693">
        <v>1928.979753134839</v>
      </c>
      <c r="C16693">
        <v>0</v>
      </c>
      <c r="D16693">
        <v>0.74340835823316143</v>
      </c>
      <c r="E16693">
        <v>80.388785479994255</v>
      </c>
      <c r="F16693">
        <v>97</v>
      </c>
      <c r="G16693">
        <v>122.6062779470797</v>
      </c>
      <c r="H16693">
        <v>6.5435336242768329</v>
      </c>
      <c r="I16693">
        <v>27.670584000000002</v>
      </c>
      <c r="J16693">
        <v>11.71868851871756</v>
      </c>
      <c r="K16693">
        <v>1931779.5754667891</v>
      </c>
      <c r="L16693">
        <v>1967226.6846236009</v>
      </c>
      <c r="M16693">
        <v>493413.98212912522</v>
      </c>
      <c r="N16693">
        <v>-0.21712998867379199</v>
      </c>
      <c r="O16693">
        <v>42086569.462095819</v>
      </c>
      <c r="P16693">
        <v>0</v>
      </c>
      <c r="Q16693" t="s">
        <v>50043</v>
      </c>
      <c r="R16693" s="3">
        <v>0.74340835823316143</v>
      </c>
      <c r="S16693" t="s">
        <v>50016</v>
      </c>
      <c r="T16693" t="s">
        <v>50035</v>
      </c>
    </row>
    <row r="16694" spans="1:20" x14ac:dyDescent="0.3">
      <c r="A16694" s="1" t="s">
        <v>16708</v>
      </c>
      <c r="B16694">
        <v>1123.250582251507</v>
      </c>
      <c r="C16694">
        <v>0</v>
      </c>
      <c r="D16694">
        <v>0.42838528500476292</v>
      </c>
      <c r="E16694">
        <v>79.525793702390274</v>
      </c>
      <c r="F16694">
        <v>97</v>
      </c>
      <c r="G16694">
        <v>191.0233250344879</v>
      </c>
      <c r="H16694">
        <v>7.4016436956843581</v>
      </c>
      <c r="I16694">
        <v>27.670584000000002</v>
      </c>
      <c r="J16694">
        <v>39.859318365232092</v>
      </c>
      <c r="K16694">
        <v>1012012.319070549</v>
      </c>
      <c r="L16694">
        <v>1154421.851578641</v>
      </c>
      <c r="M16694">
        <v>1012128.516117175</v>
      </c>
      <c r="N16694">
        <v>-0.21100080975352301</v>
      </c>
      <c r="O16694">
        <v>5914033.6001864411</v>
      </c>
      <c r="P16694">
        <v>0</v>
      </c>
      <c r="Q16694" t="s">
        <v>50043</v>
      </c>
      <c r="R16694" s="3">
        <v>0.42838528500476286</v>
      </c>
      <c r="S16694" t="s">
        <v>50016</v>
      </c>
      <c r="T16694" t="s">
        <v>50035</v>
      </c>
    </row>
    <row r="16695" spans="1:20" x14ac:dyDescent="0.3">
      <c r="A16695" s="1" t="s">
        <v>16709</v>
      </c>
      <c r="B16695">
        <v>207.38199787872441</v>
      </c>
      <c r="C16695">
        <v>0</v>
      </c>
      <c r="D16695">
        <v>1.4134543112853859</v>
      </c>
      <c r="E16695">
        <v>94.960879228834855</v>
      </c>
      <c r="F16695">
        <v>97</v>
      </c>
      <c r="G16695">
        <v>119.1710264119165</v>
      </c>
      <c r="H16695">
        <v>2.240436557696992</v>
      </c>
      <c r="I16695">
        <v>27.670584000000002</v>
      </c>
      <c r="J16695">
        <v>20.134897970229069</v>
      </c>
      <c r="K16695">
        <v>529382.62227768742</v>
      </c>
      <c r="L16695">
        <v>486635.45368977683</v>
      </c>
      <c r="M16695">
        <v>2222706.7838136582</v>
      </c>
      <c r="N16695">
        <v>-0.17234241089372951</v>
      </c>
      <c r="O16695">
        <v>9684919.3330543954</v>
      </c>
      <c r="P16695">
        <v>0</v>
      </c>
      <c r="Q16695" t="s">
        <v>50043</v>
      </c>
      <c r="R16695" s="3">
        <v>1.4134543112853859</v>
      </c>
      <c r="S16695" t="s">
        <v>50016</v>
      </c>
      <c r="T16695" t="s">
        <v>50035</v>
      </c>
    </row>
    <row r="16696" spans="1:20" x14ac:dyDescent="0.3">
      <c r="A16696" s="1" t="s">
        <v>16710</v>
      </c>
      <c r="B16696">
        <v>52962.078982869069</v>
      </c>
      <c r="C16696">
        <v>0</v>
      </c>
      <c r="D16696">
        <v>0.49536914546018179</v>
      </c>
      <c r="E16696">
        <v>97.325303728173651</v>
      </c>
      <c r="F16696">
        <v>96</v>
      </c>
      <c r="G16696">
        <v>118.79020607382181</v>
      </c>
      <c r="H16696">
        <v>4.6564824713697348</v>
      </c>
      <c r="I16696">
        <v>27.670584000000002</v>
      </c>
      <c r="J16696">
        <v>18.635791850956831</v>
      </c>
      <c r="K16696">
        <v>24920319.97895626</v>
      </c>
      <c r="L16696">
        <v>41010605.882247403</v>
      </c>
      <c r="M16696">
        <v>189336734.41428241</v>
      </c>
      <c r="N16696">
        <v>-0.15696547584678991</v>
      </c>
      <c r="O16696">
        <v>516857076.84474599</v>
      </c>
      <c r="P16696">
        <v>0</v>
      </c>
      <c r="Q16696" t="s">
        <v>50043</v>
      </c>
      <c r="R16696" s="3">
        <v>0.49536914546018179</v>
      </c>
      <c r="S16696" t="s">
        <v>50031</v>
      </c>
      <c r="T16696" t="s">
        <v>50036</v>
      </c>
    </row>
    <row r="16697" spans="1:20" x14ac:dyDescent="0.3">
      <c r="A16697" s="1" t="s">
        <v>16711</v>
      </c>
      <c r="B16697">
        <v>180.74785959752549</v>
      </c>
      <c r="C16697">
        <v>0</v>
      </c>
      <c r="D16697">
        <v>0.5886223857509123</v>
      </c>
      <c r="E16697">
        <v>80.495707830028863</v>
      </c>
      <c r="F16697">
        <v>97</v>
      </c>
      <c r="G16697">
        <v>198.8296301384315</v>
      </c>
      <c r="H16697">
        <v>3.7226358696109458</v>
      </c>
      <c r="I16697">
        <v>27.670584000000002</v>
      </c>
      <c r="J16697">
        <v>50.557440893483978</v>
      </c>
      <c r="K16697">
        <v>118490.7889046124</v>
      </c>
      <c r="L16697">
        <v>157961.06174215561</v>
      </c>
      <c r="M16697">
        <v>355934.35000449588</v>
      </c>
      <c r="N16697">
        <v>-0.17687086339232611</v>
      </c>
      <c r="O16697">
        <v>4851169.8317734851</v>
      </c>
      <c r="P16697">
        <v>0</v>
      </c>
      <c r="Q16697" t="s">
        <v>50043</v>
      </c>
      <c r="R16697" s="3">
        <v>0.5886223857509123</v>
      </c>
      <c r="S16697" t="s">
        <v>50016</v>
      </c>
      <c r="T16697" t="s">
        <v>50035</v>
      </c>
    </row>
    <row r="16698" spans="1:20" x14ac:dyDescent="0.3">
      <c r="A16698" s="1" t="s">
        <v>16712</v>
      </c>
      <c r="B16698">
        <v>720.03940933761703</v>
      </c>
      <c r="C16698">
        <v>0</v>
      </c>
      <c r="D16698">
        <v>2.465596739435076</v>
      </c>
      <c r="E16698">
        <v>92.418811919849858</v>
      </c>
      <c r="F16698">
        <v>97</v>
      </c>
      <c r="G16698">
        <v>150.3320399610204</v>
      </c>
      <c r="H16698">
        <v>23.40319449164916</v>
      </c>
      <c r="I16698">
        <v>27.670584000000002</v>
      </c>
      <c r="J16698">
        <v>8.4877825371649678</v>
      </c>
      <c r="K16698">
        <v>3509437.4544160771</v>
      </c>
      <c r="L16698">
        <v>1734416.3052651919</v>
      </c>
      <c r="M16698">
        <v>7506074.781766722</v>
      </c>
      <c r="N16698">
        <v>-0.23962001837370731</v>
      </c>
      <c r="O16698">
        <v>57012644.788012937</v>
      </c>
      <c r="P16698">
        <v>0</v>
      </c>
      <c r="Q16698" t="s">
        <v>50043</v>
      </c>
      <c r="R16698" s="3">
        <v>2.4655967394350764</v>
      </c>
      <c r="S16698" t="s">
        <v>50030</v>
      </c>
      <c r="T16698" t="s">
        <v>50038</v>
      </c>
    </row>
    <row r="16699" spans="1:20" x14ac:dyDescent="0.3">
      <c r="A16699" s="1" t="s">
        <v>16713</v>
      </c>
      <c r="B16699">
        <v>117.9623998267198</v>
      </c>
      <c r="C16699">
        <v>0</v>
      </c>
      <c r="D16699">
        <v>0.49259667083687841</v>
      </c>
      <c r="E16699">
        <v>89.156950876483918</v>
      </c>
      <c r="F16699">
        <v>97</v>
      </c>
      <c r="G16699">
        <v>220.23998787095661</v>
      </c>
      <c r="H16699">
        <v>3.8643624551896529</v>
      </c>
      <c r="I16699">
        <v>27.670584000000002</v>
      </c>
      <c r="J16699">
        <v>61.767709364554257</v>
      </c>
      <c r="K16699">
        <v>47141.205734933101</v>
      </c>
      <c r="L16699">
        <v>46009.757611452696</v>
      </c>
      <c r="M16699">
        <v>3974.856451604302</v>
      </c>
      <c r="N16699">
        <v>-0.19322406912223011</v>
      </c>
      <c r="O16699">
        <v>3516576.8520693239</v>
      </c>
      <c r="P16699">
        <v>0</v>
      </c>
      <c r="Q16699" t="s">
        <v>50043</v>
      </c>
      <c r="R16699" s="3">
        <v>0.49259667083687841</v>
      </c>
      <c r="S16699" t="s">
        <v>50016</v>
      </c>
      <c r="T16699" t="s">
        <v>50035</v>
      </c>
    </row>
    <row r="16700" spans="1:20" x14ac:dyDescent="0.3">
      <c r="A16700" s="1" t="s">
        <v>16714</v>
      </c>
      <c r="B16700">
        <v>2139.5194001804948</v>
      </c>
      <c r="C16700">
        <v>0</v>
      </c>
      <c r="D16700">
        <v>2.8763118159146188</v>
      </c>
      <c r="E16700">
        <v>77.120850925596571</v>
      </c>
      <c r="F16700">
        <v>96.5</v>
      </c>
      <c r="G16700">
        <v>157.52351578001469</v>
      </c>
      <c r="H16700">
        <v>1.7167685064839631</v>
      </c>
      <c r="I16700">
        <v>27.670584000000002</v>
      </c>
      <c r="J16700">
        <v>8.9724857122874795</v>
      </c>
      <c r="K16700">
        <v>2389948.6446122169</v>
      </c>
      <c r="L16700">
        <v>27780173.79715373</v>
      </c>
      <c r="M16700">
        <v>3549753.5932628722</v>
      </c>
      <c r="N16700">
        <v>-0.111495959109831</v>
      </c>
      <c r="O16700">
        <v>471440776.60052699</v>
      </c>
      <c r="P16700">
        <v>0</v>
      </c>
      <c r="Q16700" t="s">
        <v>50043</v>
      </c>
      <c r="R16700" s="3">
        <v>2.8763118159146188</v>
      </c>
      <c r="S16700" t="s">
        <v>50027</v>
      </c>
      <c r="T16700" t="s">
        <v>50035</v>
      </c>
    </row>
    <row r="16701" spans="1:20" x14ac:dyDescent="0.3">
      <c r="A16701" s="1" t="s">
        <v>16715</v>
      </c>
      <c r="B16701">
        <v>32290.472623046651</v>
      </c>
      <c r="C16701">
        <v>0</v>
      </c>
      <c r="D16701">
        <v>0.43324935942433029</v>
      </c>
      <c r="E16701">
        <v>84.498544462165512</v>
      </c>
      <c r="F16701">
        <v>92.831435999999997</v>
      </c>
      <c r="G16701">
        <v>78.988416345516754</v>
      </c>
      <c r="H16701">
        <v>9.0233176263561425</v>
      </c>
      <c r="I16701">
        <v>27.670584000000002</v>
      </c>
      <c r="J16701">
        <v>20.80054848926958</v>
      </c>
      <c r="K16701">
        <v>18431436.330320731</v>
      </c>
      <c r="L16701">
        <v>18170248.768768791</v>
      </c>
      <c r="M16701">
        <v>617059027.44433105</v>
      </c>
      <c r="N16701">
        <v>-0.2713929680889417</v>
      </c>
      <c r="O16701">
        <v>90139647.063213736</v>
      </c>
      <c r="P16701">
        <v>0</v>
      </c>
      <c r="Q16701" t="s">
        <v>50043</v>
      </c>
      <c r="R16701" s="3">
        <v>0.43324935942433029</v>
      </c>
      <c r="S16701" t="s">
        <v>50020</v>
      </c>
      <c r="T16701" t="s">
        <v>50035</v>
      </c>
    </row>
    <row r="16702" spans="1:20" x14ac:dyDescent="0.3">
      <c r="A16702" s="1" t="s">
        <v>16716</v>
      </c>
      <c r="B16702">
        <v>1417.5336552624681</v>
      </c>
      <c r="C16702">
        <v>0</v>
      </c>
      <c r="D16702">
        <v>0.90728247536109841</v>
      </c>
      <c r="E16702">
        <v>68.224170628067967</v>
      </c>
      <c r="F16702">
        <v>97</v>
      </c>
      <c r="G16702">
        <v>153.1781416007</v>
      </c>
      <c r="H16702">
        <v>8.6917316887714886</v>
      </c>
      <c r="I16702">
        <v>27.670584000000002</v>
      </c>
      <c r="J16702">
        <v>41.064537562682652</v>
      </c>
      <c r="K16702">
        <v>884427.07315139426</v>
      </c>
      <c r="L16702">
        <v>2168009.149144033</v>
      </c>
      <c r="M16702">
        <v>132202.00389128269</v>
      </c>
      <c r="N16702">
        <v>-7.7056277877285306E-2</v>
      </c>
      <c r="O16702">
        <v>41387216.36319343</v>
      </c>
      <c r="P16702">
        <v>0</v>
      </c>
      <c r="Q16702" t="s">
        <v>50043</v>
      </c>
      <c r="R16702" s="3">
        <v>0.90728247536109841</v>
      </c>
      <c r="S16702" t="s">
        <v>50016</v>
      </c>
      <c r="T16702" t="s">
        <v>50035</v>
      </c>
    </row>
    <row r="16703" spans="1:20" x14ac:dyDescent="0.3">
      <c r="A16703" s="1" t="s">
        <v>16717</v>
      </c>
      <c r="B16703">
        <v>1339.8990836041351</v>
      </c>
      <c r="C16703">
        <v>0</v>
      </c>
      <c r="D16703">
        <v>0.91990594758857158</v>
      </c>
      <c r="E16703">
        <v>80.334143876240447</v>
      </c>
      <c r="F16703">
        <v>94.480682000000002</v>
      </c>
      <c r="G16703">
        <v>146.58691784377169</v>
      </c>
      <c r="H16703">
        <v>3.0281322689585122</v>
      </c>
      <c r="I16703">
        <v>27.670584000000002</v>
      </c>
      <c r="J16703">
        <v>8.9879612143057628</v>
      </c>
      <c r="K16703">
        <v>172252.88628473121</v>
      </c>
      <c r="L16703">
        <v>4000022.5287771728</v>
      </c>
      <c r="M16703">
        <v>7003738.660811373</v>
      </c>
      <c r="N16703">
        <v>-0.24559339009561471</v>
      </c>
      <c r="O16703">
        <v>256604760.3723056</v>
      </c>
      <c r="P16703">
        <v>0</v>
      </c>
      <c r="Q16703" t="s">
        <v>50043</v>
      </c>
      <c r="R16703" s="3">
        <v>0.91990594758857158</v>
      </c>
      <c r="S16703" t="s">
        <v>50025</v>
      </c>
      <c r="T16703" t="s">
        <v>50039</v>
      </c>
    </row>
    <row r="16704" spans="1:20" x14ac:dyDescent="0.3">
      <c r="A16704" s="1" t="s">
        <v>16718</v>
      </c>
      <c r="B16704">
        <v>56.911900479343032</v>
      </c>
      <c r="C16704">
        <v>0</v>
      </c>
      <c r="D16704">
        <v>0.89711093496523908</v>
      </c>
      <c r="E16704">
        <v>81.647981459931486</v>
      </c>
      <c r="F16704">
        <v>97</v>
      </c>
      <c r="G16704">
        <v>165.4893417565965</v>
      </c>
      <c r="H16704">
        <v>2.2089892569195029</v>
      </c>
      <c r="I16704">
        <v>27.670584000000002</v>
      </c>
      <c r="J16704">
        <v>37.937899638138227</v>
      </c>
      <c r="K16704">
        <v>17402.082644935352</v>
      </c>
      <c r="L16704">
        <v>8596.2574144029622</v>
      </c>
      <c r="M16704">
        <v>101002.2661218392</v>
      </c>
      <c r="N16704">
        <v>-6.6183443771794859E-2</v>
      </c>
      <c r="O16704">
        <v>130700.5411914998</v>
      </c>
      <c r="P16704">
        <v>0</v>
      </c>
      <c r="Q16704" t="s">
        <v>50043</v>
      </c>
      <c r="R16704" s="3">
        <v>0.89711093496523908</v>
      </c>
      <c r="S16704" t="s">
        <v>50016</v>
      </c>
      <c r="T16704" t="s">
        <v>50035</v>
      </c>
    </row>
    <row r="16705" spans="1:20" x14ac:dyDescent="0.3">
      <c r="A16705" s="1" t="s">
        <v>16719</v>
      </c>
      <c r="B16705">
        <v>2150.1416213365278</v>
      </c>
      <c r="C16705">
        <v>0</v>
      </c>
      <c r="D16705">
        <v>0.31874825742268409</v>
      </c>
      <c r="E16705">
        <v>78.737686875668217</v>
      </c>
      <c r="F16705">
        <v>97</v>
      </c>
      <c r="G16705">
        <v>191.86078236120909</v>
      </c>
      <c r="H16705">
        <v>8.4772771393274571</v>
      </c>
      <c r="I16705">
        <v>27.670584000000002</v>
      </c>
      <c r="J16705">
        <v>44.54515160159179</v>
      </c>
      <c r="K16705">
        <v>368398.62205076392</v>
      </c>
      <c r="L16705">
        <v>1357808.7744716229</v>
      </c>
      <c r="M16705">
        <v>3984.3964493861031</v>
      </c>
      <c r="N16705">
        <v>-0.20110668345131619</v>
      </c>
      <c r="O16705">
        <v>11233355.99066112</v>
      </c>
      <c r="P16705">
        <v>0</v>
      </c>
      <c r="Q16705" t="s">
        <v>50043</v>
      </c>
      <c r="R16705" s="3">
        <v>0.31874825742268409</v>
      </c>
      <c r="S16705" t="s">
        <v>50016</v>
      </c>
      <c r="T16705" t="s">
        <v>50035</v>
      </c>
    </row>
    <row r="16706" spans="1:20" x14ac:dyDescent="0.3">
      <c r="A16706" s="1" t="s">
        <v>16720</v>
      </c>
      <c r="B16706">
        <v>362.49451993602929</v>
      </c>
      <c r="C16706">
        <v>0</v>
      </c>
      <c r="D16706">
        <v>0.94280987116071435</v>
      </c>
      <c r="E16706">
        <v>73.341097552024266</v>
      </c>
      <c r="F16706">
        <v>97</v>
      </c>
      <c r="G16706">
        <v>150.47343926845909</v>
      </c>
      <c r="H16706">
        <v>3.4223539229186621</v>
      </c>
      <c r="I16706">
        <v>27.670584000000002</v>
      </c>
      <c r="J16706">
        <v>44.624179720306621</v>
      </c>
      <c r="K16706">
        <v>242207.86153764121</v>
      </c>
      <c r="L16706">
        <v>324977.83293753752</v>
      </c>
      <c r="M16706">
        <v>8262589.7457664274</v>
      </c>
      <c r="N16706">
        <v>-0.1011916854832451</v>
      </c>
      <c r="O16706">
        <v>29066792.336528748</v>
      </c>
      <c r="P16706">
        <v>0</v>
      </c>
      <c r="Q16706" t="s">
        <v>50043</v>
      </c>
      <c r="R16706" s="3">
        <v>0.94280987116071435</v>
      </c>
      <c r="S16706" t="s">
        <v>50016</v>
      </c>
      <c r="T16706" t="s">
        <v>50035</v>
      </c>
    </row>
    <row r="16707" spans="1:20" x14ac:dyDescent="0.3">
      <c r="A16707" s="1" t="s">
        <v>16721</v>
      </c>
      <c r="B16707">
        <v>709.932091033191</v>
      </c>
      <c r="C16707">
        <v>0</v>
      </c>
      <c r="D16707">
        <v>0.1722080137219551</v>
      </c>
      <c r="E16707">
        <v>75.903140321298849</v>
      </c>
      <c r="F16707">
        <v>89.226821999999999</v>
      </c>
      <c r="G16707">
        <v>43.883415602249222</v>
      </c>
      <c r="H16707">
        <v>3.4887783679518569</v>
      </c>
      <c r="I16707">
        <v>27.670584000000002</v>
      </c>
      <c r="J16707">
        <v>13.883286390670341</v>
      </c>
      <c r="K16707">
        <v>32350.24870633964</v>
      </c>
      <c r="L16707">
        <v>89682.364077234277</v>
      </c>
      <c r="M16707">
        <v>94906.310740442888</v>
      </c>
      <c r="N16707">
        <v>-0.88258309358322073</v>
      </c>
      <c r="O16707">
        <v>186659.51953100011</v>
      </c>
      <c r="P16707">
        <v>0</v>
      </c>
      <c r="Q16707" t="s">
        <v>50043</v>
      </c>
      <c r="R16707" s="3">
        <v>0.17220801372195507</v>
      </c>
      <c r="S16707" t="s">
        <v>50024</v>
      </c>
      <c r="T16707" t="s">
        <v>50040</v>
      </c>
    </row>
    <row r="16708" spans="1:20" x14ac:dyDescent="0.3">
      <c r="A16708" s="1" t="s">
        <v>16722</v>
      </c>
      <c r="B16708">
        <v>980.52341881986888</v>
      </c>
      <c r="C16708">
        <v>0</v>
      </c>
      <c r="D16708">
        <v>0.70226224494329459</v>
      </c>
      <c r="E16708">
        <v>94.844969262614157</v>
      </c>
      <c r="F16708">
        <v>97</v>
      </c>
      <c r="G16708">
        <v>171.61459459227419</v>
      </c>
      <c r="H16708">
        <v>8.0952131681537018</v>
      </c>
      <c r="I16708">
        <v>27.670584000000002</v>
      </c>
      <c r="J16708">
        <v>39.394833633407167</v>
      </c>
      <c r="K16708">
        <v>1947161.2106270141</v>
      </c>
      <c r="L16708">
        <v>839970.1197884843</v>
      </c>
      <c r="M16708">
        <v>274552.92503840377</v>
      </c>
      <c r="N16708">
        <v>-9.7545671540015158E-2</v>
      </c>
      <c r="O16708">
        <v>11817076.564786959</v>
      </c>
      <c r="P16708">
        <v>0</v>
      </c>
      <c r="Q16708" t="s">
        <v>50043</v>
      </c>
      <c r="R16708" s="3">
        <v>0.70226224494329459</v>
      </c>
      <c r="S16708" t="s">
        <v>50016</v>
      </c>
      <c r="T16708" t="s">
        <v>50035</v>
      </c>
    </row>
    <row r="16709" spans="1:20" x14ac:dyDescent="0.3">
      <c r="A16709" s="1" t="s">
        <v>16723</v>
      </c>
      <c r="B16709">
        <v>341.82040770222989</v>
      </c>
      <c r="C16709">
        <v>0</v>
      </c>
      <c r="D16709">
        <v>0.86844209583282206</v>
      </c>
      <c r="E16709">
        <v>83.377772973448131</v>
      </c>
      <c r="F16709">
        <v>97</v>
      </c>
      <c r="G16709">
        <v>92.433779468681792</v>
      </c>
      <c r="H16709">
        <v>3.8010560907236282</v>
      </c>
      <c r="I16709">
        <v>27.670584000000002</v>
      </c>
      <c r="J16709">
        <v>34.033631658934837</v>
      </c>
      <c r="K16709">
        <v>853395.31240270799</v>
      </c>
      <c r="L16709">
        <v>217712.1095417843</v>
      </c>
      <c r="M16709">
        <v>297513.46142706298</v>
      </c>
      <c r="N16709">
        <v>-0.26434036108975928</v>
      </c>
      <c r="O16709">
        <v>4163930.317411996</v>
      </c>
      <c r="P16709">
        <v>0</v>
      </c>
      <c r="Q16709" t="s">
        <v>50043</v>
      </c>
      <c r="R16709" s="3">
        <v>0.86844209583282206</v>
      </c>
      <c r="S16709" t="s">
        <v>50016</v>
      </c>
      <c r="T16709" t="s">
        <v>50035</v>
      </c>
    </row>
    <row r="16710" spans="1:20" x14ac:dyDescent="0.3">
      <c r="A16710" s="1" t="s">
        <v>16724</v>
      </c>
      <c r="B16710">
        <v>813.88233414523336</v>
      </c>
      <c r="C16710">
        <v>0</v>
      </c>
      <c r="D16710">
        <v>0.91891854136424722</v>
      </c>
      <c r="E16710">
        <v>93.900072184554546</v>
      </c>
      <c r="F16710">
        <v>97</v>
      </c>
      <c r="G16710">
        <v>131.03991527210351</v>
      </c>
      <c r="H16710">
        <v>1.1452683177377401</v>
      </c>
      <c r="I16710">
        <v>27.670584000000002</v>
      </c>
      <c r="J16710">
        <v>38.041908896012977</v>
      </c>
      <c r="K16710">
        <v>2193503.966420386</v>
      </c>
      <c r="L16710">
        <v>1249742.6473060481</v>
      </c>
      <c r="M16710">
        <v>1488347.305502909</v>
      </c>
      <c r="N16710">
        <v>-0.1671575253049187</v>
      </c>
      <c r="O16710">
        <v>11560378.96440421</v>
      </c>
      <c r="P16710">
        <v>0</v>
      </c>
      <c r="Q16710" t="s">
        <v>50043</v>
      </c>
      <c r="R16710" s="3">
        <v>0.91891854136424722</v>
      </c>
      <c r="S16710" t="s">
        <v>50016</v>
      </c>
      <c r="T16710" t="s">
        <v>50035</v>
      </c>
    </row>
    <row r="16711" spans="1:20" x14ac:dyDescent="0.3">
      <c r="A16711" s="1" t="s">
        <v>16725</v>
      </c>
      <c r="B16711">
        <v>56813.801144550613</v>
      </c>
      <c r="C16711">
        <v>0</v>
      </c>
      <c r="D16711">
        <v>0.4693163974962144</v>
      </c>
      <c r="E16711">
        <v>87.001623808420064</v>
      </c>
      <c r="F16711">
        <v>96</v>
      </c>
      <c r="G16711">
        <v>127.7528813295099</v>
      </c>
      <c r="H16711">
        <v>4.8682084131418559</v>
      </c>
      <c r="I16711">
        <v>27.670584000000002</v>
      </c>
      <c r="J16711">
        <v>19.477461188653951</v>
      </c>
      <c r="K16711">
        <v>26474496.560161829</v>
      </c>
      <c r="L16711">
        <v>38961438.086910523</v>
      </c>
      <c r="M16711">
        <v>216498596.22043011</v>
      </c>
      <c r="N16711">
        <v>-0.16183475467912331</v>
      </c>
      <c r="O16711">
        <v>555432053.28946686</v>
      </c>
      <c r="P16711">
        <v>0</v>
      </c>
      <c r="Q16711" t="s">
        <v>50043</v>
      </c>
      <c r="R16711" s="3">
        <v>0.4693163974962144</v>
      </c>
      <c r="S16711" t="s">
        <v>50031</v>
      </c>
      <c r="T16711" t="s">
        <v>50036</v>
      </c>
    </row>
    <row r="16712" spans="1:20" x14ac:dyDescent="0.3">
      <c r="A16712" s="1" t="s">
        <v>16726</v>
      </c>
      <c r="B16712">
        <v>24209.606143687099</v>
      </c>
      <c r="C16712">
        <v>0</v>
      </c>
      <c r="D16712">
        <v>0.65447915884932228</v>
      </c>
      <c r="E16712">
        <v>86.719775412839795</v>
      </c>
      <c r="F16712">
        <v>97</v>
      </c>
      <c r="G16712">
        <v>32.323031226965107</v>
      </c>
      <c r="H16712">
        <v>37.987557711436118</v>
      </c>
      <c r="I16712">
        <v>27.670584000000002</v>
      </c>
      <c r="J16712">
        <v>10.28848112464372</v>
      </c>
      <c r="K16712">
        <v>39416227.988864549</v>
      </c>
      <c r="L16712">
        <v>35917765.97756841</v>
      </c>
      <c r="M16712">
        <v>210236059.32945901</v>
      </c>
      <c r="N16712">
        <v>-0.10091502502460969</v>
      </c>
      <c r="O16712">
        <v>697151410.76166093</v>
      </c>
      <c r="P16712">
        <v>0</v>
      </c>
      <c r="Q16712" t="s">
        <v>50043</v>
      </c>
      <c r="R16712" s="3">
        <v>0.65447915884932228</v>
      </c>
      <c r="S16712" t="s">
        <v>50020</v>
      </c>
      <c r="T16712" t="s">
        <v>50035</v>
      </c>
    </row>
    <row r="16713" spans="1:20" x14ac:dyDescent="0.3">
      <c r="A16713" s="1" t="s">
        <v>16727</v>
      </c>
      <c r="B16713">
        <v>56.134610913351509</v>
      </c>
      <c r="C16713">
        <v>0</v>
      </c>
      <c r="D16713">
        <v>0.69197290850283855</v>
      </c>
      <c r="E16713">
        <v>100</v>
      </c>
      <c r="F16713">
        <v>97</v>
      </c>
      <c r="G16713">
        <v>165.53446781711369</v>
      </c>
      <c r="H16713">
        <v>2.0749698985906191</v>
      </c>
      <c r="I16713">
        <v>27.670584000000002</v>
      </c>
      <c r="J16713">
        <v>42.121116026886916</v>
      </c>
      <c r="K16713">
        <v>66919.996448403981</v>
      </c>
      <c r="L16713">
        <v>36592.797667958228</v>
      </c>
      <c r="M16713">
        <v>15896.68527336298</v>
      </c>
      <c r="N16713">
        <v>-0.1055555532130205</v>
      </c>
      <c r="O16713">
        <v>458155.62709835399</v>
      </c>
      <c r="P16713">
        <v>0</v>
      </c>
      <c r="Q16713" t="s">
        <v>50043</v>
      </c>
      <c r="R16713" s="3">
        <v>0.69197290850283855</v>
      </c>
      <c r="S16713" t="s">
        <v>50016</v>
      </c>
      <c r="T16713" t="s">
        <v>50035</v>
      </c>
    </row>
    <row r="16714" spans="1:20" x14ac:dyDescent="0.3">
      <c r="A16714" s="1" t="s">
        <v>16728</v>
      </c>
      <c r="B16714">
        <v>1370.4495074742531</v>
      </c>
      <c r="C16714">
        <v>0</v>
      </c>
      <c r="D16714">
        <v>0.25757855525630091</v>
      </c>
      <c r="E16714">
        <v>84.175134497403008</v>
      </c>
      <c r="F16714">
        <v>97</v>
      </c>
      <c r="G16714">
        <v>220.96283057290009</v>
      </c>
      <c r="H16714">
        <v>6.6154181086000117</v>
      </c>
      <c r="I16714">
        <v>27.670584000000002</v>
      </c>
      <c r="J16714">
        <v>38.605214738827613</v>
      </c>
      <c r="K16714">
        <v>111563.5719439673</v>
      </c>
      <c r="L16714">
        <v>712865.57765569922</v>
      </c>
      <c r="M16714">
        <v>14034951.689560739</v>
      </c>
      <c r="N16714">
        <v>-0.21199825254083271</v>
      </c>
      <c r="O16714">
        <v>11180372.0486681</v>
      </c>
      <c r="P16714">
        <v>0</v>
      </c>
      <c r="Q16714" t="s">
        <v>50043</v>
      </c>
      <c r="R16714" s="3">
        <v>0.25757855525630086</v>
      </c>
      <c r="S16714" t="s">
        <v>50016</v>
      </c>
      <c r="T16714" t="s">
        <v>50035</v>
      </c>
    </row>
    <row r="16715" spans="1:20" x14ac:dyDescent="0.3">
      <c r="A16715" s="1" t="s">
        <v>16729</v>
      </c>
      <c r="B16715">
        <v>893.97484231680585</v>
      </c>
      <c r="C16715">
        <v>0</v>
      </c>
      <c r="D16715">
        <v>0.60134215707548266</v>
      </c>
      <c r="E16715">
        <v>86.724713399559519</v>
      </c>
      <c r="F16715">
        <v>97</v>
      </c>
      <c r="G16715">
        <v>219.65147176635389</v>
      </c>
      <c r="H16715">
        <v>3.403247664463251</v>
      </c>
      <c r="I16715">
        <v>27.670584000000002</v>
      </c>
      <c r="J16715">
        <v>42.888305089843008</v>
      </c>
      <c r="K16715">
        <v>848343.03363993112</v>
      </c>
      <c r="L16715">
        <v>439534.48131842172</v>
      </c>
      <c r="M16715">
        <v>634254.9421898711</v>
      </c>
      <c r="N16715">
        <v>-0.1803999286864531</v>
      </c>
      <c r="O16715">
        <v>9069804.8870207481</v>
      </c>
      <c r="P16715">
        <v>0</v>
      </c>
      <c r="Q16715" t="s">
        <v>50043</v>
      </c>
      <c r="R16715" s="3">
        <v>0.60134215707548266</v>
      </c>
      <c r="S16715" t="s">
        <v>50016</v>
      </c>
      <c r="T16715" t="s">
        <v>50035</v>
      </c>
    </row>
    <row r="16716" spans="1:20" x14ac:dyDescent="0.3">
      <c r="A16716" s="1" t="s">
        <v>16730</v>
      </c>
      <c r="B16716">
        <v>133.11938573434921</v>
      </c>
      <c r="C16716">
        <v>0</v>
      </c>
      <c r="D16716">
        <v>0.3651479866013197</v>
      </c>
      <c r="E16716">
        <v>80.724859806718442</v>
      </c>
      <c r="F16716">
        <v>97</v>
      </c>
      <c r="G16716">
        <v>250.69909196938849</v>
      </c>
      <c r="H16716">
        <v>5.3652785209027662</v>
      </c>
      <c r="I16716">
        <v>27.670584000000002</v>
      </c>
      <c r="J16716">
        <v>59.319685894389274</v>
      </c>
      <c r="K16716">
        <v>28571.810351591561</v>
      </c>
      <c r="L16716">
        <v>60676.225871609851</v>
      </c>
      <c r="M16716">
        <v>72659.413266270072</v>
      </c>
      <c r="N16716">
        <v>-0.17561575629765319</v>
      </c>
      <c r="O16716">
        <v>632654.60665665974</v>
      </c>
      <c r="P16716">
        <v>0</v>
      </c>
      <c r="Q16716" t="s">
        <v>50043</v>
      </c>
      <c r="R16716" s="3">
        <v>0.3651479866013197</v>
      </c>
      <c r="S16716" t="s">
        <v>50016</v>
      </c>
      <c r="T16716" t="s">
        <v>50035</v>
      </c>
    </row>
    <row r="16717" spans="1:20" x14ac:dyDescent="0.3">
      <c r="A16717" s="1" t="s">
        <v>16731</v>
      </c>
      <c r="B16717">
        <v>801.88584726831687</v>
      </c>
      <c r="C16717">
        <v>0</v>
      </c>
      <c r="D16717">
        <v>0.48569581605873141</v>
      </c>
      <c r="E16717">
        <v>65.687104752925222</v>
      </c>
      <c r="F16717">
        <v>97</v>
      </c>
      <c r="G16717">
        <v>213.5433233453829</v>
      </c>
      <c r="H16717">
        <v>4.6145105393727262</v>
      </c>
      <c r="I16717">
        <v>27.670584000000002</v>
      </c>
      <c r="J16717">
        <v>49.458397136141429</v>
      </c>
      <c r="K16717">
        <v>62595.604172304607</v>
      </c>
      <c r="L16717">
        <v>426447.29887682648</v>
      </c>
      <c r="M16717">
        <v>216764.28445203739</v>
      </c>
      <c r="N16717">
        <v>-0.18991747030728159</v>
      </c>
      <c r="O16717">
        <v>1929558.383092623</v>
      </c>
      <c r="P16717">
        <v>0</v>
      </c>
      <c r="Q16717" t="s">
        <v>50043</v>
      </c>
      <c r="R16717" s="3">
        <v>0.48569581605873136</v>
      </c>
      <c r="S16717" t="s">
        <v>50016</v>
      </c>
      <c r="T16717" t="s">
        <v>50035</v>
      </c>
    </row>
    <row r="16718" spans="1:20" x14ac:dyDescent="0.3">
      <c r="A16718" s="1" t="s">
        <v>16732</v>
      </c>
      <c r="B16718">
        <v>781.70362818234582</v>
      </c>
      <c r="C16718">
        <v>0</v>
      </c>
      <c r="D16718">
        <v>1.8822666020454499</v>
      </c>
      <c r="E16718">
        <v>73.304510049914057</v>
      </c>
      <c r="F16718">
        <v>97</v>
      </c>
      <c r="G16718">
        <v>104.30818982519</v>
      </c>
      <c r="H16718">
        <v>28.405135100054689</v>
      </c>
      <c r="I16718">
        <v>27.670584000000002</v>
      </c>
      <c r="J16718">
        <v>2.6344592304610059</v>
      </c>
      <c r="K16718">
        <v>3899671.9921856462</v>
      </c>
      <c r="L16718">
        <v>3553793.6392672309</v>
      </c>
      <c r="M16718">
        <v>8310655.7378425486</v>
      </c>
      <c r="N16718">
        <v>-0.1291861655592253</v>
      </c>
      <c r="O16718">
        <v>289381273.70234263</v>
      </c>
      <c r="P16718">
        <v>0</v>
      </c>
      <c r="Q16718" t="s">
        <v>50043</v>
      </c>
      <c r="R16718" s="3">
        <v>1.8822666020454497</v>
      </c>
      <c r="S16718" t="s">
        <v>50029</v>
      </c>
      <c r="T16718" t="s">
        <v>50036</v>
      </c>
    </row>
    <row r="16719" spans="1:20" x14ac:dyDescent="0.3">
      <c r="A16719" s="1" t="s">
        <v>16733</v>
      </c>
      <c r="B16719">
        <v>505.91460609990361</v>
      </c>
      <c r="C16719">
        <v>0</v>
      </c>
      <c r="D16719">
        <v>1.3036172408103279</v>
      </c>
      <c r="E16719">
        <v>98.8001296712944</v>
      </c>
      <c r="F16719">
        <v>97</v>
      </c>
      <c r="G16719">
        <v>83.846030149091703</v>
      </c>
      <c r="H16719">
        <v>5.9292813626528664</v>
      </c>
      <c r="I16719">
        <v>27.670584000000002</v>
      </c>
      <c r="J16719">
        <v>33.183357820419019</v>
      </c>
      <c r="K16719">
        <v>693938.90217686759</v>
      </c>
      <c r="L16719">
        <v>440989.093537924</v>
      </c>
      <c r="M16719">
        <v>1191405.8250536991</v>
      </c>
      <c r="N16719">
        <v>-0.45238327334010497</v>
      </c>
      <c r="O16719">
        <v>3238566.7429927699</v>
      </c>
      <c r="P16719">
        <v>0</v>
      </c>
      <c r="Q16719" t="s">
        <v>50043</v>
      </c>
      <c r="R16719" s="3">
        <v>1.3036172408103277</v>
      </c>
      <c r="S16719" t="s">
        <v>50016</v>
      </c>
      <c r="T16719" t="s">
        <v>50035</v>
      </c>
    </row>
    <row r="16720" spans="1:20" x14ac:dyDescent="0.3">
      <c r="A16720" s="1" t="s">
        <v>16734</v>
      </c>
      <c r="B16720">
        <v>4946.9436455953946</v>
      </c>
      <c r="C16720">
        <v>0</v>
      </c>
      <c r="D16720">
        <v>1.059799394520565</v>
      </c>
      <c r="E16720">
        <v>93.123635123057596</v>
      </c>
      <c r="F16720">
        <v>97</v>
      </c>
      <c r="G16720">
        <v>67.23138390342956</v>
      </c>
      <c r="H16720">
        <v>11.876222373829281</v>
      </c>
      <c r="I16720">
        <v>27.670584000000002</v>
      </c>
      <c r="J16720">
        <v>12.18885953794239</v>
      </c>
      <c r="K16720">
        <v>7185607.3942513363</v>
      </c>
      <c r="L16720">
        <v>8166774.6072855247</v>
      </c>
      <c r="M16720">
        <v>5550059.9394024136</v>
      </c>
      <c r="N16720">
        <v>-0.41082287066890222</v>
      </c>
      <c r="O16720">
        <v>15217881.37261124</v>
      </c>
      <c r="P16720">
        <v>0</v>
      </c>
      <c r="Q16720" t="s">
        <v>50043</v>
      </c>
      <c r="R16720" s="3">
        <v>1.059799394520565</v>
      </c>
      <c r="S16720" t="s">
        <v>50016</v>
      </c>
      <c r="T16720" t="s">
        <v>50035</v>
      </c>
    </row>
    <row r="16721" spans="1:20" x14ac:dyDescent="0.3">
      <c r="A16721" s="1" t="s">
        <v>16735</v>
      </c>
      <c r="B16721">
        <v>474.46014944062051</v>
      </c>
      <c r="C16721">
        <v>0</v>
      </c>
      <c r="D16721">
        <v>0.56239172084472033</v>
      </c>
      <c r="E16721">
        <v>76.999855204801719</v>
      </c>
      <c r="F16721">
        <v>97</v>
      </c>
      <c r="G16721">
        <v>131.27612876072871</v>
      </c>
      <c r="H16721">
        <v>11.157721001419031</v>
      </c>
      <c r="I16721">
        <v>27.670584000000002</v>
      </c>
      <c r="J16721">
        <v>25.894996566710379</v>
      </c>
      <c r="K16721">
        <v>513163.07076737023</v>
      </c>
      <c r="L16721">
        <v>569992.59141264984</v>
      </c>
      <c r="M16721">
        <v>451755.74529424129</v>
      </c>
      <c r="N16721">
        <v>-0.110439303249006</v>
      </c>
      <c r="O16721">
        <v>7459175.1307667056</v>
      </c>
      <c r="P16721">
        <v>0</v>
      </c>
      <c r="Q16721" t="s">
        <v>50043</v>
      </c>
      <c r="R16721" s="3">
        <v>0.56239172084472033</v>
      </c>
      <c r="S16721" t="s">
        <v>50016</v>
      </c>
      <c r="T16721" t="s">
        <v>50035</v>
      </c>
    </row>
    <row r="16722" spans="1:20" x14ac:dyDescent="0.3">
      <c r="A16722" s="1" t="s">
        <v>16736</v>
      </c>
      <c r="B16722">
        <v>324.67721834063138</v>
      </c>
      <c r="C16722">
        <v>0</v>
      </c>
      <c r="D16722">
        <v>0.61100297897118727</v>
      </c>
      <c r="E16722">
        <v>79.411102108485736</v>
      </c>
      <c r="F16722">
        <v>97</v>
      </c>
      <c r="G16722">
        <v>149.78187644173349</v>
      </c>
      <c r="H16722">
        <v>6.4495144077468316</v>
      </c>
      <c r="I16722">
        <v>27.670584000000002</v>
      </c>
      <c r="J16722">
        <v>55.620776513762209</v>
      </c>
      <c r="K16722">
        <v>327933.07366656518</v>
      </c>
      <c r="L16722">
        <v>218593.00050919611</v>
      </c>
      <c r="M16722">
        <v>1656401.9993817951</v>
      </c>
      <c r="N16722">
        <v>-6.9665139185977415E-2</v>
      </c>
      <c r="O16722">
        <v>1718253.761697924</v>
      </c>
      <c r="P16722">
        <v>0</v>
      </c>
      <c r="Q16722" t="s">
        <v>50043</v>
      </c>
      <c r="R16722" s="3">
        <v>0.61100297897118727</v>
      </c>
      <c r="S16722" t="s">
        <v>50016</v>
      </c>
      <c r="T16722" t="s">
        <v>50035</v>
      </c>
    </row>
    <row r="16723" spans="1:20" x14ac:dyDescent="0.3">
      <c r="A16723" s="1" t="s">
        <v>16737</v>
      </c>
      <c r="B16723">
        <v>70.482300883738432</v>
      </c>
      <c r="C16723">
        <v>0</v>
      </c>
      <c r="D16723">
        <v>0.93242040960078443</v>
      </c>
      <c r="E16723">
        <v>84.286014847279233</v>
      </c>
      <c r="F16723">
        <v>97</v>
      </c>
      <c r="G16723">
        <v>188.27777378329569</v>
      </c>
      <c r="H16723">
        <v>2.3111481815531469</v>
      </c>
      <c r="I16723">
        <v>27.670584000000002</v>
      </c>
      <c r="J16723">
        <v>36.020189316469803</v>
      </c>
      <c r="K16723">
        <v>15579.153290678511</v>
      </c>
      <c r="L16723">
        <v>9337.4743331668651</v>
      </c>
      <c r="M16723">
        <v>2097.7403266697811</v>
      </c>
      <c r="N16723">
        <v>-8.7760720057947883E-2</v>
      </c>
      <c r="O16723">
        <v>738746.97017923056</v>
      </c>
      <c r="P16723">
        <v>0</v>
      </c>
      <c r="Q16723" t="s">
        <v>50043</v>
      </c>
      <c r="R16723" s="3">
        <v>0.93242040960078443</v>
      </c>
      <c r="S16723" t="s">
        <v>50016</v>
      </c>
      <c r="T16723" t="s">
        <v>50035</v>
      </c>
    </row>
    <row r="16724" spans="1:20" x14ac:dyDescent="0.3">
      <c r="A16724" s="1" t="s">
        <v>16738</v>
      </c>
      <c r="B16724">
        <v>11594.561724070179</v>
      </c>
      <c r="C16724">
        <v>0</v>
      </c>
      <c r="D16724">
        <v>0.48056097817639698</v>
      </c>
      <c r="E16724">
        <v>96.724642214613212</v>
      </c>
      <c r="F16724">
        <v>97</v>
      </c>
      <c r="G16724">
        <v>197.39703393733629</v>
      </c>
      <c r="H16724">
        <v>2.8085450549484769</v>
      </c>
      <c r="I16724">
        <v>27.670584000000002</v>
      </c>
      <c r="J16724">
        <v>42.63265626970049</v>
      </c>
      <c r="K16724">
        <v>3486852.1670628521</v>
      </c>
      <c r="L16724">
        <v>5764884.7946346654</v>
      </c>
      <c r="M16724">
        <v>22052.476695131259</v>
      </c>
      <c r="N16724">
        <v>-0.1946218623746919</v>
      </c>
      <c r="O16724">
        <v>123640239.6138954</v>
      </c>
      <c r="P16724">
        <v>0</v>
      </c>
      <c r="Q16724" t="s">
        <v>50043</v>
      </c>
      <c r="R16724" s="3">
        <v>0.48056097817639698</v>
      </c>
      <c r="S16724" t="s">
        <v>50016</v>
      </c>
      <c r="T16724" t="s">
        <v>50035</v>
      </c>
    </row>
    <row r="16725" spans="1:20" x14ac:dyDescent="0.3">
      <c r="A16725" s="1" t="s">
        <v>16739</v>
      </c>
      <c r="B16725">
        <v>63.818627343373272</v>
      </c>
      <c r="C16725">
        <v>0</v>
      </c>
      <c r="D16725">
        <v>0.97440668746087766</v>
      </c>
      <c r="E16725">
        <v>96.05004880558927</v>
      </c>
      <c r="F16725">
        <v>97</v>
      </c>
      <c r="G16725">
        <v>168.92761146502809</v>
      </c>
      <c r="H16725">
        <v>2.063194150745598</v>
      </c>
      <c r="I16725">
        <v>27.670584000000002</v>
      </c>
      <c r="J16725">
        <v>34.892369057521101</v>
      </c>
      <c r="K16725">
        <v>15353.234952348181</v>
      </c>
      <c r="L16725">
        <v>9845.4871455840221</v>
      </c>
      <c r="M16725">
        <v>2081.7140721885789</v>
      </c>
      <c r="N16725">
        <v>-8.4147160134864188E-2</v>
      </c>
      <c r="O16725">
        <v>791496.45997423283</v>
      </c>
      <c r="P16725">
        <v>0</v>
      </c>
      <c r="Q16725" t="s">
        <v>50043</v>
      </c>
      <c r="R16725" s="3">
        <v>0.97440668746087766</v>
      </c>
      <c r="S16725" t="s">
        <v>50016</v>
      </c>
      <c r="T16725" t="s">
        <v>50035</v>
      </c>
    </row>
    <row r="16726" spans="1:20" x14ac:dyDescent="0.3">
      <c r="A16726" s="1" t="s">
        <v>16740</v>
      </c>
      <c r="B16726">
        <v>1739.7334489252719</v>
      </c>
      <c r="C16726">
        <v>0</v>
      </c>
      <c r="D16726">
        <v>0.29200946669145389</v>
      </c>
      <c r="E16726">
        <v>87.943156289434924</v>
      </c>
      <c r="F16726">
        <v>97</v>
      </c>
      <c r="G16726">
        <v>262.01454039108592</v>
      </c>
      <c r="H16726">
        <v>11.15612745337892</v>
      </c>
      <c r="I16726">
        <v>27.670584000000002</v>
      </c>
      <c r="J16726">
        <v>56.637199446066447</v>
      </c>
      <c r="K16726">
        <v>484243.75724633888</v>
      </c>
      <c r="L16726">
        <v>335098.29750436032</v>
      </c>
      <c r="M16726">
        <v>1524956.2708406339</v>
      </c>
      <c r="N16726">
        <v>-0.18211307325452439</v>
      </c>
      <c r="O16726">
        <v>7212538.5184061648</v>
      </c>
      <c r="P16726">
        <v>0</v>
      </c>
      <c r="Q16726" t="s">
        <v>50043</v>
      </c>
      <c r="R16726" s="3">
        <v>0.29200946669145394</v>
      </c>
      <c r="S16726" t="s">
        <v>50016</v>
      </c>
      <c r="T16726" t="s">
        <v>50035</v>
      </c>
    </row>
    <row r="16727" spans="1:20" x14ac:dyDescent="0.3">
      <c r="A16727" s="1" t="s">
        <v>16741</v>
      </c>
      <c r="B16727">
        <v>116.9737859748506</v>
      </c>
      <c r="C16727">
        <v>0</v>
      </c>
      <c r="D16727">
        <v>1.3168326864210449</v>
      </c>
      <c r="E16727">
        <v>80.268358876947204</v>
      </c>
      <c r="F16727">
        <v>97</v>
      </c>
      <c r="G16727">
        <v>148.71325354564411</v>
      </c>
      <c r="H16727">
        <v>8.55865031785582</v>
      </c>
      <c r="I16727">
        <v>27.670584000000002</v>
      </c>
      <c r="J16727">
        <v>41.08621926326289</v>
      </c>
      <c r="K16727">
        <v>241388.63749939471</v>
      </c>
      <c r="L16727">
        <v>93589.948336322574</v>
      </c>
      <c r="M16727">
        <v>10840.091849551991</v>
      </c>
      <c r="N16727">
        <v>-0.10895266157903991</v>
      </c>
      <c r="O16727">
        <v>1349269.394960291</v>
      </c>
      <c r="P16727">
        <v>0</v>
      </c>
      <c r="Q16727" t="s">
        <v>50043</v>
      </c>
      <c r="R16727" s="3">
        <v>1.3168326864210447</v>
      </c>
      <c r="S16727" t="s">
        <v>50016</v>
      </c>
      <c r="T16727" t="s">
        <v>50035</v>
      </c>
    </row>
    <row r="16728" spans="1:20" x14ac:dyDescent="0.3">
      <c r="A16728" s="1" t="s">
        <v>16742</v>
      </c>
      <c r="B16728">
        <v>11909.225049967979</v>
      </c>
      <c r="C16728">
        <v>0</v>
      </c>
      <c r="D16728">
        <v>0.39810551397289662</v>
      </c>
      <c r="E16728">
        <v>77.470996060500624</v>
      </c>
      <c r="F16728">
        <v>95.769233999999997</v>
      </c>
      <c r="G16728">
        <v>148.23959487030669</v>
      </c>
      <c r="H16728">
        <v>6.9358806072666317</v>
      </c>
      <c r="I16728">
        <v>27.670584000000002</v>
      </c>
      <c r="J16728">
        <v>2.511572916840874</v>
      </c>
      <c r="K16728">
        <v>1483809.587474152</v>
      </c>
      <c r="L16728">
        <v>12218597.02893455</v>
      </c>
      <c r="M16728">
        <v>2770299.382892529</v>
      </c>
      <c r="N16728">
        <v>-0.20036327192874839</v>
      </c>
      <c r="O16728">
        <v>479833877.93048769</v>
      </c>
      <c r="P16728">
        <v>0</v>
      </c>
      <c r="Q16728" t="s">
        <v>50043</v>
      </c>
      <c r="R16728" s="3">
        <v>0.39810551397289656</v>
      </c>
      <c r="S16728" t="s">
        <v>50025</v>
      </c>
      <c r="T16728" t="s">
        <v>50039</v>
      </c>
    </row>
    <row r="16729" spans="1:20" x14ac:dyDescent="0.3">
      <c r="A16729" s="1" t="s">
        <v>16743</v>
      </c>
      <c r="B16729">
        <v>350.64307498082331</v>
      </c>
      <c r="C16729">
        <v>0</v>
      </c>
      <c r="D16729">
        <v>1.000881303340607</v>
      </c>
      <c r="E16729">
        <v>73.109803465412966</v>
      </c>
      <c r="F16729">
        <v>97</v>
      </c>
      <c r="G16729">
        <v>88.923248500408107</v>
      </c>
      <c r="H16729">
        <v>4.2033989010338031</v>
      </c>
      <c r="I16729">
        <v>27.670584000000002</v>
      </c>
      <c r="J16729">
        <v>24.868737378977048</v>
      </c>
      <c r="K16729">
        <v>433162.89407431218</v>
      </c>
      <c r="L16729">
        <v>459140.79638120899</v>
      </c>
      <c r="M16729">
        <v>164205.380432309</v>
      </c>
      <c r="N16729">
        <v>-0.32897250546144402</v>
      </c>
      <c r="O16729">
        <v>1859721.252434196</v>
      </c>
      <c r="P16729">
        <v>0</v>
      </c>
      <c r="Q16729" t="s">
        <v>50043</v>
      </c>
      <c r="R16729" s="3">
        <v>1.0008813033406065</v>
      </c>
      <c r="S16729" t="s">
        <v>50016</v>
      </c>
      <c r="T16729" t="s">
        <v>50035</v>
      </c>
    </row>
    <row r="16730" spans="1:20" x14ac:dyDescent="0.3">
      <c r="A16730" s="1" t="s">
        <v>16744</v>
      </c>
      <c r="B16730">
        <v>8824.2591686276519</v>
      </c>
      <c r="C16730">
        <v>0</v>
      </c>
      <c r="D16730">
        <v>0.46078577491164441</v>
      </c>
      <c r="E16730">
        <v>76.154175606462786</v>
      </c>
      <c r="F16730">
        <v>97</v>
      </c>
      <c r="G16730">
        <v>289.40014218535788</v>
      </c>
      <c r="H16730">
        <v>2.5733522763251102</v>
      </c>
      <c r="I16730">
        <v>27.670584000000002</v>
      </c>
      <c r="J16730">
        <v>37.500169676065937</v>
      </c>
      <c r="K16730">
        <v>3309658.6172725949</v>
      </c>
      <c r="L16730">
        <v>7450265.3682157965</v>
      </c>
      <c r="M16730">
        <v>180727981.0412322</v>
      </c>
      <c r="N16730">
        <v>-0.2027364368603157</v>
      </c>
      <c r="O16730">
        <v>37729815.343798853</v>
      </c>
      <c r="P16730">
        <v>0</v>
      </c>
      <c r="Q16730" t="s">
        <v>50043</v>
      </c>
      <c r="R16730" s="3">
        <v>0.46078577491164441</v>
      </c>
      <c r="S16730" t="s">
        <v>50016</v>
      </c>
      <c r="T16730" t="s">
        <v>50035</v>
      </c>
    </row>
    <row r="16731" spans="1:20" x14ac:dyDescent="0.3">
      <c r="A16731" s="1" t="s">
        <v>16745</v>
      </c>
      <c r="B16731">
        <v>161.9618462892299</v>
      </c>
      <c r="C16731">
        <v>0</v>
      </c>
      <c r="D16731">
        <v>0.51612670522388182</v>
      </c>
      <c r="E16731">
        <v>63.466812297819423</v>
      </c>
      <c r="F16731">
        <v>97</v>
      </c>
      <c r="G16731">
        <v>178.20471052749889</v>
      </c>
      <c r="H16731">
        <v>5.7333659898601734</v>
      </c>
      <c r="I16731">
        <v>27.670584000000002</v>
      </c>
      <c r="J16731">
        <v>51.399853547736697</v>
      </c>
      <c r="K16731">
        <v>75296.644993739901</v>
      </c>
      <c r="L16731">
        <v>125044.8632842322</v>
      </c>
      <c r="M16731">
        <v>11781.84223947508</v>
      </c>
      <c r="N16731">
        <v>-0.1940081083896677</v>
      </c>
      <c r="O16731">
        <v>2323994.44082845</v>
      </c>
      <c r="P16731">
        <v>0</v>
      </c>
      <c r="Q16731" t="s">
        <v>50043</v>
      </c>
      <c r="R16731" s="3">
        <v>0.51612670522388182</v>
      </c>
      <c r="S16731" t="s">
        <v>50016</v>
      </c>
      <c r="T16731" t="s">
        <v>50035</v>
      </c>
    </row>
    <row r="16732" spans="1:20" x14ac:dyDescent="0.3">
      <c r="A16732" s="1" t="s">
        <v>16746</v>
      </c>
      <c r="B16732">
        <v>136.93410959874711</v>
      </c>
      <c r="C16732">
        <v>0</v>
      </c>
      <c r="D16732">
        <v>1.8798646312021901</v>
      </c>
      <c r="E16732">
        <v>100</v>
      </c>
      <c r="F16732">
        <v>97</v>
      </c>
      <c r="G16732">
        <v>68.809457322334552</v>
      </c>
      <c r="H16732">
        <v>6.0949626298295909</v>
      </c>
      <c r="I16732">
        <v>27.670584000000002</v>
      </c>
      <c r="J16732">
        <v>30.772154939342158</v>
      </c>
      <c r="K16732">
        <v>306712.89245914598</v>
      </c>
      <c r="L16732">
        <v>316123.08925311442</v>
      </c>
      <c r="M16732">
        <v>139862.65907642999</v>
      </c>
      <c r="N16732">
        <v>-0.54810749110187684</v>
      </c>
      <c r="O16732">
        <v>5944138.143224162</v>
      </c>
      <c r="P16732">
        <v>0</v>
      </c>
      <c r="Q16732" t="s">
        <v>50043</v>
      </c>
      <c r="R16732" s="3">
        <v>1.8798646312021901</v>
      </c>
      <c r="S16732" t="s">
        <v>50016</v>
      </c>
      <c r="T16732" t="s">
        <v>50035</v>
      </c>
    </row>
    <row r="16733" spans="1:20" x14ac:dyDescent="0.3">
      <c r="A16733" s="1" t="s">
        <v>16747</v>
      </c>
      <c r="B16733">
        <v>3184.6868067641949</v>
      </c>
      <c r="C16733">
        <v>0</v>
      </c>
      <c r="D16733">
        <v>0.70350186456568453</v>
      </c>
      <c r="E16733">
        <v>75.106192694796533</v>
      </c>
      <c r="F16733">
        <v>94.384888000000004</v>
      </c>
      <c r="G16733">
        <v>96.497526447883217</v>
      </c>
      <c r="H16733">
        <v>2.4859985300983651</v>
      </c>
      <c r="I16733">
        <v>27.670584000000002</v>
      </c>
      <c r="J16733">
        <v>5.9087926298427762</v>
      </c>
      <c r="K16733">
        <v>510152.18592456501</v>
      </c>
      <c r="L16733">
        <v>1112071.9426003201</v>
      </c>
      <c r="M16733">
        <v>1057954.80812423</v>
      </c>
      <c r="N16733">
        <v>-0.33489270861415638</v>
      </c>
      <c r="O16733">
        <v>21776631.815925039</v>
      </c>
      <c r="P16733">
        <v>0</v>
      </c>
      <c r="Q16733" t="s">
        <v>50043</v>
      </c>
      <c r="R16733" s="3">
        <v>0.70350186456568453</v>
      </c>
      <c r="S16733" t="s">
        <v>50033</v>
      </c>
      <c r="T16733" t="s">
        <v>50039</v>
      </c>
    </row>
    <row r="16734" spans="1:20" x14ac:dyDescent="0.3">
      <c r="A16734" s="1" t="s">
        <v>16748</v>
      </c>
      <c r="B16734">
        <v>154.82479976293371</v>
      </c>
      <c r="C16734">
        <v>0</v>
      </c>
      <c r="D16734">
        <v>0.48135814273957911</v>
      </c>
      <c r="E16734">
        <v>81.19513263154488</v>
      </c>
      <c r="F16734">
        <v>97</v>
      </c>
      <c r="G16734">
        <v>255.7397775970621</v>
      </c>
      <c r="H16734">
        <v>2.1808788905667971</v>
      </c>
      <c r="I16734">
        <v>27.670584000000002</v>
      </c>
      <c r="J16734">
        <v>46.938033658882347</v>
      </c>
      <c r="K16734">
        <v>3118.0153815077342</v>
      </c>
      <c r="L16734">
        <v>60780.999316649119</v>
      </c>
      <c r="M16734">
        <v>207818.48780871509</v>
      </c>
      <c r="N16734">
        <v>-0.18242108147593961</v>
      </c>
      <c r="O16734">
        <v>445434.90054269019</v>
      </c>
      <c r="P16734">
        <v>0</v>
      </c>
      <c r="Q16734" t="s">
        <v>50043</v>
      </c>
      <c r="R16734" s="3">
        <v>0.48135814273957905</v>
      </c>
      <c r="S16734" t="s">
        <v>50016</v>
      </c>
      <c r="T16734" t="s">
        <v>50035</v>
      </c>
    </row>
    <row r="16735" spans="1:20" x14ac:dyDescent="0.3">
      <c r="A16735" s="1" t="s">
        <v>16749</v>
      </c>
      <c r="B16735">
        <v>705.59149479748646</v>
      </c>
      <c r="C16735">
        <v>0</v>
      </c>
      <c r="D16735">
        <v>0.73482031868303699</v>
      </c>
      <c r="E16735">
        <v>92.021919690289991</v>
      </c>
      <c r="F16735">
        <v>96.5</v>
      </c>
      <c r="G16735">
        <v>101.4724474355527</v>
      </c>
      <c r="H16735">
        <v>7.1636181805773083</v>
      </c>
      <c r="I16735">
        <v>27.670584000000002</v>
      </c>
      <c r="J16735">
        <v>10.91987439262965</v>
      </c>
      <c r="K16735">
        <v>524367.9240141029</v>
      </c>
      <c r="L16735">
        <v>2313858.814061353</v>
      </c>
      <c r="M16735">
        <v>1424781.902093722</v>
      </c>
      <c r="N16735">
        <v>-0.24990067684279479</v>
      </c>
      <c r="O16735">
        <v>17636276.955825619</v>
      </c>
      <c r="P16735">
        <v>0</v>
      </c>
      <c r="Q16735" t="s">
        <v>50043</v>
      </c>
      <c r="R16735" s="3">
        <v>0.73482031868303699</v>
      </c>
      <c r="S16735" t="s">
        <v>50024</v>
      </c>
      <c r="T16735" t="s">
        <v>50040</v>
      </c>
    </row>
    <row r="16736" spans="1:20" x14ac:dyDescent="0.3">
      <c r="A16736" s="1" t="s">
        <v>16750</v>
      </c>
      <c r="B16736">
        <v>2499.223269426886</v>
      </c>
      <c r="C16736">
        <v>0</v>
      </c>
      <c r="D16736">
        <v>0.30093121762598191</v>
      </c>
      <c r="E16736">
        <v>76.269037194825202</v>
      </c>
      <c r="F16736">
        <v>97</v>
      </c>
      <c r="G16736">
        <v>202.29119055661209</v>
      </c>
      <c r="H16736">
        <v>10.0258977852614</v>
      </c>
      <c r="I16736">
        <v>27.670584000000002</v>
      </c>
      <c r="J16736">
        <v>43.480204293286768</v>
      </c>
      <c r="K16736">
        <v>354576.90274324291</v>
      </c>
      <c r="L16736">
        <v>1448054.788087538</v>
      </c>
      <c r="M16736">
        <v>3628.1166228939469</v>
      </c>
      <c r="N16736">
        <v>-0.1902003272486171</v>
      </c>
      <c r="O16736">
        <v>10781423.7504151</v>
      </c>
      <c r="P16736">
        <v>0</v>
      </c>
      <c r="Q16736" t="s">
        <v>50043</v>
      </c>
      <c r="R16736" s="3">
        <v>0.30093121762598191</v>
      </c>
      <c r="S16736" t="s">
        <v>50016</v>
      </c>
      <c r="T16736" t="s">
        <v>50035</v>
      </c>
    </row>
    <row r="16737" spans="1:20" x14ac:dyDescent="0.3">
      <c r="A16737" s="1" t="s">
        <v>16751</v>
      </c>
      <c r="B16737">
        <v>253.52040337683701</v>
      </c>
      <c r="C16737">
        <v>0</v>
      </c>
      <c r="D16737">
        <v>0.1845945385330825</v>
      </c>
      <c r="E16737">
        <v>76.85551861303594</v>
      </c>
      <c r="F16737">
        <v>97</v>
      </c>
      <c r="G16737">
        <v>298.05391689812672</v>
      </c>
      <c r="H16737">
        <v>3.4470064529796529</v>
      </c>
      <c r="I16737">
        <v>27.670584000000002</v>
      </c>
      <c r="J16737">
        <v>33.579803323309193</v>
      </c>
      <c r="K16737">
        <v>68817.734657909969</v>
      </c>
      <c r="L16737">
        <v>26215.743361825411</v>
      </c>
      <c r="M16737">
        <v>147422.40244265579</v>
      </c>
      <c r="N16737">
        <v>-0.1822153861423165</v>
      </c>
      <c r="O16737">
        <v>514104.99682650011</v>
      </c>
      <c r="P16737">
        <v>0</v>
      </c>
      <c r="Q16737" t="s">
        <v>50043</v>
      </c>
      <c r="R16737" s="3">
        <v>0.18459453853308247</v>
      </c>
      <c r="S16737" t="s">
        <v>50016</v>
      </c>
      <c r="T16737" t="s">
        <v>50035</v>
      </c>
    </row>
    <row r="16738" spans="1:20" x14ac:dyDescent="0.3">
      <c r="A16738" s="1" t="s">
        <v>16752</v>
      </c>
      <c r="B16738">
        <v>6339.8835983836761</v>
      </c>
      <c r="C16738">
        <v>0</v>
      </c>
      <c r="D16738">
        <v>1.3320556366951419</v>
      </c>
      <c r="E16738">
        <v>83.79287808602362</v>
      </c>
      <c r="F16738">
        <v>96.5</v>
      </c>
      <c r="G16738">
        <v>67.252529539586746</v>
      </c>
      <c r="H16738">
        <v>0</v>
      </c>
      <c r="I16738">
        <v>27.670584000000002</v>
      </c>
      <c r="J16738">
        <v>9.3704871082421892</v>
      </c>
      <c r="K16738">
        <v>16924990.259394228</v>
      </c>
      <c r="L16738">
        <v>33097411.001982141</v>
      </c>
      <c r="M16738">
        <v>366352.05790896353</v>
      </c>
      <c r="N16738">
        <v>-0.18599265370923529</v>
      </c>
      <c r="O16738">
        <v>206774954.5302698</v>
      </c>
      <c r="P16738">
        <v>0</v>
      </c>
      <c r="Q16738" t="s">
        <v>50043</v>
      </c>
      <c r="R16738" s="3">
        <v>1.3320556366951419</v>
      </c>
      <c r="S16738" t="s">
        <v>50016</v>
      </c>
      <c r="T16738" t="s">
        <v>50035</v>
      </c>
    </row>
    <row r="16739" spans="1:20" x14ac:dyDescent="0.3">
      <c r="A16739" s="1" t="s">
        <v>16753</v>
      </c>
      <c r="B16739">
        <v>491.22633250575302</v>
      </c>
      <c r="C16739">
        <v>0</v>
      </c>
      <c r="D16739">
        <v>0.37035291745349369</v>
      </c>
      <c r="E16739">
        <v>59.888560334603042</v>
      </c>
      <c r="F16739">
        <v>97</v>
      </c>
      <c r="G16739">
        <v>189.15072201076441</v>
      </c>
      <c r="H16739">
        <v>26.757388160823901</v>
      </c>
      <c r="I16739">
        <v>27.670584000000002</v>
      </c>
      <c r="J16739">
        <v>47.794230178656903</v>
      </c>
      <c r="K16739">
        <v>51600.245910381527</v>
      </c>
      <c r="L16739">
        <v>100481.2392396896</v>
      </c>
      <c r="M16739">
        <v>3711448.7900672089</v>
      </c>
      <c r="N16739">
        <v>-0.20573512099557101</v>
      </c>
      <c r="O16739">
        <v>1802060.680984332</v>
      </c>
      <c r="P16739">
        <v>0</v>
      </c>
      <c r="Q16739" t="s">
        <v>50043</v>
      </c>
      <c r="R16739" s="3">
        <v>0.37035291745349369</v>
      </c>
      <c r="S16739" t="s">
        <v>50016</v>
      </c>
      <c r="T16739" t="s">
        <v>50035</v>
      </c>
    </row>
    <row r="16740" spans="1:20" x14ac:dyDescent="0.3">
      <c r="A16740" s="1" t="s">
        <v>16754</v>
      </c>
      <c r="B16740">
        <v>2267.5903937926719</v>
      </c>
      <c r="C16740">
        <v>0</v>
      </c>
      <c r="D16740">
        <v>0.28874332333887021</v>
      </c>
      <c r="E16740">
        <v>77.316326224683877</v>
      </c>
      <c r="F16740">
        <v>97</v>
      </c>
      <c r="G16740">
        <v>175.94282975622161</v>
      </c>
      <c r="H16740">
        <v>9.3055748108371112</v>
      </c>
      <c r="I16740">
        <v>27.670584000000002</v>
      </c>
      <c r="J16740">
        <v>41.364645298386343</v>
      </c>
      <c r="K16740">
        <v>355336.1988295847</v>
      </c>
      <c r="L16740">
        <v>1406443.0434945161</v>
      </c>
      <c r="M16740">
        <v>4043.8528898774139</v>
      </c>
      <c r="N16740">
        <v>-0.20247934306485421</v>
      </c>
      <c r="O16740">
        <v>12631214.136904361</v>
      </c>
      <c r="P16740">
        <v>0</v>
      </c>
      <c r="Q16740" t="s">
        <v>50043</v>
      </c>
      <c r="R16740" s="3">
        <v>0.28874332333887015</v>
      </c>
      <c r="S16740" t="s">
        <v>50016</v>
      </c>
      <c r="T16740" t="s">
        <v>50035</v>
      </c>
    </row>
    <row r="16741" spans="1:20" x14ac:dyDescent="0.3">
      <c r="A16741" s="1" t="s">
        <v>16755</v>
      </c>
      <c r="B16741">
        <v>178.7538608189077</v>
      </c>
      <c r="C16741">
        <v>0</v>
      </c>
      <c r="D16741">
        <v>0.9029303236947207</v>
      </c>
      <c r="E16741">
        <v>92.160186680953359</v>
      </c>
      <c r="F16741">
        <v>97</v>
      </c>
      <c r="G16741">
        <v>141.7284139747718</v>
      </c>
      <c r="H16741">
        <v>9.5268037632146214</v>
      </c>
      <c r="I16741">
        <v>27.670584000000002</v>
      </c>
      <c r="J16741">
        <v>51.567960766897002</v>
      </c>
      <c r="K16741">
        <v>158730.36254039881</v>
      </c>
      <c r="L16741">
        <v>159665.78208368001</v>
      </c>
      <c r="M16741">
        <v>1713066.719467056</v>
      </c>
      <c r="N16741">
        <v>-0.21695489734709311</v>
      </c>
      <c r="O16741">
        <v>1452380.645561595</v>
      </c>
      <c r="P16741">
        <v>0</v>
      </c>
      <c r="Q16741" t="s">
        <v>50043</v>
      </c>
      <c r="R16741" s="3">
        <v>0.9029303236947207</v>
      </c>
      <c r="S16741" t="s">
        <v>50016</v>
      </c>
      <c r="T16741" t="s">
        <v>50035</v>
      </c>
    </row>
    <row r="16742" spans="1:20" x14ac:dyDescent="0.3">
      <c r="A16742" s="1" t="s">
        <v>16756</v>
      </c>
      <c r="B16742">
        <v>42092.367167667813</v>
      </c>
      <c r="C16742">
        <v>0</v>
      </c>
      <c r="D16742">
        <v>0.68667098670579008</v>
      </c>
      <c r="E16742">
        <v>84.543953573594038</v>
      </c>
      <c r="F16742">
        <v>95.800003000000004</v>
      </c>
      <c r="G16742">
        <v>85.513379386129373</v>
      </c>
      <c r="H16742">
        <v>20.25548372119011</v>
      </c>
      <c r="I16742">
        <v>27.670584000000002</v>
      </c>
      <c r="J16742">
        <v>3.9062637849126882</v>
      </c>
      <c r="K16742">
        <v>15241023.077480489</v>
      </c>
      <c r="L16742">
        <v>35532862.94006189</v>
      </c>
      <c r="M16742">
        <v>12074152.928984171</v>
      </c>
      <c r="N16742">
        <v>-0.26146669531017042</v>
      </c>
      <c r="O16742">
        <v>324707440.75266242</v>
      </c>
      <c r="P16742">
        <v>0</v>
      </c>
      <c r="Q16742" t="s">
        <v>50043</v>
      </c>
      <c r="R16742" s="3">
        <v>0.68667098670579008</v>
      </c>
      <c r="S16742" t="s">
        <v>50026</v>
      </c>
      <c r="T16742" t="s">
        <v>50038</v>
      </c>
    </row>
    <row r="16743" spans="1:20" x14ac:dyDescent="0.3">
      <c r="A16743" s="1" t="s">
        <v>16757</v>
      </c>
      <c r="B16743">
        <v>1110.501777408638</v>
      </c>
      <c r="C16743">
        <v>0</v>
      </c>
      <c r="D16743">
        <v>0.32791316945509991</v>
      </c>
      <c r="E16743">
        <v>11.024860423550461</v>
      </c>
      <c r="F16743">
        <v>97</v>
      </c>
      <c r="G16743">
        <v>100.4170469399908</v>
      </c>
      <c r="H16743">
        <v>1.3919273293168819</v>
      </c>
      <c r="I16743">
        <v>27.670584000000002</v>
      </c>
      <c r="J16743">
        <v>5.0877569927632642</v>
      </c>
      <c r="K16743">
        <v>149849.98555868681</v>
      </c>
      <c r="L16743">
        <v>1085134.2768317759</v>
      </c>
      <c r="M16743">
        <v>98349.182053084398</v>
      </c>
      <c r="N16743">
        <v>-6.0276817547926569E-2</v>
      </c>
      <c r="O16743">
        <v>20352866.44638006</v>
      </c>
      <c r="P16743">
        <v>0</v>
      </c>
      <c r="Q16743" t="s">
        <v>50043</v>
      </c>
      <c r="R16743" s="3">
        <v>0.32791316945509991</v>
      </c>
      <c r="S16743" t="s">
        <v>50033</v>
      </c>
      <c r="T16743" t="s">
        <v>50039</v>
      </c>
    </row>
    <row r="16744" spans="1:20" x14ac:dyDescent="0.3">
      <c r="A16744" s="1" t="s">
        <v>16758</v>
      </c>
      <c r="B16744">
        <v>723.60873502103902</v>
      </c>
      <c r="C16744">
        <v>0</v>
      </c>
      <c r="D16744">
        <v>0.45986385894329862</v>
      </c>
      <c r="E16744">
        <v>87.915660957270205</v>
      </c>
      <c r="F16744">
        <v>97</v>
      </c>
      <c r="G16744">
        <v>303.22176892258079</v>
      </c>
      <c r="H16744">
        <v>0</v>
      </c>
      <c r="I16744">
        <v>27.670584000000002</v>
      </c>
      <c r="J16744">
        <v>53.290127847118598</v>
      </c>
      <c r="K16744">
        <v>249998.34155595509</v>
      </c>
      <c r="L16744">
        <v>181309.11390236611</v>
      </c>
      <c r="M16744">
        <v>36836.039934262611</v>
      </c>
      <c r="N16744">
        <v>-0.19614104930653661</v>
      </c>
      <c r="O16744">
        <v>1668329.381243834</v>
      </c>
      <c r="P16744">
        <v>0</v>
      </c>
      <c r="Q16744" t="s">
        <v>50043</v>
      </c>
      <c r="R16744" s="3">
        <v>0.45986385894329862</v>
      </c>
      <c r="S16744" t="s">
        <v>50016</v>
      </c>
      <c r="T16744" t="s">
        <v>50035</v>
      </c>
    </row>
    <row r="16745" spans="1:20" x14ac:dyDescent="0.3">
      <c r="A16745" s="1" t="s">
        <v>16759</v>
      </c>
      <c r="B16745">
        <v>124.4733711946684</v>
      </c>
      <c r="C16745">
        <v>0</v>
      </c>
      <c r="D16745">
        <v>1.1706760167683039</v>
      </c>
      <c r="E16745">
        <v>75.731466611370934</v>
      </c>
      <c r="F16745">
        <v>97</v>
      </c>
      <c r="G16745">
        <v>130.09193034675951</v>
      </c>
      <c r="H16745">
        <v>8.7294602587775092</v>
      </c>
      <c r="I16745">
        <v>27.670584000000002</v>
      </c>
      <c r="J16745">
        <v>41.409765796886873</v>
      </c>
      <c r="K16745">
        <v>222494.13393137511</v>
      </c>
      <c r="L16745">
        <v>86834.478731886105</v>
      </c>
      <c r="M16745">
        <v>9632.9324952419556</v>
      </c>
      <c r="N16745">
        <v>-0.1178660754914201</v>
      </c>
      <c r="O16745">
        <v>1442498.828225364</v>
      </c>
      <c r="P16745">
        <v>0</v>
      </c>
      <c r="Q16745" t="s">
        <v>50043</v>
      </c>
      <c r="R16745" s="3">
        <v>1.1706760167683037</v>
      </c>
      <c r="S16745" t="s">
        <v>50016</v>
      </c>
      <c r="T16745" t="s">
        <v>50035</v>
      </c>
    </row>
    <row r="16746" spans="1:20" x14ac:dyDescent="0.3">
      <c r="A16746" s="1" t="s">
        <v>16760</v>
      </c>
      <c r="B16746">
        <v>1162.5706709528631</v>
      </c>
      <c r="C16746">
        <v>0</v>
      </c>
      <c r="D16746">
        <v>0.44552935641118552</v>
      </c>
      <c r="E16746">
        <v>90.991287266704518</v>
      </c>
      <c r="F16746">
        <v>97</v>
      </c>
      <c r="G16746">
        <v>195.39491821979959</v>
      </c>
      <c r="H16746">
        <v>6.4909035832240507</v>
      </c>
      <c r="I16746">
        <v>27.670584000000002</v>
      </c>
      <c r="J16746">
        <v>38.385020298300027</v>
      </c>
      <c r="K16746">
        <v>997249.24403970223</v>
      </c>
      <c r="L16746">
        <v>1171418.334511766</v>
      </c>
      <c r="M16746">
        <v>1083466.020855305</v>
      </c>
      <c r="N16746">
        <v>-0.18619793306395871</v>
      </c>
      <c r="O16746">
        <v>6224776.6646964978</v>
      </c>
      <c r="P16746">
        <v>0</v>
      </c>
      <c r="Q16746" t="s">
        <v>50043</v>
      </c>
      <c r="R16746" s="3">
        <v>0.44552935641118552</v>
      </c>
      <c r="S16746" t="s">
        <v>50016</v>
      </c>
      <c r="T16746" t="s">
        <v>50035</v>
      </c>
    </row>
    <row r="16747" spans="1:20" x14ac:dyDescent="0.3">
      <c r="A16747" s="1" t="s">
        <v>16761</v>
      </c>
      <c r="B16747">
        <v>116.8817928066868</v>
      </c>
      <c r="C16747">
        <v>0</v>
      </c>
      <c r="D16747">
        <v>0.62145112754019893</v>
      </c>
      <c r="E16747">
        <v>83.314400228680313</v>
      </c>
      <c r="F16747">
        <v>97</v>
      </c>
      <c r="G16747">
        <v>126.1194440352017</v>
      </c>
      <c r="H16747">
        <v>6.9342880845436916</v>
      </c>
      <c r="I16747">
        <v>27.670584000000002</v>
      </c>
      <c r="J16747">
        <v>39.927480908475452</v>
      </c>
      <c r="K16747">
        <v>153909.51301674219</v>
      </c>
      <c r="L16747">
        <v>84001.62070112818</v>
      </c>
      <c r="M16747">
        <v>871567.75263199105</v>
      </c>
      <c r="N16747">
        <v>-9.5259215732510033E-2</v>
      </c>
      <c r="O16747">
        <v>5292105.9922004901</v>
      </c>
      <c r="P16747">
        <v>0</v>
      </c>
      <c r="Q16747" t="s">
        <v>50043</v>
      </c>
      <c r="R16747" s="3">
        <v>0.62145112754019893</v>
      </c>
      <c r="S16747" t="s">
        <v>50016</v>
      </c>
      <c r="T16747" t="s">
        <v>50035</v>
      </c>
    </row>
    <row r="16748" spans="1:20" x14ac:dyDescent="0.3">
      <c r="A16748" s="1" t="s">
        <v>16762</v>
      </c>
      <c r="B16748">
        <v>12558.018090803689</v>
      </c>
      <c r="C16748">
        <v>0</v>
      </c>
      <c r="D16748">
        <v>0.4459583863192505</v>
      </c>
      <c r="E16748">
        <v>84.258079957928871</v>
      </c>
      <c r="F16748">
        <v>97</v>
      </c>
      <c r="G16748">
        <v>231.4309570193733</v>
      </c>
      <c r="H16748">
        <v>3.0183556937280298</v>
      </c>
      <c r="I16748">
        <v>27.670584000000002</v>
      </c>
      <c r="J16748">
        <v>41.629710359228568</v>
      </c>
      <c r="K16748">
        <v>3467061.5550230779</v>
      </c>
      <c r="L16748">
        <v>5972626.1079582376</v>
      </c>
      <c r="M16748">
        <v>22323.106745819521</v>
      </c>
      <c r="N16748">
        <v>-0.19215968963026039</v>
      </c>
      <c r="O16748">
        <v>118546610.415557</v>
      </c>
      <c r="P16748">
        <v>0</v>
      </c>
      <c r="Q16748" t="s">
        <v>50043</v>
      </c>
      <c r="R16748" s="3">
        <v>0.4459583863192505</v>
      </c>
      <c r="S16748" t="s">
        <v>50016</v>
      </c>
      <c r="T16748" t="s">
        <v>50035</v>
      </c>
    </row>
    <row r="16749" spans="1:20" x14ac:dyDescent="0.3">
      <c r="A16749" s="1" t="s">
        <v>16763</v>
      </c>
      <c r="B16749">
        <v>72.836381953969891</v>
      </c>
      <c r="C16749">
        <v>0</v>
      </c>
      <c r="D16749">
        <v>0.93016635564297334</v>
      </c>
      <c r="E16749">
        <v>86.079611751691331</v>
      </c>
      <c r="F16749">
        <v>97</v>
      </c>
      <c r="G16749">
        <v>188.45439970589979</v>
      </c>
      <c r="H16749">
        <v>2.2252806728685042</v>
      </c>
      <c r="I16749">
        <v>27.670584000000002</v>
      </c>
      <c r="J16749">
        <v>33.91725895467431</v>
      </c>
      <c r="K16749">
        <v>16610.51312636313</v>
      </c>
      <c r="L16749">
        <v>8688.2036813298291</v>
      </c>
      <c r="M16749">
        <v>2016.3618533832041</v>
      </c>
      <c r="N16749">
        <v>-8.0153554074571712E-2</v>
      </c>
      <c r="O16749">
        <v>793088.67747615755</v>
      </c>
      <c r="P16749">
        <v>0</v>
      </c>
      <c r="Q16749" t="s">
        <v>50043</v>
      </c>
      <c r="R16749" s="3">
        <v>0.93016635564297334</v>
      </c>
      <c r="S16749" t="s">
        <v>50016</v>
      </c>
      <c r="T16749" t="s">
        <v>50035</v>
      </c>
    </row>
    <row r="16750" spans="1:20" x14ac:dyDescent="0.3">
      <c r="A16750" s="1" t="s">
        <v>16764</v>
      </c>
      <c r="B16750">
        <v>73.772740219736235</v>
      </c>
      <c r="C16750">
        <v>0</v>
      </c>
      <c r="D16750">
        <v>0.8784593810985567</v>
      </c>
      <c r="E16750">
        <v>87.767648567597931</v>
      </c>
      <c r="F16750">
        <v>97</v>
      </c>
      <c r="G16750">
        <v>183.26056338257769</v>
      </c>
      <c r="H16750">
        <v>2.3062966304456398</v>
      </c>
      <c r="I16750">
        <v>27.670584000000002</v>
      </c>
      <c r="J16750">
        <v>31.879287947884251</v>
      </c>
      <c r="K16750">
        <v>14787.166177499639</v>
      </c>
      <c r="L16750">
        <v>8817.6313507864161</v>
      </c>
      <c r="M16750">
        <v>1882.6911225760009</v>
      </c>
      <c r="N16750">
        <v>-8.0901468112181255E-2</v>
      </c>
      <c r="O16750">
        <v>832263.40535171737</v>
      </c>
      <c r="P16750">
        <v>0</v>
      </c>
      <c r="Q16750" t="s">
        <v>50043</v>
      </c>
      <c r="R16750" s="3">
        <v>0.8784593810985567</v>
      </c>
      <c r="S16750" t="s">
        <v>50016</v>
      </c>
      <c r="T16750" t="s">
        <v>50035</v>
      </c>
    </row>
    <row r="16751" spans="1:20" x14ac:dyDescent="0.3">
      <c r="A16751" s="1" t="s">
        <v>16765</v>
      </c>
      <c r="B16751">
        <v>42819.769515079272</v>
      </c>
      <c r="C16751">
        <v>0</v>
      </c>
      <c r="D16751">
        <v>0.43306906679018781</v>
      </c>
      <c r="E16751">
        <v>61.212163631557807</v>
      </c>
      <c r="F16751">
        <v>100</v>
      </c>
      <c r="G16751">
        <v>154.2834046599979</v>
      </c>
      <c r="H16751">
        <v>3.5616767108619949</v>
      </c>
      <c r="I16751">
        <v>27.670584000000002</v>
      </c>
      <c r="J16751">
        <v>2.846880799153261</v>
      </c>
      <c r="K16751">
        <v>0</v>
      </c>
      <c r="L16751">
        <v>0</v>
      </c>
      <c r="M16751">
        <v>23772073.11991391</v>
      </c>
      <c r="N16751">
        <v>-0.1985337191803673</v>
      </c>
      <c r="O16751">
        <v>0</v>
      </c>
      <c r="P16751">
        <v>0</v>
      </c>
      <c r="Q16751" t="s">
        <v>50043</v>
      </c>
      <c r="R16751" s="3">
        <v>0.43306906679018781</v>
      </c>
      <c r="S16751" t="s">
        <v>50026</v>
      </c>
      <c r="T16751" t="s">
        <v>50038</v>
      </c>
    </row>
    <row r="16752" spans="1:20" x14ac:dyDescent="0.3">
      <c r="A16752" s="1" t="s">
        <v>16766</v>
      </c>
      <c r="B16752">
        <v>117.0806242522183</v>
      </c>
      <c r="C16752">
        <v>0</v>
      </c>
      <c r="D16752">
        <v>1.141819224996478</v>
      </c>
      <c r="E16752">
        <v>78.405147231072206</v>
      </c>
      <c r="F16752">
        <v>97</v>
      </c>
      <c r="G16752">
        <v>139.7411956063618</v>
      </c>
      <c r="H16752">
        <v>8.3294499551033958</v>
      </c>
      <c r="I16752">
        <v>27.670584000000002</v>
      </c>
      <c r="J16752">
        <v>42.123568717000921</v>
      </c>
      <c r="K16752">
        <v>228308.27450749179</v>
      </c>
      <c r="L16752">
        <v>93803.173502798803</v>
      </c>
      <c r="M16752">
        <v>9667.9474436767341</v>
      </c>
      <c r="N16752">
        <v>-0.1226753511352643</v>
      </c>
      <c r="O16752">
        <v>1466088.1154949381</v>
      </c>
      <c r="P16752">
        <v>0</v>
      </c>
      <c r="Q16752" t="s">
        <v>50043</v>
      </c>
      <c r="R16752" s="3">
        <v>1.1418192249964783</v>
      </c>
      <c r="S16752" t="s">
        <v>50016</v>
      </c>
      <c r="T16752" t="s">
        <v>50035</v>
      </c>
    </row>
    <row r="16753" spans="1:20" x14ac:dyDescent="0.3">
      <c r="A16753" s="1" t="s">
        <v>16767</v>
      </c>
      <c r="B16753">
        <v>840.67212393474051</v>
      </c>
      <c r="C16753">
        <v>0</v>
      </c>
      <c r="D16753">
        <v>0.97871731470026457</v>
      </c>
      <c r="E16753">
        <v>90.13283359578891</v>
      </c>
      <c r="F16753">
        <v>97</v>
      </c>
      <c r="G16753">
        <v>148.20258308451571</v>
      </c>
      <c r="H16753">
        <v>1.333672928286737</v>
      </c>
      <c r="I16753">
        <v>27.670584000000002</v>
      </c>
      <c r="J16753">
        <v>36.463296177492794</v>
      </c>
      <c r="K16753">
        <v>2391439.7804988869</v>
      </c>
      <c r="L16753">
        <v>1141788.3077307381</v>
      </c>
      <c r="M16753">
        <v>1512263.1353355909</v>
      </c>
      <c r="N16753">
        <v>-0.1472824537188786</v>
      </c>
      <c r="O16753">
        <v>11977877.92220116</v>
      </c>
      <c r="P16753">
        <v>0</v>
      </c>
      <c r="Q16753" t="s">
        <v>50043</v>
      </c>
      <c r="R16753" s="3">
        <v>0.97871731470026457</v>
      </c>
      <c r="S16753" t="s">
        <v>50016</v>
      </c>
      <c r="T16753" t="s">
        <v>50035</v>
      </c>
    </row>
    <row r="16754" spans="1:20" x14ac:dyDescent="0.3">
      <c r="A16754" s="1" t="s">
        <v>16768</v>
      </c>
      <c r="B16754">
        <v>419.92927660395748</v>
      </c>
      <c r="C16754">
        <v>0</v>
      </c>
      <c r="D16754">
        <v>0.64611714909084672</v>
      </c>
      <c r="E16754">
        <v>80.034486154498083</v>
      </c>
      <c r="F16754">
        <v>97</v>
      </c>
      <c r="G16754">
        <v>177.6483555574961</v>
      </c>
      <c r="H16754">
        <v>5.7071335518510438</v>
      </c>
      <c r="I16754">
        <v>27.670584000000002</v>
      </c>
      <c r="J16754">
        <v>41.989232361417201</v>
      </c>
      <c r="K16754">
        <v>428835.73927500518</v>
      </c>
      <c r="L16754">
        <v>359013.02514326602</v>
      </c>
      <c r="M16754">
        <v>908411.75041684147</v>
      </c>
      <c r="N16754">
        <v>-0.19918960892760651</v>
      </c>
      <c r="O16754">
        <v>22706042.378321212</v>
      </c>
      <c r="P16754">
        <v>0</v>
      </c>
      <c r="Q16754" t="s">
        <v>50043</v>
      </c>
      <c r="R16754" s="3">
        <v>0.64611714909084672</v>
      </c>
      <c r="S16754" t="s">
        <v>50016</v>
      </c>
      <c r="T16754" t="s">
        <v>50035</v>
      </c>
    </row>
    <row r="16755" spans="1:20" x14ac:dyDescent="0.3">
      <c r="A16755" s="1" t="s">
        <v>16769</v>
      </c>
      <c r="B16755">
        <v>4936.5925667391493</v>
      </c>
      <c r="C16755">
        <v>0</v>
      </c>
      <c r="D16755">
        <v>1.005412320643752</v>
      </c>
      <c r="E16755">
        <v>78.72769136537606</v>
      </c>
      <c r="F16755">
        <v>97</v>
      </c>
      <c r="G16755">
        <v>64.886846864660285</v>
      </c>
      <c r="H16755">
        <v>11.265354672753171</v>
      </c>
      <c r="I16755">
        <v>27.670584000000002</v>
      </c>
      <c r="J16755">
        <v>11.63830286484847</v>
      </c>
      <c r="K16755">
        <v>7114894.8734278418</v>
      </c>
      <c r="L16755">
        <v>8171414.9674669271</v>
      </c>
      <c r="M16755">
        <v>6142123.1957847886</v>
      </c>
      <c r="N16755">
        <v>-0.39049898553314788</v>
      </c>
      <c r="O16755">
        <v>16098877.78598604</v>
      </c>
      <c r="P16755">
        <v>0</v>
      </c>
      <c r="Q16755" t="s">
        <v>50043</v>
      </c>
      <c r="R16755" s="3">
        <v>1.005412320643752</v>
      </c>
      <c r="S16755" t="s">
        <v>50016</v>
      </c>
      <c r="T16755" t="s">
        <v>50035</v>
      </c>
    </row>
    <row r="16756" spans="1:20" x14ac:dyDescent="0.3">
      <c r="A16756" s="1" t="s">
        <v>16770</v>
      </c>
      <c r="B16756">
        <v>231.99000517625601</v>
      </c>
      <c r="C16756">
        <v>0</v>
      </c>
      <c r="D16756">
        <v>3.9627842498883972</v>
      </c>
      <c r="E16756">
        <v>90.361738112074718</v>
      </c>
      <c r="F16756">
        <v>97</v>
      </c>
      <c r="G16756">
        <v>30.774683129947821</v>
      </c>
      <c r="H16756">
        <v>8.5368629947346584</v>
      </c>
      <c r="I16756">
        <v>27.670584000000002</v>
      </c>
      <c r="J16756">
        <v>8.0502845337596245</v>
      </c>
      <c r="K16756">
        <v>41410.709862241827</v>
      </c>
      <c r="L16756">
        <v>244505.87148554169</v>
      </c>
      <c r="M16756">
        <v>419.03463308410539</v>
      </c>
      <c r="N16756">
        <v>-0.98427488150767439</v>
      </c>
      <c r="O16756">
        <v>10031714.392327029</v>
      </c>
      <c r="P16756">
        <v>0</v>
      </c>
      <c r="Q16756" t="s">
        <v>50043</v>
      </c>
      <c r="R16756" s="3">
        <v>3.9627842498883972</v>
      </c>
      <c r="S16756" t="s">
        <v>50016</v>
      </c>
      <c r="T16756" t="s">
        <v>50035</v>
      </c>
    </row>
    <row r="16757" spans="1:20" x14ac:dyDescent="0.3">
      <c r="A16757" s="1" t="s">
        <v>16771</v>
      </c>
      <c r="B16757">
        <v>531.21045861367702</v>
      </c>
      <c r="C16757">
        <v>0</v>
      </c>
      <c r="D16757">
        <v>2.720431541361918</v>
      </c>
      <c r="E16757">
        <v>81.193709138300505</v>
      </c>
      <c r="F16757">
        <v>97</v>
      </c>
      <c r="G16757">
        <v>58.515929672053772</v>
      </c>
      <c r="H16757">
        <v>10.552074423876499</v>
      </c>
      <c r="I16757">
        <v>27.670584000000002</v>
      </c>
      <c r="J16757">
        <v>26.309160027686112</v>
      </c>
      <c r="K16757">
        <v>770736.1581913241</v>
      </c>
      <c r="L16757">
        <v>1194017.567035652</v>
      </c>
      <c r="M16757">
        <v>647824.6161450505</v>
      </c>
      <c r="N16757">
        <v>-0.50983682168189615</v>
      </c>
      <c r="O16757">
        <v>14294276.243430929</v>
      </c>
      <c r="P16757">
        <v>0</v>
      </c>
      <c r="Q16757" t="s">
        <v>50043</v>
      </c>
      <c r="R16757" s="3">
        <v>2.720431541361918</v>
      </c>
      <c r="S16757" t="s">
        <v>50016</v>
      </c>
      <c r="T16757" t="s">
        <v>50035</v>
      </c>
    </row>
    <row r="16758" spans="1:20" x14ac:dyDescent="0.3">
      <c r="A16758" s="1" t="s">
        <v>16772</v>
      </c>
      <c r="B16758">
        <v>48.567431997999407</v>
      </c>
      <c r="C16758">
        <v>0</v>
      </c>
      <c r="D16758">
        <v>0.38942233595002101</v>
      </c>
      <c r="E16758">
        <v>72.031897838790044</v>
      </c>
      <c r="F16758">
        <v>97</v>
      </c>
      <c r="G16758">
        <v>106.7533154040335</v>
      </c>
      <c r="H16758">
        <v>6.1270016001680334</v>
      </c>
      <c r="I16758">
        <v>27.670584000000002</v>
      </c>
      <c r="J16758">
        <v>12.49742961391922</v>
      </c>
      <c r="K16758">
        <v>14762.533392527181</v>
      </c>
      <c r="L16758">
        <v>14367.24165756507</v>
      </c>
      <c r="M16758">
        <v>14032.002564598941</v>
      </c>
      <c r="N16758">
        <v>-0.1769630070852356</v>
      </c>
      <c r="O16758">
        <v>179257.19436067791</v>
      </c>
      <c r="P16758">
        <v>0</v>
      </c>
      <c r="Q16758" t="s">
        <v>50043</v>
      </c>
      <c r="R16758" s="3">
        <v>0.38942233595002096</v>
      </c>
      <c r="S16758" t="s">
        <v>50016</v>
      </c>
      <c r="T16758" t="s">
        <v>50035</v>
      </c>
    </row>
    <row r="16759" spans="1:20" x14ac:dyDescent="0.3">
      <c r="A16759" s="1" t="s">
        <v>16773</v>
      </c>
      <c r="B16759">
        <v>148.34300182227719</v>
      </c>
      <c r="C16759">
        <v>0</v>
      </c>
      <c r="D16759">
        <v>0.54030757041875122</v>
      </c>
      <c r="E16759">
        <v>74.258968330832261</v>
      </c>
      <c r="F16759">
        <v>97</v>
      </c>
      <c r="G16759">
        <v>169.23166188732881</v>
      </c>
      <c r="H16759">
        <v>3.8899535203073499</v>
      </c>
      <c r="I16759">
        <v>27.670584000000002</v>
      </c>
      <c r="J16759">
        <v>33.143694877341098</v>
      </c>
      <c r="K16759">
        <v>90721.176050741662</v>
      </c>
      <c r="L16759">
        <v>90809.041194088786</v>
      </c>
      <c r="M16759">
        <v>93660.306644815486</v>
      </c>
      <c r="N16759">
        <v>-6.6628687583865226E-2</v>
      </c>
      <c r="O16759">
        <v>1659951.214954068</v>
      </c>
      <c r="P16759">
        <v>0</v>
      </c>
      <c r="Q16759" t="s">
        <v>50043</v>
      </c>
      <c r="R16759" s="3">
        <v>0.54030757041875122</v>
      </c>
      <c r="S16759" t="s">
        <v>50016</v>
      </c>
      <c r="T16759" t="s">
        <v>50035</v>
      </c>
    </row>
    <row r="16760" spans="1:20" x14ac:dyDescent="0.3">
      <c r="A16760" s="1" t="s">
        <v>16774</v>
      </c>
      <c r="B16760">
        <v>2086.5700244318218</v>
      </c>
      <c r="C16760">
        <v>0</v>
      </c>
      <c r="D16760">
        <v>2.4832012796879082</v>
      </c>
      <c r="E16760">
        <v>81.990592009869474</v>
      </c>
      <c r="F16760">
        <v>96.5</v>
      </c>
      <c r="G16760">
        <v>130.80991892457479</v>
      </c>
      <c r="H16760">
        <v>1.712385939175195</v>
      </c>
      <c r="I16760">
        <v>27.670584000000002</v>
      </c>
      <c r="J16760">
        <v>9.5587180352845298</v>
      </c>
      <c r="K16760">
        <v>2303565.3783285301</v>
      </c>
      <c r="L16760">
        <v>27366771.888682529</v>
      </c>
      <c r="M16760">
        <v>3821112.9020064231</v>
      </c>
      <c r="N16760">
        <v>-9.7021035561978927E-2</v>
      </c>
      <c r="O16760">
        <v>547794525.07952595</v>
      </c>
      <c r="P16760">
        <v>0</v>
      </c>
      <c r="Q16760" t="s">
        <v>50043</v>
      </c>
      <c r="R16760" s="3">
        <v>2.4832012796879082</v>
      </c>
      <c r="S16760" t="s">
        <v>50027</v>
      </c>
      <c r="T16760" t="s">
        <v>50035</v>
      </c>
    </row>
    <row r="16761" spans="1:20" x14ac:dyDescent="0.3">
      <c r="A16761" s="1" t="s">
        <v>16775</v>
      </c>
      <c r="B16761">
        <v>86.697312157452856</v>
      </c>
      <c r="C16761">
        <v>0</v>
      </c>
      <c r="D16761">
        <v>0.90755666643818078</v>
      </c>
      <c r="E16761">
        <v>79.934488503851227</v>
      </c>
      <c r="F16761">
        <v>97</v>
      </c>
      <c r="G16761">
        <v>83.280275339501287</v>
      </c>
      <c r="H16761">
        <v>4.0505059986458507</v>
      </c>
      <c r="I16761">
        <v>27.670584000000002</v>
      </c>
      <c r="J16761">
        <v>9.3868381249761548</v>
      </c>
      <c r="K16761">
        <v>7498.8963919198759</v>
      </c>
      <c r="L16761">
        <v>43405.145530355971</v>
      </c>
      <c r="M16761">
        <v>82121.466043636377</v>
      </c>
      <c r="N16761">
        <v>-0.39057357202758303</v>
      </c>
      <c r="O16761">
        <v>379810.09842662473</v>
      </c>
      <c r="P16761">
        <v>0</v>
      </c>
      <c r="Q16761" t="s">
        <v>50043</v>
      </c>
      <c r="R16761" s="3">
        <v>0.90755666643818078</v>
      </c>
      <c r="S16761" t="s">
        <v>50016</v>
      </c>
      <c r="T16761" t="s">
        <v>50035</v>
      </c>
    </row>
    <row r="16762" spans="1:20" x14ac:dyDescent="0.3">
      <c r="A16762" s="1" t="s">
        <v>16776</v>
      </c>
      <c r="B16762">
        <v>1204.2610172800271</v>
      </c>
      <c r="C16762">
        <v>0</v>
      </c>
      <c r="D16762">
        <v>0.75938997814918496</v>
      </c>
      <c r="E16762">
        <v>87.354357775975473</v>
      </c>
      <c r="F16762">
        <v>97</v>
      </c>
      <c r="G16762">
        <v>227.0521967461292</v>
      </c>
      <c r="H16762">
        <v>2.2484008425450752</v>
      </c>
      <c r="I16762">
        <v>27.670584000000002</v>
      </c>
      <c r="J16762">
        <v>32.766146970410283</v>
      </c>
      <c r="K16762">
        <v>329016.21396823099</v>
      </c>
      <c r="L16762">
        <v>777421.99828179914</v>
      </c>
      <c r="M16762">
        <v>65966.37423607285</v>
      </c>
      <c r="N16762">
        <v>-5.2723591688122899E-2</v>
      </c>
      <c r="O16762">
        <v>9938327.4280271325</v>
      </c>
      <c r="P16762">
        <v>0</v>
      </c>
      <c r="Q16762" t="s">
        <v>50043</v>
      </c>
      <c r="R16762" s="3">
        <v>0.75938997814918496</v>
      </c>
      <c r="S16762" t="s">
        <v>50016</v>
      </c>
      <c r="T16762" t="s">
        <v>50035</v>
      </c>
    </row>
    <row r="16763" spans="1:20" x14ac:dyDescent="0.3">
      <c r="A16763" s="1" t="s">
        <v>16777</v>
      </c>
      <c r="B16763">
        <v>380.97454667391111</v>
      </c>
      <c r="C16763">
        <v>0</v>
      </c>
      <c r="D16763">
        <v>0.734295182475317</v>
      </c>
      <c r="E16763">
        <v>85.931705209817622</v>
      </c>
      <c r="F16763">
        <v>97</v>
      </c>
      <c r="G16763">
        <v>233.3504129951225</v>
      </c>
      <c r="H16763">
        <v>3.429450137952704</v>
      </c>
      <c r="I16763">
        <v>27.670584000000002</v>
      </c>
      <c r="J16763">
        <v>42.72407755767933</v>
      </c>
      <c r="K16763">
        <v>294202.22277306771</v>
      </c>
      <c r="L16763">
        <v>209111.7858312483</v>
      </c>
      <c r="M16763">
        <v>3775739.1030345531</v>
      </c>
      <c r="N16763">
        <v>-0.20394962438315761</v>
      </c>
      <c r="O16763">
        <v>3625095.848180885</v>
      </c>
      <c r="P16763">
        <v>0</v>
      </c>
      <c r="Q16763" t="s">
        <v>50043</v>
      </c>
      <c r="R16763" s="3">
        <v>0.734295182475317</v>
      </c>
      <c r="S16763" t="s">
        <v>50016</v>
      </c>
      <c r="T16763" t="s">
        <v>50035</v>
      </c>
    </row>
    <row r="16764" spans="1:20" x14ac:dyDescent="0.3">
      <c r="A16764" s="1" t="s">
        <v>16778</v>
      </c>
      <c r="B16764">
        <v>4867.3008320970257</v>
      </c>
      <c r="C16764">
        <v>0</v>
      </c>
      <c r="D16764">
        <v>1.1670097906493111</v>
      </c>
      <c r="E16764">
        <v>91.543380562014718</v>
      </c>
      <c r="F16764">
        <v>97</v>
      </c>
      <c r="G16764">
        <v>67.427916675914304</v>
      </c>
      <c r="H16764">
        <v>11.9996419786061</v>
      </c>
      <c r="I16764">
        <v>27.670584000000002</v>
      </c>
      <c r="J16764">
        <v>10.39079574891535</v>
      </c>
      <c r="K16764">
        <v>6497250.4168484751</v>
      </c>
      <c r="L16764">
        <v>8646996.0433533452</v>
      </c>
      <c r="M16764">
        <v>6002389.5962488353</v>
      </c>
      <c r="N16764">
        <v>-0.43965298768227951</v>
      </c>
      <c r="O16764">
        <v>15893171.467101671</v>
      </c>
      <c r="P16764">
        <v>0</v>
      </c>
      <c r="Q16764" t="s">
        <v>50043</v>
      </c>
      <c r="R16764" s="3">
        <v>1.1670097906493111</v>
      </c>
      <c r="S16764" t="s">
        <v>50016</v>
      </c>
      <c r="T16764" t="s">
        <v>50035</v>
      </c>
    </row>
    <row r="16765" spans="1:20" x14ac:dyDescent="0.3">
      <c r="A16765" s="1" t="s">
        <v>16779</v>
      </c>
      <c r="B16765">
        <v>661.06677068312229</v>
      </c>
      <c r="C16765">
        <v>0</v>
      </c>
      <c r="D16765">
        <v>0.64580566812316531</v>
      </c>
      <c r="E16765">
        <v>85.673444424429434</v>
      </c>
      <c r="F16765">
        <v>97</v>
      </c>
      <c r="G16765">
        <v>175.97426834620529</v>
      </c>
      <c r="H16765">
        <v>4.0213344489356766</v>
      </c>
      <c r="I16765">
        <v>27.670584000000002</v>
      </c>
      <c r="J16765">
        <v>54.096603947928003</v>
      </c>
      <c r="K16765">
        <v>311068.93427517702</v>
      </c>
      <c r="L16765">
        <v>409554.02729333722</v>
      </c>
      <c r="M16765">
        <v>3391074.6023689038</v>
      </c>
      <c r="N16765">
        <v>-1.7431105187095029E-2</v>
      </c>
      <c r="O16765">
        <v>5945592.608367946</v>
      </c>
      <c r="P16765">
        <v>0</v>
      </c>
      <c r="Q16765" t="s">
        <v>50043</v>
      </c>
      <c r="R16765" s="3">
        <v>0.64580566812316531</v>
      </c>
      <c r="S16765" t="s">
        <v>50016</v>
      </c>
      <c r="T16765" t="s">
        <v>50035</v>
      </c>
    </row>
    <row r="16766" spans="1:20" x14ac:dyDescent="0.3">
      <c r="A16766" s="1" t="s">
        <v>16780</v>
      </c>
      <c r="B16766">
        <v>639.08337194032833</v>
      </c>
      <c r="C16766">
        <v>0</v>
      </c>
      <c r="D16766">
        <v>2.07685547483287</v>
      </c>
      <c r="E16766">
        <v>84.412419486379207</v>
      </c>
      <c r="F16766">
        <v>97</v>
      </c>
      <c r="G16766">
        <v>38.891768366534109</v>
      </c>
      <c r="H16766">
        <v>4.3061344841204736</v>
      </c>
      <c r="I16766">
        <v>27.670584000000002</v>
      </c>
      <c r="J16766">
        <v>11.779246752064919</v>
      </c>
      <c r="K16766">
        <v>628053.10366599925</v>
      </c>
      <c r="L16766">
        <v>683811.66190679232</v>
      </c>
      <c r="M16766">
        <v>188743.6116150539</v>
      </c>
      <c r="N16766">
        <v>-0.47179922717020217</v>
      </c>
      <c r="O16766">
        <v>5039560.0955206817</v>
      </c>
      <c r="P16766">
        <v>0</v>
      </c>
      <c r="Q16766" t="s">
        <v>50043</v>
      </c>
      <c r="R16766" s="3">
        <v>2.07685547483287</v>
      </c>
      <c r="S16766" t="s">
        <v>50016</v>
      </c>
      <c r="T16766" t="s">
        <v>50035</v>
      </c>
    </row>
    <row r="16767" spans="1:20" x14ac:dyDescent="0.3">
      <c r="A16767" s="1" t="s">
        <v>16781</v>
      </c>
      <c r="B16767">
        <v>56.781239817748222</v>
      </c>
      <c r="C16767">
        <v>0</v>
      </c>
      <c r="D16767">
        <v>0.91557323057616691</v>
      </c>
      <c r="E16767">
        <v>93.038710332412052</v>
      </c>
      <c r="F16767">
        <v>97</v>
      </c>
      <c r="G16767">
        <v>185.60328864353019</v>
      </c>
      <c r="H16767">
        <v>2.582495091011086</v>
      </c>
      <c r="I16767">
        <v>27.670584000000002</v>
      </c>
      <c r="J16767">
        <v>42.763103951250038</v>
      </c>
      <c r="K16767">
        <v>16919.68623025922</v>
      </c>
      <c r="L16767">
        <v>8528.036158736395</v>
      </c>
      <c r="M16767">
        <v>101175.36986729629</v>
      </c>
      <c r="N16767">
        <v>-6.5689482890917E-2</v>
      </c>
      <c r="O16767">
        <v>126659.427935698</v>
      </c>
      <c r="P16767">
        <v>0</v>
      </c>
      <c r="Q16767" t="s">
        <v>50043</v>
      </c>
      <c r="R16767" s="3">
        <v>0.91557323057616691</v>
      </c>
      <c r="S16767" t="s">
        <v>50016</v>
      </c>
      <c r="T16767" t="s">
        <v>50035</v>
      </c>
    </row>
    <row r="16768" spans="1:20" x14ac:dyDescent="0.3">
      <c r="A16768" s="1" t="s">
        <v>16782</v>
      </c>
      <c r="B16768">
        <v>43.148448155107957</v>
      </c>
      <c r="C16768">
        <v>0</v>
      </c>
      <c r="D16768">
        <v>0.41790577652127819</v>
      </c>
      <c r="E16768">
        <v>74.623655125519491</v>
      </c>
      <c r="F16768">
        <v>97</v>
      </c>
      <c r="G16768">
        <v>109.5767315294832</v>
      </c>
      <c r="H16768">
        <v>5.4094126482990763</v>
      </c>
      <c r="I16768">
        <v>27.670584000000002</v>
      </c>
      <c r="J16768">
        <v>11.680310415273251</v>
      </c>
      <c r="K16768">
        <v>13991.87300233355</v>
      </c>
      <c r="L16768">
        <v>16760.37128287863</v>
      </c>
      <c r="M16768">
        <v>12621.50734162872</v>
      </c>
      <c r="N16768">
        <v>-0.16282195318523471</v>
      </c>
      <c r="O16768">
        <v>170208.11165763639</v>
      </c>
      <c r="P16768">
        <v>0</v>
      </c>
      <c r="Q16768" t="s">
        <v>50043</v>
      </c>
      <c r="R16768" s="3">
        <v>0.41790577652127825</v>
      </c>
      <c r="S16768" t="s">
        <v>50016</v>
      </c>
      <c r="T16768" t="s">
        <v>50035</v>
      </c>
    </row>
    <row r="16769" spans="1:20" x14ac:dyDescent="0.3">
      <c r="A16769" s="1" t="s">
        <v>16783</v>
      </c>
      <c r="B16769">
        <v>766.32678840581059</v>
      </c>
      <c r="C16769">
        <v>0</v>
      </c>
      <c r="D16769">
        <v>1.725097695826709</v>
      </c>
      <c r="E16769">
        <v>82.401293054329955</v>
      </c>
      <c r="F16769">
        <v>97</v>
      </c>
      <c r="G16769">
        <v>118.74098859325549</v>
      </c>
      <c r="H16769">
        <v>27.215593872157822</v>
      </c>
      <c r="I16769">
        <v>27.670584000000002</v>
      </c>
      <c r="J16769">
        <v>2.5735951714058598</v>
      </c>
      <c r="K16769">
        <v>3479026.5546856411</v>
      </c>
      <c r="L16769">
        <v>3493987.400194102</v>
      </c>
      <c r="M16769">
        <v>7379558.6302926438</v>
      </c>
      <c r="N16769">
        <v>-0.1162702796939304</v>
      </c>
      <c r="O16769">
        <v>287734509.06101781</v>
      </c>
      <c r="P16769">
        <v>0</v>
      </c>
      <c r="Q16769" t="s">
        <v>50043</v>
      </c>
      <c r="R16769" s="3">
        <v>1.725097695826709</v>
      </c>
      <c r="S16769" t="s">
        <v>50029</v>
      </c>
      <c r="T16769" t="s">
        <v>50036</v>
      </c>
    </row>
    <row r="16770" spans="1:20" x14ac:dyDescent="0.3">
      <c r="A16770" s="1" t="s">
        <v>16784</v>
      </c>
      <c r="B16770">
        <v>1740.974006553703</v>
      </c>
      <c r="C16770">
        <v>0</v>
      </c>
      <c r="D16770">
        <v>0.29735220845337862</v>
      </c>
      <c r="E16770">
        <v>97.058269572828152</v>
      </c>
      <c r="F16770">
        <v>97</v>
      </c>
      <c r="G16770">
        <v>273.54069126040793</v>
      </c>
      <c r="H16770">
        <v>10.47220353528841</v>
      </c>
      <c r="I16770">
        <v>27.670584000000002</v>
      </c>
      <c r="J16770">
        <v>56.692253997757888</v>
      </c>
      <c r="K16770">
        <v>517396.90909785859</v>
      </c>
      <c r="L16770">
        <v>357615.30112824298</v>
      </c>
      <c r="M16770">
        <v>1452284.3702866479</v>
      </c>
      <c r="N16770">
        <v>-0.19500645229961319</v>
      </c>
      <c r="O16770">
        <v>6391018.5778155196</v>
      </c>
      <c r="P16770">
        <v>0</v>
      </c>
      <c r="Q16770" t="s">
        <v>50043</v>
      </c>
      <c r="R16770" s="3">
        <v>0.29735220845337856</v>
      </c>
      <c r="S16770" t="s">
        <v>50016</v>
      </c>
      <c r="T16770" t="s">
        <v>50035</v>
      </c>
    </row>
    <row r="16771" spans="1:20" x14ac:dyDescent="0.3">
      <c r="A16771" s="1" t="s">
        <v>16785</v>
      </c>
      <c r="B16771">
        <v>711.03430977577455</v>
      </c>
      <c r="C16771">
        <v>0</v>
      </c>
      <c r="D16771">
        <v>0.19623572863890729</v>
      </c>
      <c r="E16771">
        <v>73.634956596838833</v>
      </c>
      <c r="F16771">
        <v>89.226821999999999</v>
      </c>
      <c r="G16771">
        <v>42.905230312701363</v>
      </c>
      <c r="H16771">
        <v>3.7689163560242278</v>
      </c>
      <c r="I16771">
        <v>27.670584000000002</v>
      </c>
      <c r="J16771">
        <v>14.9326419485791</v>
      </c>
      <c r="K16771">
        <v>34605.100666330167</v>
      </c>
      <c r="L16771">
        <v>93911.13031642999</v>
      </c>
      <c r="M16771">
        <v>86886.366319687731</v>
      </c>
      <c r="N16771">
        <v>-0.89558722233490451</v>
      </c>
      <c r="O16771">
        <v>199566.01370286831</v>
      </c>
      <c r="P16771">
        <v>0</v>
      </c>
      <c r="Q16771" t="s">
        <v>50043</v>
      </c>
      <c r="R16771" s="3">
        <v>0.19623572863890726</v>
      </c>
      <c r="S16771" t="s">
        <v>50024</v>
      </c>
      <c r="T16771" t="s">
        <v>50040</v>
      </c>
    </row>
    <row r="16772" spans="1:20" x14ac:dyDescent="0.3">
      <c r="A16772" s="1" t="s">
        <v>16786</v>
      </c>
      <c r="B16772">
        <v>1704.7763214369111</v>
      </c>
      <c r="C16772">
        <v>0</v>
      </c>
      <c r="D16772">
        <v>0.806144039802978</v>
      </c>
      <c r="E16772">
        <v>78.429235868633143</v>
      </c>
      <c r="F16772">
        <v>97</v>
      </c>
      <c r="G16772">
        <v>98.765933208709185</v>
      </c>
      <c r="H16772">
        <v>5.9411031345360774</v>
      </c>
      <c r="I16772">
        <v>27.670584000000002</v>
      </c>
      <c r="J16772">
        <v>14.73117846236234</v>
      </c>
      <c r="K16772">
        <v>746142.28271420079</v>
      </c>
      <c r="L16772">
        <v>1592227.3825681061</v>
      </c>
      <c r="M16772">
        <v>3652047.6660102</v>
      </c>
      <c r="N16772">
        <v>-0.21221982331858219</v>
      </c>
      <c r="O16772">
        <v>31828779.833837889</v>
      </c>
      <c r="P16772">
        <v>0</v>
      </c>
      <c r="Q16772" t="s">
        <v>50043</v>
      </c>
      <c r="R16772" s="3">
        <v>0.806144039802978</v>
      </c>
      <c r="S16772" t="s">
        <v>50024</v>
      </c>
      <c r="T16772" t="s">
        <v>50040</v>
      </c>
    </row>
    <row r="16773" spans="1:20" x14ac:dyDescent="0.3">
      <c r="A16773" s="1" t="s">
        <v>16787</v>
      </c>
      <c r="B16773">
        <v>153.7418535249449</v>
      </c>
      <c r="C16773">
        <v>0</v>
      </c>
      <c r="D16773">
        <v>0.45676114231310833</v>
      </c>
      <c r="E16773">
        <v>78.821956944381029</v>
      </c>
      <c r="F16773">
        <v>97</v>
      </c>
      <c r="G16773">
        <v>154.86319171473451</v>
      </c>
      <c r="H16773">
        <v>3.4957818058775119</v>
      </c>
      <c r="I16773">
        <v>27.670584000000002</v>
      </c>
      <c r="J16773">
        <v>57.135922409442323</v>
      </c>
      <c r="K16773">
        <v>82411.957073866768</v>
      </c>
      <c r="L16773">
        <v>115312.1621808624</v>
      </c>
      <c r="M16773">
        <v>143325.186009981</v>
      </c>
      <c r="N16773">
        <v>-5.3118660116684327E-2</v>
      </c>
      <c r="O16773">
        <v>790707.36665190768</v>
      </c>
      <c r="P16773">
        <v>0</v>
      </c>
      <c r="Q16773" t="s">
        <v>50043</v>
      </c>
      <c r="R16773" s="3">
        <v>0.45676114231310833</v>
      </c>
      <c r="S16773" t="s">
        <v>50016</v>
      </c>
      <c r="T16773" t="s">
        <v>50035</v>
      </c>
    </row>
    <row r="16774" spans="1:20" x14ac:dyDescent="0.3">
      <c r="A16774" s="1" t="s">
        <v>16788</v>
      </c>
      <c r="B16774">
        <v>36173.479724486977</v>
      </c>
      <c r="C16774">
        <v>0</v>
      </c>
      <c r="D16774">
        <v>0.33950457619121072</v>
      </c>
      <c r="E16774">
        <v>74.893107294682224</v>
      </c>
      <c r="F16774">
        <v>100</v>
      </c>
      <c r="G16774">
        <v>110.6364551101303</v>
      </c>
      <c r="H16774">
        <v>6.8986390336935601</v>
      </c>
      <c r="I16774">
        <v>27.670584000000002</v>
      </c>
      <c r="J16774">
        <v>3.3953562739724328</v>
      </c>
      <c r="K16774">
        <v>9437201.4915749058</v>
      </c>
      <c r="L16774">
        <v>53867732.067278251</v>
      </c>
      <c r="M16774">
        <v>23057052.586463369</v>
      </c>
      <c r="N16774">
        <v>-0.18364364675114769</v>
      </c>
      <c r="O16774">
        <v>436964110.54475319</v>
      </c>
      <c r="P16774">
        <v>0</v>
      </c>
      <c r="Q16774" t="s">
        <v>50043</v>
      </c>
      <c r="R16774" s="3">
        <v>0.33950457619121066</v>
      </c>
      <c r="S16774" t="s">
        <v>50021</v>
      </c>
      <c r="T16774" t="s">
        <v>50038</v>
      </c>
    </row>
    <row r="16775" spans="1:20" x14ac:dyDescent="0.3">
      <c r="A16775" s="1" t="s">
        <v>16789</v>
      </c>
      <c r="B16775">
        <v>334.05774042806911</v>
      </c>
      <c r="C16775">
        <v>0</v>
      </c>
      <c r="D16775">
        <v>0.66506026027035925</v>
      </c>
      <c r="E16775">
        <v>85.59999531739517</v>
      </c>
      <c r="F16775">
        <v>97</v>
      </c>
      <c r="G16775">
        <v>179.71981831879191</v>
      </c>
      <c r="H16775">
        <v>3.708436060687569</v>
      </c>
      <c r="I16775">
        <v>27.670584000000002</v>
      </c>
      <c r="J16775">
        <v>51.409729581985488</v>
      </c>
      <c r="K16775">
        <v>376321.17284968501</v>
      </c>
      <c r="L16775">
        <v>619078.39588486904</v>
      </c>
      <c r="M16775">
        <v>108182.6316287128</v>
      </c>
      <c r="N16775">
        <v>-1.0896649792394519E-2</v>
      </c>
      <c r="O16775">
        <v>7794077.0361611228</v>
      </c>
      <c r="P16775">
        <v>0</v>
      </c>
      <c r="Q16775" t="s">
        <v>50043</v>
      </c>
      <c r="R16775" s="3">
        <v>0.66506026027035925</v>
      </c>
      <c r="S16775" t="s">
        <v>50016</v>
      </c>
      <c r="T16775" t="s">
        <v>50035</v>
      </c>
    </row>
    <row r="16776" spans="1:20" x14ac:dyDescent="0.3">
      <c r="A16776" s="1" t="s">
        <v>16790</v>
      </c>
      <c r="B16776">
        <v>90.711564659536776</v>
      </c>
      <c r="C16776">
        <v>0</v>
      </c>
      <c r="D16776">
        <v>0.78458370571760694</v>
      </c>
      <c r="E16776">
        <v>100</v>
      </c>
      <c r="F16776">
        <v>97</v>
      </c>
      <c r="G16776">
        <v>113.8878950112062</v>
      </c>
      <c r="H16776">
        <v>4.2492147603675123</v>
      </c>
      <c r="I16776">
        <v>27.670584000000002</v>
      </c>
      <c r="J16776">
        <v>31.685861652326331</v>
      </c>
      <c r="K16776">
        <v>139748.585042508</v>
      </c>
      <c r="L16776">
        <v>176109.8578982352</v>
      </c>
      <c r="M16776">
        <v>109361.63412242271</v>
      </c>
      <c r="N16776">
        <v>-0.20972246664743779</v>
      </c>
      <c r="O16776">
        <v>3306995.0154431039</v>
      </c>
      <c r="P16776">
        <v>0</v>
      </c>
      <c r="Q16776" t="s">
        <v>50043</v>
      </c>
      <c r="R16776" s="3">
        <v>0.78458370571760694</v>
      </c>
      <c r="S16776" t="s">
        <v>50016</v>
      </c>
      <c r="T16776" t="s">
        <v>50035</v>
      </c>
    </row>
    <row r="16777" spans="1:20" x14ac:dyDescent="0.3">
      <c r="A16777" s="1" t="s">
        <v>16791</v>
      </c>
      <c r="B16777">
        <v>744.14790599717753</v>
      </c>
      <c r="C16777">
        <v>0</v>
      </c>
      <c r="D16777">
        <v>1.7947919890744219</v>
      </c>
      <c r="E16777">
        <v>82.145370397983413</v>
      </c>
      <c r="F16777">
        <v>97</v>
      </c>
      <c r="G16777">
        <v>113.1523741289773</v>
      </c>
      <c r="H16777">
        <v>28.864598838277882</v>
      </c>
      <c r="I16777">
        <v>27.670584000000002</v>
      </c>
      <c r="J16777">
        <v>2.809844644011537</v>
      </c>
      <c r="K16777">
        <v>3960244.8143333248</v>
      </c>
      <c r="L16777">
        <v>3461072.8223043699</v>
      </c>
      <c r="M16777">
        <v>7926977.0529473796</v>
      </c>
      <c r="N16777">
        <v>-0.13079667590539121</v>
      </c>
      <c r="O16777">
        <v>288051900.21635741</v>
      </c>
      <c r="P16777">
        <v>0</v>
      </c>
      <c r="Q16777" t="s">
        <v>50043</v>
      </c>
      <c r="R16777" s="3">
        <v>1.7947919890744215</v>
      </c>
      <c r="S16777" t="s">
        <v>50029</v>
      </c>
      <c r="T16777" t="s">
        <v>50036</v>
      </c>
    </row>
    <row r="16778" spans="1:20" x14ac:dyDescent="0.3">
      <c r="A16778" s="1" t="s">
        <v>16792</v>
      </c>
      <c r="B16778">
        <v>688.56376587269051</v>
      </c>
      <c r="C16778">
        <v>0</v>
      </c>
      <c r="D16778">
        <v>0.5337144126771608</v>
      </c>
      <c r="E16778">
        <v>91.614541486748465</v>
      </c>
      <c r="F16778">
        <v>97</v>
      </c>
      <c r="G16778">
        <v>200.93656059432939</v>
      </c>
      <c r="H16778">
        <v>5.2678900992924431</v>
      </c>
      <c r="I16778">
        <v>27.670584000000002</v>
      </c>
      <c r="J16778">
        <v>39.001980784214858</v>
      </c>
      <c r="K16778">
        <v>315054.05046957033</v>
      </c>
      <c r="L16778">
        <v>353870.16252946091</v>
      </c>
      <c r="M16778">
        <v>37597.87592614178</v>
      </c>
      <c r="N16778">
        <v>-2.9045931561544391E-2</v>
      </c>
      <c r="O16778">
        <v>1517069.208718139</v>
      </c>
      <c r="P16778">
        <v>0</v>
      </c>
      <c r="Q16778" t="s">
        <v>50043</v>
      </c>
      <c r="R16778" s="3">
        <v>0.5337144126771608</v>
      </c>
      <c r="S16778" t="s">
        <v>50016</v>
      </c>
      <c r="T16778" t="s">
        <v>50035</v>
      </c>
    </row>
    <row r="16779" spans="1:20" x14ac:dyDescent="0.3">
      <c r="A16779" s="1" t="s">
        <v>16793</v>
      </c>
      <c r="B16779">
        <v>439.36764483198681</v>
      </c>
      <c r="C16779">
        <v>0</v>
      </c>
      <c r="D16779">
        <v>0.56378854580322757</v>
      </c>
      <c r="E16779">
        <v>81.361949711924296</v>
      </c>
      <c r="F16779">
        <v>97</v>
      </c>
      <c r="G16779">
        <v>185.93714959971271</v>
      </c>
      <c r="H16779">
        <v>6.1188053127625777</v>
      </c>
      <c r="I16779">
        <v>27.670584000000002</v>
      </c>
      <c r="J16779">
        <v>44.126262158291759</v>
      </c>
      <c r="K16779">
        <v>428073.95653495833</v>
      </c>
      <c r="L16779">
        <v>370576.95240315842</v>
      </c>
      <c r="M16779">
        <v>977746.5034808917</v>
      </c>
      <c r="N16779">
        <v>-0.18568004047907671</v>
      </c>
      <c r="O16779">
        <v>26415044.26936914</v>
      </c>
      <c r="P16779">
        <v>0</v>
      </c>
      <c r="Q16779" t="s">
        <v>50043</v>
      </c>
      <c r="R16779" s="3">
        <v>0.56378854580322757</v>
      </c>
      <c r="S16779" t="s">
        <v>50016</v>
      </c>
      <c r="T16779" t="s">
        <v>50035</v>
      </c>
    </row>
    <row r="16780" spans="1:20" x14ac:dyDescent="0.3">
      <c r="A16780" s="1" t="s">
        <v>16794</v>
      </c>
      <c r="B16780">
        <v>273.90501648712649</v>
      </c>
      <c r="C16780">
        <v>0</v>
      </c>
      <c r="D16780">
        <v>0.1939404885088736</v>
      </c>
      <c r="E16780">
        <v>88.246495361340735</v>
      </c>
      <c r="F16780">
        <v>97</v>
      </c>
      <c r="G16780">
        <v>809.72089839033811</v>
      </c>
      <c r="H16780">
        <v>2.3006206591721159</v>
      </c>
      <c r="I16780">
        <v>27.670584000000002</v>
      </c>
      <c r="J16780">
        <v>168.84179413968019</v>
      </c>
      <c r="K16780">
        <v>74242.269366808061</v>
      </c>
      <c r="L16780">
        <v>21584.87202737766</v>
      </c>
      <c r="M16780">
        <v>364180.15285741462</v>
      </c>
      <c r="N16780">
        <v>-0.17762792248998899</v>
      </c>
      <c r="O16780">
        <v>671580.35478388844</v>
      </c>
      <c r="P16780">
        <v>0</v>
      </c>
      <c r="Q16780" t="s">
        <v>50043</v>
      </c>
      <c r="R16780" s="3">
        <v>0.1939404885088736</v>
      </c>
      <c r="S16780" t="s">
        <v>50016</v>
      </c>
      <c r="T16780" t="s">
        <v>50035</v>
      </c>
    </row>
    <row r="16781" spans="1:20" x14ac:dyDescent="0.3">
      <c r="A16781" s="1" t="s">
        <v>16795</v>
      </c>
      <c r="B16781">
        <v>375.01538546288242</v>
      </c>
      <c r="C16781">
        <v>0</v>
      </c>
      <c r="D16781">
        <v>0.90017013766135701</v>
      </c>
      <c r="E16781">
        <v>85.591332763190977</v>
      </c>
      <c r="F16781">
        <v>97</v>
      </c>
      <c r="G16781">
        <v>88.442107417088238</v>
      </c>
      <c r="H16781">
        <v>4.0762045101574111</v>
      </c>
      <c r="I16781">
        <v>27.670584000000002</v>
      </c>
      <c r="J16781">
        <v>35.113433909768773</v>
      </c>
      <c r="K16781">
        <v>894441.61641895573</v>
      </c>
      <c r="L16781">
        <v>226506.11938251901</v>
      </c>
      <c r="M16781">
        <v>271133.04650160781</v>
      </c>
      <c r="N16781">
        <v>-0.26176508401354531</v>
      </c>
      <c r="O16781">
        <v>4176895.8789338372</v>
      </c>
      <c r="P16781">
        <v>0</v>
      </c>
      <c r="Q16781" t="s">
        <v>50043</v>
      </c>
      <c r="R16781" s="3">
        <v>0.90017013766135701</v>
      </c>
      <c r="S16781" t="s">
        <v>50016</v>
      </c>
      <c r="T16781" t="s">
        <v>50035</v>
      </c>
    </row>
    <row r="16782" spans="1:20" x14ac:dyDescent="0.3">
      <c r="A16782" s="1" t="s">
        <v>16796</v>
      </c>
      <c r="B16782">
        <v>799.74048728700996</v>
      </c>
      <c r="C16782">
        <v>0</v>
      </c>
      <c r="D16782">
        <v>1.796473044787162</v>
      </c>
      <c r="E16782">
        <v>80.966844618118174</v>
      </c>
      <c r="F16782">
        <v>97</v>
      </c>
      <c r="G16782">
        <v>98.621031083093598</v>
      </c>
      <c r="H16782">
        <v>29.62675999301857</v>
      </c>
      <c r="I16782">
        <v>27.670584000000002</v>
      </c>
      <c r="J16782">
        <v>2.586207550919013</v>
      </c>
      <c r="K16782">
        <v>3857991.1415626551</v>
      </c>
      <c r="L16782">
        <v>3304374.790855349</v>
      </c>
      <c r="M16782">
        <v>7781917.559129457</v>
      </c>
      <c r="N16782">
        <v>-0.1144326759083009</v>
      </c>
      <c r="O16782">
        <v>264121392.54559049</v>
      </c>
      <c r="P16782">
        <v>0</v>
      </c>
      <c r="Q16782" t="s">
        <v>50043</v>
      </c>
      <c r="R16782" s="3">
        <v>1.7964730447871622</v>
      </c>
      <c r="S16782" t="s">
        <v>50029</v>
      </c>
      <c r="T16782" t="s">
        <v>50036</v>
      </c>
    </row>
    <row r="16783" spans="1:20" x14ac:dyDescent="0.3">
      <c r="A16783" s="1" t="s">
        <v>16797</v>
      </c>
      <c r="B16783">
        <v>261.08193845112328</v>
      </c>
      <c r="C16783">
        <v>0</v>
      </c>
      <c r="D16783">
        <v>3.5061796476929739</v>
      </c>
      <c r="E16783">
        <v>95.707318644774034</v>
      </c>
      <c r="F16783">
        <v>97</v>
      </c>
      <c r="G16783">
        <v>32.326371075833727</v>
      </c>
      <c r="H16783">
        <v>8.1975521081585079</v>
      </c>
      <c r="I16783">
        <v>27.670584000000002</v>
      </c>
      <c r="J16783">
        <v>7.9031057732098873</v>
      </c>
      <c r="K16783">
        <v>42331.205620094734</v>
      </c>
      <c r="L16783">
        <v>260081.39647512269</v>
      </c>
      <c r="M16783">
        <v>413.76491367229949</v>
      </c>
      <c r="N16783">
        <v>-1.113086151282022</v>
      </c>
      <c r="O16783">
        <v>8674476.0948793441</v>
      </c>
      <c r="P16783">
        <v>0</v>
      </c>
      <c r="Q16783" t="s">
        <v>50043</v>
      </c>
      <c r="R16783" s="3">
        <v>3.5061796476929743</v>
      </c>
      <c r="S16783" t="s">
        <v>50016</v>
      </c>
      <c r="T16783" t="s">
        <v>50035</v>
      </c>
    </row>
    <row r="16784" spans="1:20" x14ac:dyDescent="0.3">
      <c r="A16784" s="1" t="s">
        <v>16798</v>
      </c>
      <c r="B16784">
        <v>108.9003966577251</v>
      </c>
      <c r="C16784">
        <v>0</v>
      </c>
      <c r="D16784">
        <v>0.60145490592505024</v>
      </c>
      <c r="E16784">
        <v>82.368016978476021</v>
      </c>
      <c r="F16784">
        <v>97</v>
      </c>
      <c r="G16784">
        <v>126.22327689735771</v>
      </c>
      <c r="H16784">
        <v>7.6331913892151153</v>
      </c>
      <c r="I16784">
        <v>27.670584000000002</v>
      </c>
      <c r="J16784">
        <v>39.726892039663511</v>
      </c>
      <c r="K16784">
        <v>156399.47959068709</v>
      </c>
      <c r="L16784">
        <v>86028.863357334005</v>
      </c>
      <c r="M16784">
        <v>854274.11309079884</v>
      </c>
      <c r="N16784">
        <v>-9.8126836628036507E-2</v>
      </c>
      <c r="O16784">
        <v>5187652.7438297505</v>
      </c>
      <c r="P16784">
        <v>0</v>
      </c>
      <c r="Q16784" t="s">
        <v>50043</v>
      </c>
      <c r="R16784" s="3">
        <v>0.60145490592505024</v>
      </c>
      <c r="S16784" t="s">
        <v>50016</v>
      </c>
      <c r="T16784" t="s">
        <v>50035</v>
      </c>
    </row>
    <row r="16785" spans="1:20" x14ac:dyDescent="0.3">
      <c r="A16785" s="1" t="s">
        <v>16799</v>
      </c>
      <c r="B16785">
        <v>1700.1242357100909</v>
      </c>
      <c r="C16785">
        <v>0</v>
      </c>
      <c r="D16785">
        <v>0.3136468689806774</v>
      </c>
      <c r="E16785">
        <v>91.315649555692019</v>
      </c>
      <c r="F16785">
        <v>97</v>
      </c>
      <c r="G16785">
        <v>279.52081448413207</v>
      </c>
      <c r="H16785">
        <v>10.42731374054301</v>
      </c>
      <c r="I16785">
        <v>27.670584000000002</v>
      </c>
      <c r="J16785">
        <v>61.178002779476543</v>
      </c>
      <c r="K16785">
        <v>540336.33506727894</v>
      </c>
      <c r="L16785">
        <v>345401.0172554095</v>
      </c>
      <c r="M16785">
        <v>1553545.576975985</v>
      </c>
      <c r="N16785">
        <v>-0.19108401298644051</v>
      </c>
      <c r="O16785">
        <v>6557634.1438689483</v>
      </c>
      <c r="P16785">
        <v>0</v>
      </c>
      <c r="Q16785" t="s">
        <v>50043</v>
      </c>
      <c r="R16785" s="3">
        <v>0.3136468689806774</v>
      </c>
      <c r="S16785" t="s">
        <v>50016</v>
      </c>
      <c r="T16785" t="s">
        <v>50035</v>
      </c>
    </row>
    <row r="16786" spans="1:20" x14ac:dyDescent="0.3">
      <c r="A16786" s="1" t="s">
        <v>16800</v>
      </c>
      <c r="B16786">
        <v>82.250882576000237</v>
      </c>
      <c r="C16786">
        <v>0</v>
      </c>
      <c r="D16786">
        <v>0.55633004835034761</v>
      </c>
      <c r="E16786">
        <v>73.789649339644129</v>
      </c>
      <c r="F16786">
        <v>97</v>
      </c>
      <c r="G16786">
        <v>190.0412799420649</v>
      </c>
      <c r="H16786">
        <v>6.498140967024824</v>
      </c>
      <c r="I16786">
        <v>27.670584000000002</v>
      </c>
      <c r="J16786">
        <v>51.212584988318952</v>
      </c>
      <c r="K16786">
        <v>112861.8970190158</v>
      </c>
      <c r="L16786">
        <v>57464.509465776297</v>
      </c>
      <c r="M16786">
        <v>967758.88210289134</v>
      </c>
      <c r="N16786">
        <v>-2.7581704270111879E-2</v>
      </c>
      <c r="O16786">
        <v>918030.9565357758</v>
      </c>
      <c r="P16786">
        <v>0</v>
      </c>
      <c r="Q16786" t="s">
        <v>50043</v>
      </c>
      <c r="R16786" s="3">
        <v>0.55633004835034761</v>
      </c>
      <c r="S16786" t="s">
        <v>50016</v>
      </c>
      <c r="T16786" t="s">
        <v>50035</v>
      </c>
    </row>
    <row r="16787" spans="1:20" x14ac:dyDescent="0.3">
      <c r="A16787" s="1" t="s">
        <v>16801</v>
      </c>
      <c r="B16787">
        <v>54162.900490758228</v>
      </c>
      <c r="C16787">
        <v>0</v>
      </c>
      <c r="D16787">
        <v>0.99257044129937078</v>
      </c>
      <c r="E16787">
        <v>82.174415584822299</v>
      </c>
      <c r="F16787">
        <v>96.5</v>
      </c>
      <c r="G16787">
        <v>67.435036380935671</v>
      </c>
      <c r="H16787">
        <v>6.3903021338776904</v>
      </c>
      <c r="I16787">
        <v>27.670584000000002</v>
      </c>
      <c r="J16787">
        <v>4.330037110728135</v>
      </c>
      <c r="K16787">
        <v>25025634.859577991</v>
      </c>
      <c r="L16787">
        <v>81709771.12524499</v>
      </c>
      <c r="M16787">
        <v>66072899.009651251</v>
      </c>
      <c r="N16787">
        <v>-0.36172663190348753</v>
      </c>
      <c r="O16787">
        <v>2937831647.4917989</v>
      </c>
      <c r="P16787">
        <v>0</v>
      </c>
      <c r="Q16787" t="s">
        <v>50043</v>
      </c>
      <c r="R16787" s="3">
        <v>0.99257044129937078</v>
      </c>
      <c r="S16787" t="s">
        <v>50026</v>
      </c>
      <c r="T16787" t="s">
        <v>50038</v>
      </c>
    </row>
    <row r="16788" spans="1:20" x14ac:dyDescent="0.3">
      <c r="A16788" s="1" t="s">
        <v>16802</v>
      </c>
      <c r="B16788">
        <v>485.26457768911882</v>
      </c>
      <c r="C16788">
        <v>0</v>
      </c>
      <c r="D16788">
        <v>0.50766343884982679</v>
      </c>
      <c r="E16788">
        <v>87.461760287547477</v>
      </c>
      <c r="F16788">
        <v>97</v>
      </c>
      <c r="G16788">
        <v>138.6795572550264</v>
      </c>
      <c r="H16788">
        <v>9.664158091106664</v>
      </c>
      <c r="I16788">
        <v>27.670584000000002</v>
      </c>
      <c r="J16788">
        <v>27.72723644314588</v>
      </c>
      <c r="K16788">
        <v>502333.07740160188</v>
      </c>
      <c r="L16788">
        <v>638899.44724863605</v>
      </c>
      <c r="M16788">
        <v>404685.28031996358</v>
      </c>
      <c r="N16788">
        <v>-9.4892171091760277E-2</v>
      </c>
      <c r="O16788">
        <v>8079872.8023660388</v>
      </c>
      <c r="P16788">
        <v>0</v>
      </c>
      <c r="Q16788" t="s">
        <v>50043</v>
      </c>
      <c r="R16788" s="3">
        <v>0.50766343884982679</v>
      </c>
      <c r="S16788" t="s">
        <v>50016</v>
      </c>
      <c r="T16788" t="s">
        <v>50035</v>
      </c>
    </row>
    <row r="16789" spans="1:20" x14ac:dyDescent="0.3">
      <c r="A16789" s="1" t="s">
        <v>16803</v>
      </c>
      <c r="B16789">
        <v>775.73766141007115</v>
      </c>
      <c r="C16789">
        <v>0</v>
      </c>
      <c r="D16789">
        <v>0.62468149328279887</v>
      </c>
      <c r="E16789">
        <v>93.230702803915648</v>
      </c>
      <c r="F16789">
        <v>97</v>
      </c>
      <c r="G16789">
        <v>160.61052180132961</v>
      </c>
      <c r="H16789">
        <v>4.6839135621551069</v>
      </c>
      <c r="I16789">
        <v>27.670584000000002</v>
      </c>
      <c r="J16789">
        <v>54.889890199002117</v>
      </c>
      <c r="K16789">
        <v>272873.63649478159</v>
      </c>
      <c r="L16789">
        <v>435938.68088186049</v>
      </c>
      <c r="M16789">
        <v>3478266.4300696198</v>
      </c>
      <c r="N16789">
        <v>-1.937019002216922E-2</v>
      </c>
      <c r="O16789">
        <v>7108056.7472233037</v>
      </c>
      <c r="P16789">
        <v>0</v>
      </c>
      <c r="Q16789" t="s">
        <v>50043</v>
      </c>
      <c r="R16789" s="3">
        <v>0.62468149328279887</v>
      </c>
      <c r="S16789" t="s">
        <v>50016</v>
      </c>
      <c r="T16789" t="s">
        <v>50035</v>
      </c>
    </row>
    <row r="16790" spans="1:20" x14ac:dyDescent="0.3">
      <c r="A16790" s="1" t="s">
        <v>16804</v>
      </c>
      <c r="B16790">
        <v>1334.5167557808859</v>
      </c>
      <c r="C16790">
        <v>0</v>
      </c>
      <c r="D16790">
        <v>0.5636100241132681</v>
      </c>
      <c r="E16790">
        <v>94.293126067354748</v>
      </c>
      <c r="F16790">
        <v>97</v>
      </c>
      <c r="G16790">
        <v>157.1035837468294</v>
      </c>
      <c r="H16790">
        <v>32.714493086897889</v>
      </c>
      <c r="I16790">
        <v>27.670584000000002</v>
      </c>
      <c r="J16790">
        <v>45.440049092986271</v>
      </c>
      <c r="K16790">
        <v>1416108.5961573571</v>
      </c>
      <c r="L16790">
        <v>537568.66155781888</v>
      </c>
      <c r="M16790">
        <v>4491516.0762321949</v>
      </c>
      <c r="N16790">
        <v>-5.6240231855783918E-2</v>
      </c>
      <c r="O16790">
        <v>10936163.412924141</v>
      </c>
      <c r="P16790">
        <v>0</v>
      </c>
      <c r="Q16790" t="s">
        <v>50043</v>
      </c>
      <c r="R16790" s="3">
        <v>0.5636100241132681</v>
      </c>
      <c r="S16790" t="s">
        <v>50016</v>
      </c>
      <c r="T16790" t="s">
        <v>50035</v>
      </c>
    </row>
    <row r="16791" spans="1:20" x14ac:dyDescent="0.3">
      <c r="A16791" s="1" t="s">
        <v>16805</v>
      </c>
      <c r="B16791">
        <v>9.4998842153904164</v>
      </c>
      <c r="C16791">
        <v>0</v>
      </c>
      <c r="D16791">
        <v>0.86045625762608358</v>
      </c>
      <c r="E16791">
        <v>82.990238510507766</v>
      </c>
      <c r="F16791">
        <v>97</v>
      </c>
      <c r="G16791">
        <v>198.09023232658279</v>
      </c>
      <c r="H16791">
        <v>2.5172139700693048</v>
      </c>
      <c r="I16791">
        <v>27.670584000000002</v>
      </c>
      <c r="J16791">
        <v>36.489926707435437</v>
      </c>
      <c r="K16791">
        <v>18517.961738569498</v>
      </c>
      <c r="L16791">
        <v>22562.563416300149</v>
      </c>
      <c r="M16791">
        <v>295.40744096017909</v>
      </c>
      <c r="N16791">
        <v>-1.459597914846701E-2</v>
      </c>
      <c r="O16791">
        <v>349116.46087332763</v>
      </c>
      <c r="P16791">
        <v>0</v>
      </c>
      <c r="Q16791" t="s">
        <v>50043</v>
      </c>
      <c r="R16791" s="3">
        <v>0.86045625762608358</v>
      </c>
      <c r="S16791" t="s">
        <v>50016</v>
      </c>
      <c r="T16791" t="s">
        <v>50035</v>
      </c>
    </row>
    <row r="16792" spans="1:20" x14ac:dyDescent="0.3">
      <c r="A16792" s="1" t="s">
        <v>16806</v>
      </c>
      <c r="B16792">
        <v>959.17016760149454</v>
      </c>
      <c r="C16792">
        <v>0</v>
      </c>
      <c r="D16792">
        <v>0.64702696395004122</v>
      </c>
      <c r="E16792">
        <v>82.495390825534699</v>
      </c>
      <c r="F16792">
        <v>97</v>
      </c>
      <c r="G16792">
        <v>217.60904509783009</v>
      </c>
      <c r="H16792">
        <v>3.5308032893431198</v>
      </c>
      <c r="I16792">
        <v>27.670584000000002</v>
      </c>
      <c r="J16792">
        <v>42.135882749127269</v>
      </c>
      <c r="K16792">
        <v>898289.37262811989</v>
      </c>
      <c r="L16792">
        <v>470717.76401748607</v>
      </c>
      <c r="M16792">
        <v>561316.3081480515</v>
      </c>
      <c r="N16792">
        <v>-0.1906174540110723</v>
      </c>
      <c r="O16792">
        <v>7474298.5707315085</v>
      </c>
      <c r="P16792">
        <v>0</v>
      </c>
      <c r="Q16792" t="s">
        <v>50043</v>
      </c>
      <c r="R16792" s="3">
        <v>0.64702696395004122</v>
      </c>
      <c r="S16792" t="s">
        <v>50016</v>
      </c>
      <c r="T16792" t="s">
        <v>50035</v>
      </c>
    </row>
    <row r="16793" spans="1:20" x14ac:dyDescent="0.3">
      <c r="A16793" s="1" t="s">
        <v>16807</v>
      </c>
      <c r="B16793">
        <v>1358.671877052054</v>
      </c>
      <c r="C16793">
        <v>0</v>
      </c>
      <c r="D16793">
        <v>0.52484517480759085</v>
      </c>
      <c r="E16793">
        <v>86.834785949040651</v>
      </c>
      <c r="F16793">
        <v>97</v>
      </c>
      <c r="G16793">
        <v>152.92380564127589</v>
      </c>
      <c r="H16793">
        <v>2.6840372927027101</v>
      </c>
      <c r="I16793">
        <v>27.670584000000002</v>
      </c>
      <c r="J16793">
        <v>35.742547644994687</v>
      </c>
      <c r="K16793">
        <v>675289.27869332861</v>
      </c>
      <c r="L16793">
        <v>899118.37471947039</v>
      </c>
      <c r="M16793">
        <v>13701328.804368321</v>
      </c>
      <c r="N16793">
        <v>-0.1216102593981964</v>
      </c>
      <c r="O16793">
        <v>17304067.762227859</v>
      </c>
      <c r="P16793">
        <v>0</v>
      </c>
      <c r="Q16793" t="s">
        <v>50043</v>
      </c>
      <c r="R16793" s="3">
        <v>0.52484517480759085</v>
      </c>
      <c r="S16793" t="s">
        <v>50016</v>
      </c>
      <c r="T16793" t="s">
        <v>50035</v>
      </c>
    </row>
    <row r="16794" spans="1:20" x14ac:dyDescent="0.3">
      <c r="A16794" s="1" t="s">
        <v>16808</v>
      </c>
      <c r="B16794">
        <v>80.901299176832509</v>
      </c>
      <c r="C16794">
        <v>0</v>
      </c>
      <c r="D16794">
        <v>0.56977768597329159</v>
      </c>
      <c r="E16794">
        <v>77.692503925728445</v>
      </c>
      <c r="F16794">
        <v>97</v>
      </c>
      <c r="G16794">
        <v>173.94698281087369</v>
      </c>
      <c r="H16794">
        <v>6.8701497319741547</v>
      </c>
      <c r="I16794">
        <v>27.670584000000002</v>
      </c>
      <c r="J16794">
        <v>49.966448450952889</v>
      </c>
      <c r="K16794">
        <v>112511.9521740506</v>
      </c>
      <c r="L16794">
        <v>52005.116887882607</v>
      </c>
      <c r="M16794">
        <v>902669.5943275491</v>
      </c>
      <c r="N16794">
        <v>-3.2758670246389607E-2</v>
      </c>
      <c r="O16794">
        <v>938198.78728128772</v>
      </c>
      <c r="P16794">
        <v>0</v>
      </c>
      <c r="Q16794" t="s">
        <v>50043</v>
      </c>
      <c r="R16794" s="3">
        <v>0.56977768597329159</v>
      </c>
      <c r="S16794" t="s">
        <v>50016</v>
      </c>
      <c r="T16794" t="s">
        <v>50035</v>
      </c>
    </row>
    <row r="16795" spans="1:20" x14ac:dyDescent="0.3">
      <c r="A16795" s="1" t="s">
        <v>16809</v>
      </c>
      <c r="B16795">
        <v>160.5403364873805</v>
      </c>
      <c r="C16795">
        <v>0</v>
      </c>
      <c r="D16795">
        <v>0.44922491912821488</v>
      </c>
      <c r="E16795">
        <v>63.960636216046133</v>
      </c>
      <c r="F16795">
        <v>97</v>
      </c>
      <c r="G16795">
        <v>189.0483073844193</v>
      </c>
      <c r="H16795">
        <v>6.3559947347399373</v>
      </c>
      <c r="I16795">
        <v>27.670584000000002</v>
      </c>
      <c r="J16795">
        <v>51.193889789268702</v>
      </c>
      <c r="K16795">
        <v>77841.999883825105</v>
      </c>
      <c r="L16795">
        <v>142575.69206295881</v>
      </c>
      <c r="M16795">
        <v>9891.2065626204476</v>
      </c>
      <c r="N16795">
        <v>-0.19799594595321221</v>
      </c>
      <c r="O16795">
        <v>2314539.6774882209</v>
      </c>
      <c r="P16795">
        <v>0</v>
      </c>
      <c r="Q16795" t="s">
        <v>50043</v>
      </c>
      <c r="R16795" s="3">
        <v>0.44922491912821494</v>
      </c>
      <c r="S16795" t="s">
        <v>50016</v>
      </c>
      <c r="T16795" t="s">
        <v>50035</v>
      </c>
    </row>
    <row r="16796" spans="1:20" x14ac:dyDescent="0.3">
      <c r="A16796" s="1" t="s">
        <v>16810</v>
      </c>
      <c r="B16796">
        <v>274.20632425455722</v>
      </c>
      <c r="C16796">
        <v>0</v>
      </c>
      <c r="D16796">
        <v>0.1994413858784693</v>
      </c>
      <c r="E16796">
        <v>71.242529713634994</v>
      </c>
      <c r="F16796">
        <v>97</v>
      </c>
      <c r="G16796">
        <v>316.19819860196901</v>
      </c>
      <c r="H16796">
        <v>3.387835061172439</v>
      </c>
      <c r="I16796">
        <v>27.670584000000002</v>
      </c>
      <c r="J16796">
        <v>36.825634280616249</v>
      </c>
      <c r="K16796">
        <v>69346.081889925656</v>
      </c>
      <c r="L16796">
        <v>26831.5328526054</v>
      </c>
      <c r="M16796">
        <v>146091.89583741149</v>
      </c>
      <c r="N16796">
        <v>-0.20559694339699949</v>
      </c>
      <c r="O16796">
        <v>432389.70466393267</v>
      </c>
      <c r="P16796">
        <v>0</v>
      </c>
      <c r="Q16796" t="s">
        <v>50043</v>
      </c>
      <c r="R16796" s="3">
        <v>0.19944138587846932</v>
      </c>
      <c r="S16796" t="s">
        <v>50016</v>
      </c>
      <c r="T16796" t="s">
        <v>50035</v>
      </c>
    </row>
    <row r="16797" spans="1:20" x14ac:dyDescent="0.3">
      <c r="A16797" s="1" t="s">
        <v>16811</v>
      </c>
      <c r="B16797">
        <v>3587.3235470881241</v>
      </c>
      <c r="C16797">
        <v>0</v>
      </c>
      <c r="D16797">
        <v>0.42011921214947068</v>
      </c>
      <c r="E16797">
        <v>78.921121670552338</v>
      </c>
      <c r="F16797">
        <v>97</v>
      </c>
      <c r="G16797">
        <v>146.97352624711661</v>
      </c>
      <c r="H16797">
        <v>15.44415301043669</v>
      </c>
      <c r="I16797">
        <v>27.670584000000002</v>
      </c>
      <c r="J16797">
        <v>10.6535712399382</v>
      </c>
      <c r="K16797">
        <v>2912220.5914409468</v>
      </c>
      <c r="L16797">
        <v>2834273.0852720439</v>
      </c>
      <c r="M16797">
        <v>1603269.4100487819</v>
      </c>
      <c r="N16797">
        <v>-5.529035137851826E-2</v>
      </c>
      <c r="O16797">
        <v>34147965.931384407</v>
      </c>
      <c r="P16797">
        <v>0</v>
      </c>
      <c r="Q16797" t="s">
        <v>50043</v>
      </c>
      <c r="R16797" s="3">
        <v>0.42011921214947068</v>
      </c>
      <c r="S16797" t="s">
        <v>50016</v>
      </c>
      <c r="T16797" t="s">
        <v>50035</v>
      </c>
    </row>
    <row r="16798" spans="1:20" x14ac:dyDescent="0.3">
      <c r="A16798" s="1" t="s">
        <v>16812</v>
      </c>
      <c r="B16798">
        <v>139.7423821243072</v>
      </c>
      <c r="C16798">
        <v>0</v>
      </c>
      <c r="D16798">
        <v>0.5543999533997388</v>
      </c>
      <c r="E16798">
        <v>75.888625168912313</v>
      </c>
      <c r="F16798">
        <v>97</v>
      </c>
      <c r="G16798">
        <v>161.27876087702941</v>
      </c>
      <c r="H16798">
        <v>3.430143188424938</v>
      </c>
      <c r="I16798">
        <v>27.670584000000002</v>
      </c>
      <c r="J16798">
        <v>28.26034724588721</v>
      </c>
      <c r="K16798">
        <v>97715.379686238259</v>
      </c>
      <c r="L16798">
        <v>88527.546889831079</v>
      </c>
      <c r="M16798">
        <v>110557.0212366826</v>
      </c>
      <c r="N16798">
        <v>-6.8313160218028454E-2</v>
      </c>
      <c r="O16798">
        <v>1612094.1513543429</v>
      </c>
      <c r="P16798">
        <v>0</v>
      </c>
      <c r="Q16798" t="s">
        <v>50043</v>
      </c>
      <c r="R16798" s="3">
        <v>0.5543999533997388</v>
      </c>
      <c r="S16798" t="s">
        <v>50016</v>
      </c>
      <c r="T16798" t="s">
        <v>50035</v>
      </c>
    </row>
    <row r="16799" spans="1:20" x14ac:dyDescent="0.3">
      <c r="A16799" s="1" t="s">
        <v>16813</v>
      </c>
      <c r="B16799">
        <v>1005.040067516946</v>
      </c>
      <c r="C16799">
        <v>0</v>
      </c>
      <c r="D16799">
        <v>0.69648848665945462</v>
      </c>
      <c r="E16799">
        <v>87.253612563933885</v>
      </c>
      <c r="F16799">
        <v>97</v>
      </c>
      <c r="G16799">
        <v>221.06231901556779</v>
      </c>
      <c r="H16799">
        <v>3.438336969609018</v>
      </c>
      <c r="I16799">
        <v>27.670584000000002</v>
      </c>
      <c r="J16799">
        <v>41.497761689891831</v>
      </c>
      <c r="K16799">
        <v>863269.29921498953</v>
      </c>
      <c r="L16799">
        <v>485388.02767222089</v>
      </c>
      <c r="M16799">
        <v>558857.5825947586</v>
      </c>
      <c r="N16799">
        <v>-0.1915564114159698</v>
      </c>
      <c r="O16799">
        <v>7592507.9224805096</v>
      </c>
      <c r="P16799">
        <v>0</v>
      </c>
      <c r="Q16799" t="s">
        <v>50043</v>
      </c>
      <c r="R16799" s="3">
        <v>0.69648848665945462</v>
      </c>
      <c r="S16799" t="s">
        <v>50016</v>
      </c>
      <c r="T16799" t="s">
        <v>50035</v>
      </c>
    </row>
    <row r="16800" spans="1:20" x14ac:dyDescent="0.3">
      <c r="A16800" s="1" t="s">
        <v>16814</v>
      </c>
      <c r="B16800">
        <v>4500.2260211547391</v>
      </c>
      <c r="C16800">
        <v>0</v>
      </c>
      <c r="D16800">
        <v>0.38280806940592532</v>
      </c>
      <c r="E16800">
        <v>91.346942182069881</v>
      </c>
      <c r="F16800">
        <v>97</v>
      </c>
      <c r="G16800">
        <v>167.290014627273</v>
      </c>
      <c r="H16800">
        <v>2.370941408156205</v>
      </c>
      <c r="I16800">
        <v>27.670584000000002</v>
      </c>
      <c r="J16800">
        <v>11.948622990909129</v>
      </c>
      <c r="K16800">
        <v>9331032.0946612656</v>
      </c>
      <c r="L16800">
        <v>7804536.2205855558</v>
      </c>
      <c r="M16800">
        <v>2304827.925360526</v>
      </c>
      <c r="N16800">
        <v>-1.2048046499129109E-2</v>
      </c>
      <c r="O16800">
        <v>98603267.643792868</v>
      </c>
      <c r="P16800">
        <v>0</v>
      </c>
      <c r="Q16800" t="s">
        <v>50043</v>
      </c>
      <c r="R16800" s="3">
        <v>0.38280806940592527</v>
      </c>
      <c r="S16800" t="s">
        <v>50016</v>
      </c>
      <c r="T16800" t="s">
        <v>50035</v>
      </c>
    </row>
    <row r="16801" spans="1:20" x14ac:dyDescent="0.3">
      <c r="A16801" s="1" t="s">
        <v>16815</v>
      </c>
      <c r="B16801">
        <v>114.3551790804981</v>
      </c>
      <c r="C16801">
        <v>0</v>
      </c>
      <c r="D16801">
        <v>0.58333382352258378</v>
      </c>
      <c r="E16801">
        <v>84.550167496817608</v>
      </c>
      <c r="F16801">
        <v>97</v>
      </c>
      <c r="G16801">
        <v>135.56989567438509</v>
      </c>
      <c r="H16801">
        <v>7.4838632904550506</v>
      </c>
      <c r="I16801">
        <v>27.670584000000002</v>
      </c>
      <c r="J16801">
        <v>38.920619076762101</v>
      </c>
      <c r="K16801">
        <v>151471.85546526851</v>
      </c>
      <c r="L16801">
        <v>83859.651115433458</v>
      </c>
      <c r="M16801">
        <v>764602.25826579833</v>
      </c>
      <c r="N16801">
        <v>-0.1016519681645988</v>
      </c>
      <c r="O16801">
        <v>4870365.6311737299</v>
      </c>
      <c r="P16801">
        <v>0</v>
      </c>
      <c r="Q16801" t="s">
        <v>50043</v>
      </c>
      <c r="R16801" s="3">
        <v>0.58333382352258378</v>
      </c>
      <c r="S16801" t="s">
        <v>50016</v>
      </c>
      <c r="T16801" t="s">
        <v>50035</v>
      </c>
    </row>
    <row r="16802" spans="1:20" x14ac:dyDescent="0.3">
      <c r="A16802" s="1" t="s">
        <v>16816</v>
      </c>
      <c r="B16802">
        <v>343.60870901923983</v>
      </c>
      <c r="C16802">
        <v>0</v>
      </c>
      <c r="D16802">
        <v>0.70108140676065678</v>
      </c>
      <c r="E16802">
        <v>97.407905814307739</v>
      </c>
      <c r="F16802">
        <v>97</v>
      </c>
      <c r="G16802">
        <v>227.368951963152</v>
      </c>
      <c r="H16802">
        <v>3.4299068972526952</v>
      </c>
      <c r="I16802">
        <v>27.670584000000002</v>
      </c>
      <c r="J16802">
        <v>38.829330727165633</v>
      </c>
      <c r="K16802">
        <v>287855.08928247011</v>
      </c>
      <c r="L16802">
        <v>203850.9027316689</v>
      </c>
      <c r="M16802">
        <v>3614837.1639488949</v>
      </c>
      <c r="N16802">
        <v>-0.1863742108593143</v>
      </c>
      <c r="O16802">
        <v>3130314.8646557862</v>
      </c>
      <c r="P16802">
        <v>0</v>
      </c>
      <c r="Q16802" t="s">
        <v>50043</v>
      </c>
      <c r="R16802" s="3">
        <v>0.70108140676065678</v>
      </c>
      <c r="S16802" t="s">
        <v>50016</v>
      </c>
      <c r="T16802" t="s">
        <v>50035</v>
      </c>
    </row>
    <row r="16803" spans="1:20" x14ac:dyDescent="0.3">
      <c r="A16803" s="1" t="s">
        <v>16817</v>
      </c>
      <c r="B16803">
        <v>79.171129809819817</v>
      </c>
      <c r="C16803">
        <v>0</v>
      </c>
      <c r="D16803">
        <v>0.89159192167589219</v>
      </c>
      <c r="E16803">
        <v>86.907933861134296</v>
      </c>
      <c r="F16803">
        <v>97</v>
      </c>
      <c r="G16803">
        <v>81.687031561507538</v>
      </c>
      <c r="H16803">
        <v>4.3636056394136444</v>
      </c>
      <c r="I16803">
        <v>27.670584000000002</v>
      </c>
      <c r="J16803">
        <v>10.685603755665779</v>
      </c>
      <c r="K16803">
        <v>7632.1379733231652</v>
      </c>
      <c r="L16803">
        <v>48351.090575116912</v>
      </c>
      <c r="M16803">
        <v>78003.009386885606</v>
      </c>
      <c r="N16803">
        <v>-0.35541518769655811</v>
      </c>
      <c r="O16803">
        <v>416954.84992598271</v>
      </c>
      <c r="P16803">
        <v>0</v>
      </c>
      <c r="Q16803" t="s">
        <v>50043</v>
      </c>
      <c r="R16803" s="3">
        <v>0.89159192167589219</v>
      </c>
      <c r="S16803" t="s">
        <v>50016</v>
      </c>
      <c r="T16803" t="s">
        <v>50035</v>
      </c>
    </row>
    <row r="16804" spans="1:20" x14ac:dyDescent="0.3">
      <c r="A16804" s="1" t="s">
        <v>16818</v>
      </c>
      <c r="B16804">
        <v>1469.7105011392221</v>
      </c>
      <c r="C16804">
        <v>0</v>
      </c>
      <c r="D16804">
        <v>0.88414918264417208</v>
      </c>
      <c r="E16804">
        <v>84.096715300970772</v>
      </c>
      <c r="F16804">
        <v>94.480682000000002</v>
      </c>
      <c r="G16804">
        <v>129.43249235768499</v>
      </c>
      <c r="H16804">
        <v>2.93755543690339</v>
      </c>
      <c r="I16804">
        <v>27.670584000000002</v>
      </c>
      <c r="J16804">
        <v>8.217718140662118</v>
      </c>
      <c r="K16804">
        <v>182400.96619615029</v>
      </c>
      <c r="L16804">
        <v>4344499.0240489217</v>
      </c>
      <c r="M16804">
        <v>7399887.3271912979</v>
      </c>
      <c r="N16804">
        <v>-0.27125238492084469</v>
      </c>
      <c r="O16804">
        <v>259813351.36689591</v>
      </c>
      <c r="P16804">
        <v>0</v>
      </c>
      <c r="Q16804" t="s">
        <v>50043</v>
      </c>
      <c r="R16804" s="3">
        <v>0.88414918264417208</v>
      </c>
      <c r="S16804" t="s">
        <v>50025</v>
      </c>
      <c r="T16804" t="s">
        <v>50039</v>
      </c>
    </row>
    <row r="16805" spans="1:20" x14ac:dyDescent="0.3">
      <c r="A16805" s="1" t="s">
        <v>16819</v>
      </c>
      <c r="B16805">
        <v>43.414556909996527</v>
      </c>
      <c r="C16805">
        <v>0</v>
      </c>
      <c r="D16805">
        <v>0.38878992757122077</v>
      </c>
      <c r="E16805">
        <v>85.585340958292377</v>
      </c>
      <c r="F16805">
        <v>97</v>
      </c>
      <c r="G16805">
        <v>121.9690228215571</v>
      </c>
      <c r="H16805">
        <v>5.5229304644516253</v>
      </c>
      <c r="I16805">
        <v>27.670584000000002</v>
      </c>
      <c r="J16805">
        <v>11.155766560907191</v>
      </c>
      <c r="K16805">
        <v>15232.487815123981</v>
      </c>
      <c r="L16805">
        <v>16024.63682350098</v>
      </c>
      <c r="M16805">
        <v>13466.4803018538</v>
      </c>
      <c r="N16805">
        <v>-0.17566958102689101</v>
      </c>
      <c r="O16805">
        <v>173564.1745398964</v>
      </c>
      <c r="P16805">
        <v>0</v>
      </c>
      <c r="Q16805" t="s">
        <v>50043</v>
      </c>
      <c r="R16805" s="3">
        <v>0.38878992757122083</v>
      </c>
      <c r="S16805" t="s">
        <v>50016</v>
      </c>
      <c r="T16805" t="s">
        <v>50035</v>
      </c>
    </row>
    <row r="16806" spans="1:20" x14ac:dyDescent="0.3">
      <c r="A16806" s="1" t="s">
        <v>16820</v>
      </c>
      <c r="B16806">
        <v>19865.735628916849</v>
      </c>
      <c r="C16806">
        <v>0</v>
      </c>
      <c r="D16806">
        <v>2.7974495056981539</v>
      </c>
      <c r="E16806">
        <v>75.036914467541877</v>
      </c>
      <c r="F16806">
        <v>100</v>
      </c>
      <c r="G16806">
        <v>127.51997442259091</v>
      </c>
      <c r="H16806">
        <v>10.30834983755398</v>
      </c>
      <c r="I16806">
        <v>27.670584000000002</v>
      </c>
      <c r="J16806">
        <v>17.446504994487849</v>
      </c>
      <c r="K16806">
        <v>8599140.4474877473</v>
      </c>
      <c r="L16806">
        <v>75662189.204853058</v>
      </c>
      <c r="M16806">
        <v>62893531.729274198</v>
      </c>
      <c r="N16806">
        <v>-0.2754999394486537</v>
      </c>
      <c r="O16806">
        <v>5153682137.6086283</v>
      </c>
      <c r="P16806">
        <v>0</v>
      </c>
      <c r="Q16806" t="s">
        <v>50043</v>
      </c>
      <c r="R16806" s="3">
        <v>2.7974495056981543</v>
      </c>
      <c r="S16806" t="s">
        <v>50017</v>
      </c>
      <c r="T16806" t="s">
        <v>50036</v>
      </c>
    </row>
    <row r="16807" spans="1:20" x14ac:dyDescent="0.3">
      <c r="A16807" s="1" t="s">
        <v>16821</v>
      </c>
      <c r="B16807">
        <v>594.03089436060145</v>
      </c>
      <c r="C16807">
        <v>0</v>
      </c>
      <c r="D16807">
        <v>2.5744417832451192</v>
      </c>
      <c r="E16807">
        <v>95.407415345073048</v>
      </c>
      <c r="F16807">
        <v>97</v>
      </c>
      <c r="G16807">
        <v>59.293860309718703</v>
      </c>
      <c r="H16807">
        <v>8.6611086708203651</v>
      </c>
      <c r="I16807">
        <v>27.670584000000002</v>
      </c>
      <c r="J16807">
        <v>25.889388799344491</v>
      </c>
      <c r="K16807">
        <v>752406.14639813139</v>
      </c>
      <c r="L16807">
        <v>1202514.5113150789</v>
      </c>
      <c r="M16807">
        <v>583077.80867312523</v>
      </c>
      <c r="N16807">
        <v>-0.59114618548838216</v>
      </c>
      <c r="O16807">
        <v>13510934.551094091</v>
      </c>
      <c r="P16807">
        <v>0</v>
      </c>
      <c r="Q16807" t="s">
        <v>50043</v>
      </c>
      <c r="R16807" s="3">
        <v>2.5744417832451192</v>
      </c>
      <c r="S16807" t="s">
        <v>50016</v>
      </c>
      <c r="T16807" t="s">
        <v>50035</v>
      </c>
    </row>
    <row r="16808" spans="1:20" x14ac:dyDescent="0.3">
      <c r="A16808" s="1" t="s">
        <v>16822</v>
      </c>
      <c r="B16808">
        <v>10778.05419075516</v>
      </c>
      <c r="C16808">
        <v>0</v>
      </c>
      <c r="D16808">
        <v>0.67767644000902838</v>
      </c>
      <c r="E16808">
        <v>85.11169434397506</v>
      </c>
      <c r="F16808">
        <v>97</v>
      </c>
      <c r="G16808">
        <v>172.83442479021139</v>
      </c>
      <c r="H16808">
        <v>19.519930640827351</v>
      </c>
      <c r="I16808">
        <v>27.670584000000002</v>
      </c>
      <c r="J16808">
        <v>14.628779125050491</v>
      </c>
      <c r="K16808">
        <v>12071955.884783089</v>
      </c>
      <c r="L16808">
        <v>29324702.988668062</v>
      </c>
      <c r="M16808">
        <v>2916574.4959401921</v>
      </c>
      <c r="N16808">
        <v>-5.3197983261728317E-2</v>
      </c>
      <c r="O16808">
        <v>307935124.8625893</v>
      </c>
      <c r="P16808">
        <v>0</v>
      </c>
      <c r="Q16808" t="s">
        <v>50043</v>
      </c>
      <c r="R16808" s="3">
        <v>0.67767644000902838</v>
      </c>
      <c r="S16808" t="s">
        <v>50018</v>
      </c>
      <c r="T16808" t="s">
        <v>50037</v>
      </c>
    </row>
    <row r="16809" spans="1:20" x14ac:dyDescent="0.3">
      <c r="A16809" s="1" t="s">
        <v>16823</v>
      </c>
      <c r="B16809">
        <v>1685.219839258282</v>
      </c>
      <c r="C16809">
        <v>0</v>
      </c>
      <c r="D16809">
        <v>0.29071265097458032</v>
      </c>
      <c r="E16809">
        <v>88.40219664470041</v>
      </c>
      <c r="F16809">
        <v>97</v>
      </c>
      <c r="G16809">
        <v>263.69105255657053</v>
      </c>
      <c r="H16809">
        <v>10.954618958247689</v>
      </c>
      <c r="I16809">
        <v>27.670584000000002</v>
      </c>
      <c r="J16809">
        <v>59.993292194051868</v>
      </c>
      <c r="K16809">
        <v>493844.52339186007</v>
      </c>
      <c r="L16809">
        <v>334464.46062491299</v>
      </c>
      <c r="M16809">
        <v>1449018.9949407179</v>
      </c>
      <c r="N16809">
        <v>-0.18838222694072659</v>
      </c>
      <c r="O16809">
        <v>6831191.3855172535</v>
      </c>
      <c r="P16809">
        <v>0</v>
      </c>
      <c r="Q16809" t="s">
        <v>50043</v>
      </c>
      <c r="R16809" s="3">
        <v>0.29071265097458032</v>
      </c>
      <c r="S16809" t="s">
        <v>50016</v>
      </c>
      <c r="T16809" t="s">
        <v>50035</v>
      </c>
    </row>
    <row r="16810" spans="1:20" x14ac:dyDescent="0.3">
      <c r="A16810" s="1" t="s">
        <v>16824</v>
      </c>
      <c r="B16810">
        <v>2595.5162938763392</v>
      </c>
      <c r="C16810">
        <v>0</v>
      </c>
      <c r="D16810">
        <v>2.8012155417630402</v>
      </c>
      <c r="E16810">
        <v>78.80866742632908</v>
      </c>
      <c r="F16810">
        <v>97</v>
      </c>
      <c r="G16810">
        <v>234.7279928809362</v>
      </c>
      <c r="H16810">
        <v>4.1938897642757276</v>
      </c>
      <c r="I16810">
        <v>27.670584000000002</v>
      </c>
      <c r="J16810">
        <v>18.300077328591751</v>
      </c>
      <c r="K16810">
        <v>7695878.9146296335</v>
      </c>
      <c r="L16810">
        <v>20174385.026380431</v>
      </c>
      <c r="M16810">
        <v>5351080.2808821984</v>
      </c>
      <c r="N16810">
        <v>-0.19539065002313549</v>
      </c>
      <c r="O16810">
        <v>289545477.13339192</v>
      </c>
      <c r="P16810">
        <v>0</v>
      </c>
      <c r="Q16810" t="s">
        <v>50043</v>
      </c>
      <c r="R16810" s="3">
        <v>2.8012155417630398</v>
      </c>
      <c r="S16810" t="s">
        <v>50031</v>
      </c>
      <c r="T16810" t="s">
        <v>50036</v>
      </c>
    </row>
    <row r="16811" spans="1:20" x14ac:dyDescent="0.3">
      <c r="A16811" s="1" t="s">
        <v>16825</v>
      </c>
      <c r="B16811">
        <v>702.99356021418953</v>
      </c>
      <c r="C16811">
        <v>0</v>
      </c>
      <c r="D16811">
        <v>0.73170855164399351</v>
      </c>
      <c r="E16811">
        <v>76.584459028547712</v>
      </c>
      <c r="F16811">
        <v>97</v>
      </c>
      <c r="G16811">
        <v>138.7943423681713</v>
      </c>
      <c r="H16811">
        <v>1.8696207557183231</v>
      </c>
      <c r="I16811">
        <v>27.670584000000002</v>
      </c>
      <c r="J16811">
        <v>25.780623368884331</v>
      </c>
      <c r="K16811">
        <v>418900.2426633081</v>
      </c>
      <c r="L16811">
        <v>635664.09724778309</v>
      </c>
      <c r="M16811">
        <v>668097.95673830505</v>
      </c>
      <c r="N16811">
        <v>-0.12017514294418161</v>
      </c>
      <c r="O16811">
        <v>9645525.1394394282</v>
      </c>
      <c r="P16811">
        <v>0</v>
      </c>
      <c r="Q16811" t="s">
        <v>50043</v>
      </c>
      <c r="R16811" s="3">
        <v>0.73170855164399351</v>
      </c>
      <c r="S16811" t="s">
        <v>50016</v>
      </c>
      <c r="T16811" t="s">
        <v>50035</v>
      </c>
    </row>
    <row r="16812" spans="1:20" x14ac:dyDescent="0.3">
      <c r="A16812" s="1" t="s">
        <v>16826</v>
      </c>
      <c r="B16812">
        <v>3642.1680307056909</v>
      </c>
      <c r="C16812">
        <v>0</v>
      </c>
      <c r="D16812">
        <v>1.2534809181065409</v>
      </c>
      <c r="E16812">
        <v>79.779247024659242</v>
      </c>
      <c r="F16812">
        <v>97</v>
      </c>
      <c r="G16812">
        <v>270.75456474199638</v>
      </c>
      <c r="H16812">
        <v>10.402476949453</v>
      </c>
      <c r="I16812">
        <v>27.670584000000002</v>
      </c>
      <c r="J16812">
        <v>15.29293400229284</v>
      </c>
      <c r="K16812">
        <v>3063441.1050669481</v>
      </c>
      <c r="L16812">
        <v>15936760.17024924</v>
      </c>
      <c r="M16812">
        <v>190174.36427572879</v>
      </c>
      <c r="N16812">
        <v>-0.17533984425431881</v>
      </c>
      <c r="O16812">
        <v>164522637.84813589</v>
      </c>
      <c r="P16812">
        <v>0</v>
      </c>
      <c r="Q16812" t="s">
        <v>50043</v>
      </c>
      <c r="R16812" s="3">
        <v>1.2534809181065409</v>
      </c>
      <c r="S16812" t="s">
        <v>50018</v>
      </c>
      <c r="T16812" t="s">
        <v>50037</v>
      </c>
    </row>
    <row r="16813" spans="1:20" x14ac:dyDescent="0.3">
      <c r="A16813" s="1" t="s">
        <v>16827</v>
      </c>
      <c r="B16813">
        <v>640.94826136556719</v>
      </c>
      <c r="C16813">
        <v>0</v>
      </c>
      <c r="D16813">
        <v>0.55861331639365419</v>
      </c>
      <c r="E16813">
        <v>85.556798816297274</v>
      </c>
      <c r="F16813">
        <v>97</v>
      </c>
      <c r="G16813">
        <v>191.3492479385034</v>
      </c>
      <c r="H16813">
        <v>5.505352937224619</v>
      </c>
      <c r="I16813">
        <v>27.670584000000002</v>
      </c>
      <c r="J16813">
        <v>41.764272868176533</v>
      </c>
      <c r="K16813">
        <v>346951.44941088301</v>
      </c>
      <c r="L16813">
        <v>314494.21410335408</v>
      </c>
      <c r="M16813">
        <v>36496.446141359367</v>
      </c>
      <c r="N16813">
        <v>-2.772739098810395E-2</v>
      </c>
      <c r="O16813">
        <v>1573926.036840613</v>
      </c>
      <c r="P16813">
        <v>0</v>
      </c>
      <c r="Q16813" t="s">
        <v>50043</v>
      </c>
      <c r="R16813" s="3">
        <v>0.55861331639365419</v>
      </c>
      <c r="S16813" t="s">
        <v>50016</v>
      </c>
      <c r="T16813" t="s">
        <v>50035</v>
      </c>
    </row>
    <row r="16814" spans="1:20" x14ac:dyDescent="0.3">
      <c r="A16814" s="1" t="s">
        <v>16828</v>
      </c>
      <c r="B16814">
        <v>180.12924985020709</v>
      </c>
      <c r="C16814">
        <v>0</v>
      </c>
      <c r="D16814">
        <v>0.88456252410337022</v>
      </c>
      <c r="E16814">
        <v>97.066354025948385</v>
      </c>
      <c r="F16814">
        <v>97</v>
      </c>
      <c r="G16814">
        <v>198.6508514339026</v>
      </c>
      <c r="H16814">
        <v>1.7029628878301819</v>
      </c>
      <c r="I16814">
        <v>27.670584000000002</v>
      </c>
      <c r="J16814">
        <v>36.991357955489022</v>
      </c>
      <c r="K16814">
        <v>199526.032336976</v>
      </c>
      <c r="L16814">
        <v>168465.1604132748</v>
      </c>
      <c r="M16814">
        <v>1782731.3501613149</v>
      </c>
      <c r="N16814">
        <v>-1.3667595826864141E-2</v>
      </c>
      <c r="O16814">
        <v>1670248.3341896229</v>
      </c>
      <c r="P16814">
        <v>0</v>
      </c>
      <c r="Q16814" t="s">
        <v>50043</v>
      </c>
      <c r="R16814" s="3">
        <v>0.88456252410337022</v>
      </c>
      <c r="S16814" t="s">
        <v>50016</v>
      </c>
      <c r="T16814" t="s">
        <v>50035</v>
      </c>
    </row>
    <row r="16815" spans="1:20" x14ac:dyDescent="0.3">
      <c r="A16815" s="1" t="s">
        <v>16829</v>
      </c>
      <c r="B16815">
        <v>541.32795083889528</v>
      </c>
      <c r="C16815">
        <v>0</v>
      </c>
      <c r="D16815">
        <v>0.3618656249684169</v>
      </c>
      <c r="E16815">
        <v>62.739433671513638</v>
      </c>
      <c r="F16815">
        <v>97</v>
      </c>
      <c r="G16815">
        <v>169.48167839195</v>
      </c>
      <c r="H16815">
        <v>24.96951645641942</v>
      </c>
      <c r="I16815">
        <v>27.670584000000002</v>
      </c>
      <c r="J16815">
        <v>53.262633583705593</v>
      </c>
      <c r="K16815">
        <v>52683.889871465937</v>
      </c>
      <c r="L16815">
        <v>100910.4584632247</v>
      </c>
      <c r="M16815">
        <v>3615991.6975377109</v>
      </c>
      <c r="N16815">
        <v>-0.21136040147382279</v>
      </c>
      <c r="O16815">
        <v>1789213.969417911</v>
      </c>
      <c r="P16815">
        <v>0</v>
      </c>
      <c r="Q16815" t="s">
        <v>50043</v>
      </c>
      <c r="R16815" s="3">
        <v>0.3618656249684169</v>
      </c>
      <c r="S16815" t="s">
        <v>50016</v>
      </c>
      <c r="T16815" t="s">
        <v>50035</v>
      </c>
    </row>
    <row r="16816" spans="1:20" x14ac:dyDescent="0.3">
      <c r="A16816" s="1" t="s">
        <v>16830</v>
      </c>
      <c r="B16816">
        <v>518.70245262508809</v>
      </c>
      <c r="C16816">
        <v>0</v>
      </c>
      <c r="D16816">
        <v>0.93944260654058132</v>
      </c>
      <c r="E16816">
        <v>77.032081497576456</v>
      </c>
      <c r="F16816">
        <v>97</v>
      </c>
      <c r="G16816">
        <v>96.413930292351282</v>
      </c>
      <c r="H16816">
        <v>6.2214196255755443</v>
      </c>
      <c r="I16816">
        <v>27.670584000000002</v>
      </c>
      <c r="J16816">
        <v>37.672297617147947</v>
      </c>
      <c r="K16816">
        <v>1509119.392851718</v>
      </c>
      <c r="L16816">
        <v>369436.59602698928</v>
      </c>
      <c r="M16816">
        <v>387792.50060078333</v>
      </c>
      <c r="N16816">
        <v>-0.20449823348247961</v>
      </c>
      <c r="O16816">
        <v>2958453.9217673698</v>
      </c>
      <c r="P16816">
        <v>0</v>
      </c>
      <c r="Q16816" t="s">
        <v>50043</v>
      </c>
      <c r="R16816" s="3">
        <v>0.93944260654058132</v>
      </c>
      <c r="S16816" t="s">
        <v>50016</v>
      </c>
      <c r="T16816" t="s">
        <v>50035</v>
      </c>
    </row>
    <row r="16817" spans="1:20" x14ac:dyDescent="0.3">
      <c r="A16817" s="1" t="s">
        <v>16831</v>
      </c>
      <c r="B16817">
        <v>3333.5113942200992</v>
      </c>
      <c r="C16817">
        <v>0</v>
      </c>
      <c r="D16817">
        <v>0.36252103932666641</v>
      </c>
      <c r="E16817">
        <v>77.770917808411269</v>
      </c>
      <c r="F16817">
        <v>97</v>
      </c>
      <c r="G16817">
        <v>147.36906357649059</v>
      </c>
      <c r="H16817">
        <v>15.160009148774339</v>
      </c>
      <c r="I16817">
        <v>27.670584000000002</v>
      </c>
      <c r="J16817">
        <v>10.15054351542569</v>
      </c>
      <c r="K16817">
        <v>2763696.357866792</v>
      </c>
      <c r="L16817">
        <v>2822118.829953792</v>
      </c>
      <c r="M16817">
        <v>1731693.1334671909</v>
      </c>
      <c r="N16817">
        <v>-5.037243367357272E-2</v>
      </c>
      <c r="O16817">
        <v>32336356.28977346</v>
      </c>
      <c r="P16817">
        <v>0</v>
      </c>
      <c r="Q16817" t="s">
        <v>50043</v>
      </c>
      <c r="R16817" s="3">
        <v>0.36252103932666641</v>
      </c>
      <c r="S16817" t="s">
        <v>50016</v>
      </c>
      <c r="T16817" t="s">
        <v>50035</v>
      </c>
    </row>
    <row r="16818" spans="1:20" x14ac:dyDescent="0.3">
      <c r="A16818" s="1" t="s">
        <v>16832</v>
      </c>
      <c r="B16818">
        <v>1219.053934013622</v>
      </c>
      <c r="C16818">
        <v>0</v>
      </c>
      <c r="D16818">
        <v>0.52009305883986623</v>
      </c>
      <c r="E16818">
        <v>82.982001941271605</v>
      </c>
      <c r="F16818">
        <v>97</v>
      </c>
      <c r="G16818">
        <v>153.7853958735443</v>
      </c>
      <c r="H16818">
        <v>31.74848033190208</v>
      </c>
      <c r="I16818">
        <v>27.670584000000002</v>
      </c>
      <c r="J16818">
        <v>45.899151375113007</v>
      </c>
      <c r="K16818">
        <v>1443633.0230689009</v>
      </c>
      <c r="L16818">
        <v>555250.7571906409</v>
      </c>
      <c r="M16818">
        <v>4519107.3352533244</v>
      </c>
      <c r="N16818">
        <v>-5.4710151138497663E-2</v>
      </c>
      <c r="O16818">
        <v>9632006.0686041936</v>
      </c>
      <c r="P16818">
        <v>0</v>
      </c>
      <c r="Q16818" t="s">
        <v>50043</v>
      </c>
      <c r="R16818" s="3">
        <v>0.52009305883986623</v>
      </c>
      <c r="S16818" t="s">
        <v>50016</v>
      </c>
      <c r="T16818" t="s">
        <v>50035</v>
      </c>
    </row>
    <row r="16819" spans="1:20" x14ac:dyDescent="0.3">
      <c r="A16819" s="1" t="s">
        <v>16833</v>
      </c>
      <c r="B16819">
        <v>820.77482902033501</v>
      </c>
      <c r="C16819">
        <v>0</v>
      </c>
      <c r="D16819">
        <v>0.25319144197577409</v>
      </c>
      <c r="E16819">
        <v>70.316983387345161</v>
      </c>
      <c r="F16819">
        <v>97</v>
      </c>
      <c r="G16819">
        <v>211.93307704450231</v>
      </c>
      <c r="H16819">
        <v>3.2802489947457398</v>
      </c>
      <c r="I16819">
        <v>27.670584000000002</v>
      </c>
      <c r="J16819">
        <v>61.35619096070792</v>
      </c>
      <c r="K16819">
        <v>220133.34927232761</v>
      </c>
      <c r="L16819">
        <v>60422.63148420689</v>
      </c>
      <c r="M16819">
        <v>78850.162560070152</v>
      </c>
      <c r="N16819">
        <v>-5.3674891828769536E-3</v>
      </c>
      <c r="O16819">
        <v>2220821.1286186231</v>
      </c>
      <c r="P16819">
        <v>0</v>
      </c>
      <c r="Q16819" t="s">
        <v>50043</v>
      </c>
      <c r="R16819" s="3">
        <v>0.25319144197577415</v>
      </c>
      <c r="S16819" t="s">
        <v>50016</v>
      </c>
      <c r="T16819" t="s">
        <v>50035</v>
      </c>
    </row>
    <row r="16820" spans="1:20" x14ac:dyDescent="0.3">
      <c r="A16820" s="1" t="s">
        <v>16834</v>
      </c>
      <c r="B16820">
        <v>3360.629608478504</v>
      </c>
      <c r="C16820">
        <v>0</v>
      </c>
      <c r="D16820">
        <v>0.4376609455699117</v>
      </c>
      <c r="E16820">
        <v>77.616638412360643</v>
      </c>
      <c r="F16820">
        <v>97</v>
      </c>
      <c r="G16820">
        <v>171.52478800987481</v>
      </c>
      <c r="H16820">
        <v>16.407290001248079</v>
      </c>
      <c r="I16820">
        <v>27.670584000000002</v>
      </c>
      <c r="J16820">
        <v>12.164313595815271</v>
      </c>
      <c r="K16820">
        <v>2744739.592660646</v>
      </c>
      <c r="L16820">
        <v>2900711.3740963242</v>
      </c>
      <c r="M16820">
        <v>1706565.8902597439</v>
      </c>
      <c r="N16820">
        <v>-5.830683658957448E-2</v>
      </c>
      <c r="O16820">
        <v>36245066.814575307</v>
      </c>
      <c r="P16820">
        <v>0</v>
      </c>
      <c r="Q16820" t="s">
        <v>50043</v>
      </c>
      <c r="R16820" s="3">
        <v>0.4376609455699117</v>
      </c>
      <c r="S16820" t="s">
        <v>50016</v>
      </c>
      <c r="T16820" t="s">
        <v>50035</v>
      </c>
    </row>
    <row r="16821" spans="1:20" x14ac:dyDescent="0.3">
      <c r="A16821" s="1" t="s">
        <v>16835</v>
      </c>
      <c r="B16821">
        <v>40014.724201635123</v>
      </c>
      <c r="C16821">
        <v>0</v>
      </c>
      <c r="D16821">
        <v>0.43941004141094381</v>
      </c>
      <c r="E16821">
        <v>54.38413183877482</v>
      </c>
      <c r="F16821">
        <v>100</v>
      </c>
      <c r="G16821">
        <v>153.88904727196129</v>
      </c>
      <c r="H16821">
        <v>3.8047858971020601</v>
      </c>
      <c r="I16821">
        <v>27.670584000000002</v>
      </c>
      <c r="J16821">
        <v>2.8291089757468622</v>
      </c>
      <c r="K16821">
        <v>0</v>
      </c>
      <c r="L16821">
        <v>0</v>
      </c>
      <c r="M16821">
        <v>25037548.750184529</v>
      </c>
      <c r="N16821">
        <v>-0.20120403251530089</v>
      </c>
      <c r="O16821">
        <v>0</v>
      </c>
      <c r="P16821">
        <v>0</v>
      </c>
      <c r="Q16821" t="s">
        <v>50043</v>
      </c>
      <c r="R16821" s="3">
        <v>0.43941004141094375</v>
      </c>
      <c r="S16821" t="s">
        <v>50026</v>
      </c>
      <c r="T16821" t="s">
        <v>50038</v>
      </c>
    </row>
    <row r="16822" spans="1:20" x14ac:dyDescent="0.3">
      <c r="A16822" s="1" t="s">
        <v>16836</v>
      </c>
      <c r="B16822">
        <v>1477.0970601423339</v>
      </c>
      <c r="C16822">
        <v>0</v>
      </c>
      <c r="D16822">
        <v>0.54742390683518583</v>
      </c>
      <c r="E16822">
        <v>92.365832008920009</v>
      </c>
      <c r="F16822">
        <v>97</v>
      </c>
      <c r="G16822">
        <v>130.6176668305263</v>
      </c>
      <c r="H16822">
        <v>31.298425729922549</v>
      </c>
      <c r="I16822">
        <v>27.670584000000002</v>
      </c>
      <c r="J16822">
        <v>43.748022510037337</v>
      </c>
      <c r="K16822">
        <v>1356711.1323978379</v>
      </c>
      <c r="L16822">
        <v>527460.72310030984</v>
      </c>
      <c r="M16822">
        <v>4820156.269297801</v>
      </c>
      <c r="N16822">
        <v>-5.2027723452181207E-2</v>
      </c>
      <c r="O16822">
        <v>9435708.0503781699</v>
      </c>
      <c r="P16822">
        <v>0</v>
      </c>
      <c r="Q16822" t="s">
        <v>50043</v>
      </c>
      <c r="R16822" s="3">
        <v>0.54742390683518583</v>
      </c>
      <c r="S16822" t="s">
        <v>50016</v>
      </c>
      <c r="T16822" t="s">
        <v>50035</v>
      </c>
    </row>
    <row r="16823" spans="1:20" x14ac:dyDescent="0.3">
      <c r="A16823" s="1" t="s">
        <v>16837</v>
      </c>
      <c r="B16823">
        <v>343.85511181066528</v>
      </c>
      <c r="C16823">
        <v>0</v>
      </c>
      <c r="D16823">
        <v>1.0510844757734361</v>
      </c>
      <c r="E16823">
        <v>68.452884457954866</v>
      </c>
      <c r="F16823">
        <v>97</v>
      </c>
      <c r="G16823">
        <v>91.666171492156622</v>
      </c>
      <c r="H16823">
        <v>4.1368905890652314</v>
      </c>
      <c r="I16823">
        <v>27.670584000000002</v>
      </c>
      <c r="J16823">
        <v>29.74255783302592</v>
      </c>
      <c r="K16823">
        <v>420585.17832095787</v>
      </c>
      <c r="L16823">
        <v>479035.27599060477</v>
      </c>
      <c r="M16823">
        <v>178853.60629902771</v>
      </c>
      <c r="N16823">
        <v>-0.31433752176108459</v>
      </c>
      <c r="O16823">
        <v>1891393.764823463</v>
      </c>
      <c r="P16823">
        <v>0</v>
      </c>
      <c r="Q16823" t="s">
        <v>50043</v>
      </c>
      <c r="R16823" s="3">
        <v>1.0510844757734357</v>
      </c>
      <c r="S16823" t="s">
        <v>50016</v>
      </c>
      <c r="T16823" t="s">
        <v>50035</v>
      </c>
    </row>
    <row r="16824" spans="1:20" x14ac:dyDescent="0.3">
      <c r="A16824" s="1" t="s">
        <v>16838</v>
      </c>
      <c r="B16824">
        <v>1658.95702722184</v>
      </c>
      <c r="C16824">
        <v>0</v>
      </c>
      <c r="D16824">
        <v>0.9215737981492278</v>
      </c>
      <c r="E16824">
        <v>85.428028490963555</v>
      </c>
      <c r="F16824">
        <v>97</v>
      </c>
      <c r="G16824">
        <v>97.177601974029159</v>
      </c>
      <c r="H16824">
        <v>5.7698307179090804</v>
      </c>
      <c r="I16824">
        <v>27.670584000000002</v>
      </c>
      <c r="J16824">
        <v>12.843453877551219</v>
      </c>
      <c r="K16824">
        <v>677972.62342361617</v>
      </c>
      <c r="L16824">
        <v>1695767.4826819489</v>
      </c>
      <c r="M16824">
        <v>3780633.6180442022</v>
      </c>
      <c r="N16824">
        <v>-0.24420121850885221</v>
      </c>
      <c r="O16824">
        <v>30937819.196811751</v>
      </c>
      <c r="P16824">
        <v>0</v>
      </c>
      <c r="Q16824" t="s">
        <v>50043</v>
      </c>
      <c r="R16824" s="3">
        <v>0.9215737981492278</v>
      </c>
      <c r="S16824" t="s">
        <v>50024</v>
      </c>
      <c r="T16824" t="s">
        <v>50040</v>
      </c>
    </row>
    <row r="16825" spans="1:20" x14ac:dyDescent="0.3">
      <c r="A16825" s="1" t="s">
        <v>16839</v>
      </c>
      <c r="B16825">
        <v>43826.643611162239</v>
      </c>
      <c r="C16825">
        <v>0</v>
      </c>
      <c r="D16825">
        <v>0.32464210358629492</v>
      </c>
      <c r="E16825">
        <v>82.760036376269014</v>
      </c>
      <c r="F16825">
        <v>97</v>
      </c>
      <c r="G16825">
        <v>138.13474422815401</v>
      </c>
      <c r="H16825">
        <v>13.921049769755619</v>
      </c>
      <c r="I16825">
        <v>27.670584000000002</v>
      </c>
      <c r="J16825">
        <v>0</v>
      </c>
      <c r="K16825">
        <v>46528153.464986756</v>
      </c>
      <c r="L16825">
        <v>63332959.878367111</v>
      </c>
      <c r="M16825">
        <v>10611263.79222708</v>
      </c>
      <c r="N16825">
        <v>-0.1112947274984636</v>
      </c>
      <c r="O16825">
        <v>1272292159.3520491</v>
      </c>
      <c r="P16825">
        <v>0</v>
      </c>
      <c r="Q16825" t="s">
        <v>50043</v>
      </c>
      <c r="R16825" s="3">
        <v>0.32464210358629492</v>
      </c>
      <c r="S16825" t="s">
        <v>50021</v>
      </c>
      <c r="T16825" t="s">
        <v>50038</v>
      </c>
    </row>
    <row r="16826" spans="1:20" x14ac:dyDescent="0.3">
      <c r="A16826" s="1" t="s">
        <v>16840</v>
      </c>
      <c r="B16826">
        <v>9500.7556136996845</v>
      </c>
      <c r="C16826">
        <v>0</v>
      </c>
      <c r="D16826">
        <v>7.7331889419612915E-2</v>
      </c>
      <c r="E16826">
        <v>20.484840999395271</v>
      </c>
      <c r="F16826">
        <v>90</v>
      </c>
      <c r="G16826">
        <v>217.38081468829279</v>
      </c>
      <c r="H16826">
        <v>1.106104664626552</v>
      </c>
      <c r="I16826">
        <v>27.670584000000002</v>
      </c>
      <c r="J16826">
        <v>1.167542578659573</v>
      </c>
      <c r="K16826">
        <v>189500.00635507519</v>
      </c>
      <c r="L16826">
        <v>43737.846847649169</v>
      </c>
      <c r="M16826">
        <v>15758762.255604571</v>
      </c>
      <c r="N16826">
        <v>-0.200310032321392</v>
      </c>
      <c r="O16826">
        <v>1023643.657000147</v>
      </c>
      <c r="P16826">
        <v>0</v>
      </c>
      <c r="Q16826" t="s">
        <v>50043</v>
      </c>
      <c r="R16826" s="3">
        <v>7.7331889419612915E-2</v>
      </c>
      <c r="S16826" t="s">
        <v>50032</v>
      </c>
      <c r="T16826" t="s">
        <v>50036</v>
      </c>
    </row>
    <row r="16827" spans="1:20" x14ac:dyDescent="0.3">
      <c r="A16827" s="1" t="s">
        <v>16841</v>
      </c>
      <c r="B16827">
        <v>605.87695636303204</v>
      </c>
      <c r="C16827">
        <v>0</v>
      </c>
      <c r="D16827">
        <v>0.80682133500338271</v>
      </c>
      <c r="E16827">
        <v>88.337132486087413</v>
      </c>
      <c r="F16827">
        <v>96.5</v>
      </c>
      <c r="G16827">
        <v>111.43781250012481</v>
      </c>
      <c r="H16827">
        <v>6.0628830156956974</v>
      </c>
      <c r="I16827">
        <v>27.670584000000002</v>
      </c>
      <c r="J16827">
        <v>10.807900546647151</v>
      </c>
      <c r="K16827">
        <v>533907.87139332306</v>
      </c>
      <c r="L16827">
        <v>2062442.8516921389</v>
      </c>
      <c r="M16827">
        <v>1279889.713102899</v>
      </c>
      <c r="N16827">
        <v>-0.2427535251356317</v>
      </c>
      <c r="O16827">
        <v>16742666.121743109</v>
      </c>
      <c r="P16827">
        <v>0</v>
      </c>
      <c r="Q16827" t="s">
        <v>50043</v>
      </c>
      <c r="R16827" s="3">
        <v>0.80682133500338271</v>
      </c>
      <c r="S16827" t="s">
        <v>50024</v>
      </c>
      <c r="T16827" t="s">
        <v>50040</v>
      </c>
    </row>
    <row r="16828" spans="1:20" x14ac:dyDescent="0.3">
      <c r="A16828" s="1" t="s">
        <v>16842</v>
      </c>
      <c r="B16828">
        <v>784.67777489309469</v>
      </c>
      <c r="C16828">
        <v>0</v>
      </c>
      <c r="D16828">
        <v>0.2707865452074103</v>
      </c>
      <c r="E16828">
        <v>66.174492161611113</v>
      </c>
      <c r="F16828">
        <v>97</v>
      </c>
      <c r="G16828">
        <v>212.88982501424201</v>
      </c>
      <c r="H16828">
        <v>3.4958768506184552</v>
      </c>
      <c r="I16828">
        <v>27.670584000000002</v>
      </c>
      <c r="J16828">
        <v>60.204406536084562</v>
      </c>
      <c r="K16828">
        <v>259187.39678177901</v>
      </c>
      <c r="L16828">
        <v>68129.71403524316</v>
      </c>
      <c r="M16828">
        <v>70788.893025904006</v>
      </c>
      <c r="N16828">
        <v>-5.4002874950007246E-3</v>
      </c>
      <c r="O16828">
        <v>2441317.2372117308</v>
      </c>
      <c r="P16828">
        <v>0</v>
      </c>
      <c r="Q16828" t="s">
        <v>50043</v>
      </c>
      <c r="R16828" s="3">
        <v>0.2707865452074103</v>
      </c>
      <c r="S16828" t="s">
        <v>50016</v>
      </c>
      <c r="T16828" t="s">
        <v>50035</v>
      </c>
    </row>
    <row r="16829" spans="1:20" x14ac:dyDescent="0.3">
      <c r="A16829" s="1" t="s">
        <v>16843</v>
      </c>
      <c r="B16829">
        <v>343.99408727261692</v>
      </c>
      <c r="C16829">
        <v>0</v>
      </c>
      <c r="D16829">
        <v>0.62139788642615856</v>
      </c>
      <c r="E16829">
        <v>92.039865584112377</v>
      </c>
      <c r="F16829">
        <v>97</v>
      </c>
      <c r="G16829">
        <v>165.33500463865951</v>
      </c>
      <c r="H16829">
        <v>3.8922647603221181</v>
      </c>
      <c r="I16829">
        <v>27.670584000000002</v>
      </c>
      <c r="J16829">
        <v>48.516473184021017</v>
      </c>
      <c r="K16829">
        <v>404342.67063291062</v>
      </c>
      <c r="L16829">
        <v>656762.6701262166</v>
      </c>
      <c r="M16829">
        <v>108718.2272839475</v>
      </c>
      <c r="N16829">
        <v>-1.1232077925757771E-2</v>
      </c>
      <c r="O16829">
        <v>6476391.1867580563</v>
      </c>
      <c r="P16829">
        <v>0</v>
      </c>
      <c r="Q16829" t="s">
        <v>50043</v>
      </c>
      <c r="R16829" s="3">
        <v>0.62139788642615856</v>
      </c>
      <c r="S16829" t="s">
        <v>50016</v>
      </c>
      <c r="T16829" t="s">
        <v>50035</v>
      </c>
    </row>
    <row r="16830" spans="1:20" x14ac:dyDescent="0.3">
      <c r="A16830" s="1" t="s">
        <v>16844</v>
      </c>
      <c r="B16830">
        <v>599.55544376642774</v>
      </c>
      <c r="C16830">
        <v>0</v>
      </c>
      <c r="D16830">
        <v>0.3727718177640128</v>
      </c>
      <c r="E16830">
        <v>43.799971292410277</v>
      </c>
      <c r="F16830">
        <v>97</v>
      </c>
      <c r="G16830">
        <v>139.9897411971817</v>
      </c>
      <c r="H16830">
        <v>5.3553212305418088</v>
      </c>
      <c r="I16830">
        <v>27.670584000000002</v>
      </c>
      <c r="J16830">
        <v>11.12438346644816</v>
      </c>
      <c r="K16830">
        <v>359023.1479045946</v>
      </c>
      <c r="L16830">
        <v>1868429.533285999</v>
      </c>
      <c r="M16830">
        <v>6511023.3491552221</v>
      </c>
      <c r="N16830">
        <v>-3.4789968936230112E-2</v>
      </c>
      <c r="O16830">
        <v>61388260.30521284</v>
      </c>
      <c r="P16830">
        <v>0</v>
      </c>
      <c r="Q16830" t="s">
        <v>50043</v>
      </c>
      <c r="R16830" s="3">
        <v>0.3727718177640128</v>
      </c>
      <c r="S16830" t="s">
        <v>50024</v>
      </c>
      <c r="T16830" t="s">
        <v>50040</v>
      </c>
    </row>
    <row r="16831" spans="1:20" x14ac:dyDescent="0.3">
      <c r="A16831" s="1" t="s">
        <v>16845</v>
      </c>
      <c r="B16831">
        <v>348.02288793232037</v>
      </c>
      <c r="C16831">
        <v>0</v>
      </c>
      <c r="D16831">
        <v>0.72154913690386202</v>
      </c>
      <c r="E16831">
        <v>98.154747824059172</v>
      </c>
      <c r="F16831">
        <v>97</v>
      </c>
      <c r="G16831">
        <v>194.19808457318911</v>
      </c>
      <c r="H16831">
        <v>3.0869252347301468</v>
      </c>
      <c r="I16831">
        <v>27.670584000000002</v>
      </c>
      <c r="J16831">
        <v>36.222557952042763</v>
      </c>
      <c r="K16831">
        <v>257352.95532979531</v>
      </c>
      <c r="L16831">
        <v>217880.8365190184</v>
      </c>
      <c r="M16831">
        <v>3782622.1268049702</v>
      </c>
      <c r="N16831">
        <v>-0.21196325097304769</v>
      </c>
      <c r="O16831">
        <v>3165065.4706479581</v>
      </c>
      <c r="P16831">
        <v>0</v>
      </c>
      <c r="Q16831" t="s">
        <v>50043</v>
      </c>
      <c r="R16831" s="3">
        <v>0.72154913690386202</v>
      </c>
      <c r="S16831" t="s">
        <v>50016</v>
      </c>
      <c r="T16831" t="s">
        <v>50035</v>
      </c>
    </row>
    <row r="16832" spans="1:20" x14ac:dyDescent="0.3">
      <c r="A16832" s="1" t="s">
        <v>16846</v>
      </c>
      <c r="B16832">
        <v>49.838714222608388</v>
      </c>
      <c r="C16832">
        <v>0</v>
      </c>
      <c r="D16832">
        <v>0.83272705994819962</v>
      </c>
      <c r="E16832">
        <v>88.833576811812236</v>
      </c>
      <c r="F16832">
        <v>97</v>
      </c>
      <c r="G16832">
        <v>173.95586805828941</v>
      </c>
      <c r="H16832">
        <v>2.5883702565658129</v>
      </c>
      <c r="I16832">
        <v>27.670584000000002</v>
      </c>
      <c r="J16832">
        <v>41.357910051711087</v>
      </c>
      <c r="K16832">
        <v>16690.037581549899</v>
      </c>
      <c r="L16832">
        <v>7686.9214213752566</v>
      </c>
      <c r="M16832">
        <v>98528.749595535774</v>
      </c>
      <c r="N16832">
        <v>-6.7061635756125351E-2</v>
      </c>
      <c r="O16832">
        <v>124835.07954701289</v>
      </c>
      <c r="P16832">
        <v>0</v>
      </c>
      <c r="Q16832" t="s">
        <v>50043</v>
      </c>
      <c r="R16832" s="3">
        <v>0.83272705994819962</v>
      </c>
      <c r="S16832" t="s">
        <v>50016</v>
      </c>
      <c r="T16832" t="s">
        <v>50035</v>
      </c>
    </row>
    <row r="16833" spans="1:20" x14ac:dyDescent="0.3">
      <c r="A16833" s="1" t="s">
        <v>16847</v>
      </c>
      <c r="B16833">
        <v>596.16163446220617</v>
      </c>
      <c r="C16833">
        <v>0</v>
      </c>
      <c r="D16833">
        <v>2.228751575766835</v>
      </c>
      <c r="E16833">
        <v>75.170566761697756</v>
      </c>
      <c r="F16833">
        <v>97</v>
      </c>
      <c r="G16833">
        <v>33.622026270640532</v>
      </c>
      <c r="H16833">
        <v>3.7117010655309399</v>
      </c>
      <c r="I16833">
        <v>27.670584000000002</v>
      </c>
      <c r="J16833">
        <v>11.853831391599661</v>
      </c>
      <c r="K16833">
        <v>698716.61289712845</v>
      </c>
      <c r="L16833">
        <v>584709.13647694292</v>
      </c>
      <c r="M16833">
        <v>190250.9211793796</v>
      </c>
      <c r="N16833">
        <v>-0.42937739086513482</v>
      </c>
      <c r="O16833">
        <v>4609531.4323026072</v>
      </c>
      <c r="P16833">
        <v>0</v>
      </c>
      <c r="Q16833" t="s">
        <v>50043</v>
      </c>
      <c r="R16833" s="3">
        <v>2.228751575766835</v>
      </c>
      <c r="S16833" t="s">
        <v>50016</v>
      </c>
      <c r="T16833" t="s">
        <v>50035</v>
      </c>
    </row>
    <row r="16834" spans="1:20" x14ac:dyDescent="0.3">
      <c r="A16834" s="1" t="s">
        <v>16848</v>
      </c>
      <c r="B16834">
        <v>982.03631690149405</v>
      </c>
      <c r="C16834">
        <v>0</v>
      </c>
      <c r="D16834">
        <v>0.70068530017747632</v>
      </c>
      <c r="E16834">
        <v>81.14800319525726</v>
      </c>
      <c r="F16834">
        <v>97</v>
      </c>
      <c r="G16834">
        <v>202.353031124761</v>
      </c>
      <c r="H16834">
        <v>3.268617379634132</v>
      </c>
      <c r="I16834">
        <v>27.670584000000002</v>
      </c>
      <c r="J16834">
        <v>39.588998474421857</v>
      </c>
      <c r="K16834">
        <v>887707.87650620553</v>
      </c>
      <c r="L16834">
        <v>520170.27833624597</v>
      </c>
      <c r="M16834">
        <v>563257.78025915171</v>
      </c>
      <c r="N16834">
        <v>-0.18061402121121201</v>
      </c>
      <c r="O16834">
        <v>7706787.7624013303</v>
      </c>
      <c r="P16834">
        <v>0</v>
      </c>
      <c r="Q16834" t="s">
        <v>50043</v>
      </c>
      <c r="R16834" s="3">
        <v>0.70068530017747632</v>
      </c>
      <c r="S16834" t="s">
        <v>50016</v>
      </c>
      <c r="T16834" t="s">
        <v>50035</v>
      </c>
    </row>
    <row r="16835" spans="1:20" x14ac:dyDescent="0.3">
      <c r="A16835" s="1" t="s">
        <v>16849</v>
      </c>
      <c r="B16835">
        <v>169.08548384867689</v>
      </c>
      <c r="C16835">
        <v>0</v>
      </c>
      <c r="D16835">
        <v>0.4677117148414292</v>
      </c>
      <c r="E16835">
        <v>81.654839533134549</v>
      </c>
      <c r="F16835">
        <v>97</v>
      </c>
      <c r="G16835">
        <v>240.01890550534191</v>
      </c>
      <c r="H16835">
        <v>2.2072996034797532</v>
      </c>
      <c r="I16835">
        <v>27.670584000000002</v>
      </c>
      <c r="J16835">
        <v>42.705539137924831</v>
      </c>
      <c r="K16835">
        <v>2783.1637612308732</v>
      </c>
      <c r="L16835">
        <v>62789.24835179824</v>
      </c>
      <c r="M16835">
        <v>199505.08435341291</v>
      </c>
      <c r="N16835">
        <v>-0.18152720648598181</v>
      </c>
      <c r="O16835">
        <v>446482.85001985892</v>
      </c>
      <c r="P16835">
        <v>0</v>
      </c>
      <c r="Q16835" t="s">
        <v>50043</v>
      </c>
      <c r="R16835" s="3">
        <v>0.4677117148414292</v>
      </c>
      <c r="S16835" t="s">
        <v>50016</v>
      </c>
      <c r="T16835" t="s">
        <v>50035</v>
      </c>
    </row>
    <row r="16836" spans="1:20" x14ac:dyDescent="0.3">
      <c r="A16836" s="1" t="s">
        <v>16850</v>
      </c>
      <c r="B16836">
        <v>414.37475221260752</v>
      </c>
      <c r="C16836">
        <v>0</v>
      </c>
      <c r="D16836">
        <v>0.91657808248509365</v>
      </c>
      <c r="E16836">
        <v>70.478838132444167</v>
      </c>
      <c r="F16836">
        <v>97</v>
      </c>
      <c r="G16836">
        <v>143.9075711268253</v>
      </c>
      <c r="H16836">
        <v>3.7752858346639742</v>
      </c>
      <c r="I16836">
        <v>27.670584000000002</v>
      </c>
      <c r="J16836">
        <v>49.492027882480507</v>
      </c>
      <c r="K16836">
        <v>256071.82096401841</v>
      </c>
      <c r="L16836">
        <v>323575.22717907338</v>
      </c>
      <c r="M16836">
        <v>8448504.0063992627</v>
      </c>
      <c r="N16836">
        <v>-0.11106175509019051</v>
      </c>
      <c r="O16836">
        <v>24875190.77759026</v>
      </c>
      <c r="P16836">
        <v>0</v>
      </c>
      <c r="Q16836" t="s">
        <v>50043</v>
      </c>
      <c r="R16836" s="3">
        <v>0.91657808248509365</v>
      </c>
      <c r="S16836" t="s">
        <v>50016</v>
      </c>
      <c r="T16836" t="s">
        <v>50035</v>
      </c>
    </row>
    <row r="16837" spans="1:20" x14ac:dyDescent="0.3">
      <c r="A16837" s="1" t="s">
        <v>16851</v>
      </c>
      <c r="B16837">
        <v>188.14709647056941</v>
      </c>
      <c r="C16837">
        <v>0</v>
      </c>
      <c r="D16837">
        <v>0.83656524989275149</v>
      </c>
      <c r="E16837">
        <v>84.738821143926401</v>
      </c>
      <c r="F16837">
        <v>97</v>
      </c>
      <c r="G16837">
        <v>131.76571969649601</v>
      </c>
      <c r="H16837">
        <v>8.9587728792702048</v>
      </c>
      <c r="I16837">
        <v>27.670584000000002</v>
      </c>
      <c r="J16837">
        <v>54.190697950063637</v>
      </c>
      <c r="K16837">
        <v>135408.8242843581</v>
      </c>
      <c r="L16837">
        <v>161925.5286242266</v>
      </c>
      <c r="M16837">
        <v>1752979.6665624499</v>
      </c>
      <c r="N16837">
        <v>-0.20333538890518971</v>
      </c>
      <c r="O16837">
        <v>1270702.4624867861</v>
      </c>
      <c r="P16837">
        <v>0</v>
      </c>
      <c r="Q16837" t="s">
        <v>50043</v>
      </c>
      <c r="R16837" s="3">
        <v>0.83656524989275149</v>
      </c>
      <c r="S16837" t="s">
        <v>50016</v>
      </c>
      <c r="T16837" t="s">
        <v>50035</v>
      </c>
    </row>
    <row r="16838" spans="1:20" x14ac:dyDescent="0.3">
      <c r="A16838" s="1" t="s">
        <v>16852</v>
      </c>
      <c r="B16838">
        <v>1259.748822118971</v>
      </c>
      <c r="C16838">
        <v>0</v>
      </c>
      <c r="D16838">
        <v>0.25800321834289591</v>
      </c>
      <c r="E16838">
        <v>86.058222921663855</v>
      </c>
      <c r="F16838">
        <v>97</v>
      </c>
      <c r="G16838">
        <v>226.07674283922981</v>
      </c>
      <c r="H16838">
        <v>7.8305035003445314</v>
      </c>
      <c r="I16838">
        <v>27.670584000000002</v>
      </c>
      <c r="J16838">
        <v>32.238691077035952</v>
      </c>
      <c r="K16838">
        <v>109671.4363362999</v>
      </c>
      <c r="L16838">
        <v>648867.87767516961</v>
      </c>
      <c r="M16838">
        <v>13985858.193636751</v>
      </c>
      <c r="N16838">
        <v>-0.2059496887997527</v>
      </c>
      <c r="O16838">
        <v>10999263.676232509</v>
      </c>
      <c r="P16838">
        <v>0</v>
      </c>
      <c r="Q16838" t="s">
        <v>50043</v>
      </c>
      <c r="R16838" s="3">
        <v>0.25800321834289586</v>
      </c>
      <c r="S16838" t="s">
        <v>50016</v>
      </c>
      <c r="T16838" t="s">
        <v>50035</v>
      </c>
    </row>
    <row r="16839" spans="1:20" x14ac:dyDescent="0.3">
      <c r="A16839" s="1" t="s">
        <v>16853</v>
      </c>
      <c r="B16839">
        <v>2923.80954159359</v>
      </c>
      <c r="C16839">
        <v>0</v>
      </c>
      <c r="D16839">
        <v>2.7871281822647131</v>
      </c>
      <c r="E16839">
        <v>82.561773018763617</v>
      </c>
      <c r="F16839">
        <v>97</v>
      </c>
      <c r="G16839">
        <v>218.39077989014021</v>
      </c>
      <c r="H16839">
        <v>4.4972911418423172</v>
      </c>
      <c r="I16839">
        <v>27.670584000000002</v>
      </c>
      <c r="J16839">
        <v>16.652549911079358</v>
      </c>
      <c r="K16839">
        <v>6902083.6008872623</v>
      </c>
      <c r="L16839">
        <v>18578467.150443021</v>
      </c>
      <c r="M16839">
        <v>4855085.3522388572</v>
      </c>
      <c r="N16839">
        <v>-0.20771787817477541</v>
      </c>
      <c r="O16839">
        <v>288290272.44939709</v>
      </c>
      <c r="P16839">
        <v>0</v>
      </c>
      <c r="Q16839" t="s">
        <v>50043</v>
      </c>
      <c r="R16839" s="3">
        <v>2.7871281822647127</v>
      </c>
      <c r="S16839" t="s">
        <v>50031</v>
      </c>
      <c r="T16839" t="s">
        <v>50036</v>
      </c>
    </row>
    <row r="16840" spans="1:20" x14ac:dyDescent="0.3">
      <c r="A16840" s="1" t="s">
        <v>16854</v>
      </c>
      <c r="B16840">
        <v>764.83552650226193</v>
      </c>
      <c r="C16840">
        <v>0</v>
      </c>
      <c r="D16840">
        <v>0.1737616207033218</v>
      </c>
      <c r="E16840">
        <v>74.218588501369865</v>
      </c>
      <c r="F16840">
        <v>89.226821999999999</v>
      </c>
      <c r="G16840">
        <v>41.004294629252868</v>
      </c>
      <c r="H16840">
        <v>3.468914984559281</v>
      </c>
      <c r="I16840">
        <v>27.670584000000002</v>
      </c>
      <c r="J16840">
        <v>13.88017576599392</v>
      </c>
      <c r="K16840">
        <v>30405.47785987824</v>
      </c>
      <c r="L16840">
        <v>90872.903109111081</v>
      </c>
      <c r="M16840">
        <v>99576.183212260905</v>
      </c>
      <c r="N16840">
        <v>-0.96655114528626807</v>
      </c>
      <c r="O16840">
        <v>190038.2539848923</v>
      </c>
      <c r="P16840">
        <v>0</v>
      </c>
      <c r="Q16840" t="s">
        <v>50043</v>
      </c>
      <c r="R16840" s="3">
        <v>0.17376162070332182</v>
      </c>
      <c r="S16840" t="s">
        <v>50024</v>
      </c>
      <c r="T16840" t="s">
        <v>50040</v>
      </c>
    </row>
    <row r="16841" spans="1:20" x14ac:dyDescent="0.3">
      <c r="A16841" s="1" t="s">
        <v>16855</v>
      </c>
      <c r="B16841">
        <v>1489.653226326833</v>
      </c>
      <c r="C16841">
        <v>0</v>
      </c>
      <c r="D16841">
        <v>0.88627041722607502</v>
      </c>
      <c r="E16841">
        <v>78.172910050464836</v>
      </c>
      <c r="F16841">
        <v>94.480682000000002</v>
      </c>
      <c r="G16841">
        <v>139.91863998475151</v>
      </c>
      <c r="H16841">
        <v>3.09682715507877</v>
      </c>
      <c r="I16841">
        <v>27.670584000000002</v>
      </c>
      <c r="J16841">
        <v>8.6011459493234224</v>
      </c>
      <c r="K16841">
        <v>159435.7854074527</v>
      </c>
      <c r="L16841">
        <v>4720523.7163665826</v>
      </c>
      <c r="M16841">
        <v>7506294.6313056452</v>
      </c>
      <c r="N16841">
        <v>-0.27374456034388411</v>
      </c>
      <c r="O16841">
        <v>291517406.15001082</v>
      </c>
      <c r="P16841">
        <v>0</v>
      </c>
      <c r="Q16841" t="s">
        <v>50043</v>
      </c>
      <c r="R16841" s="3">
        <v>0.88627041722607502</v>
      </c>
      <c r="S16841" t="s">
        <v>50025</v>
      </c>
      <c r="T16841" t="s">
        <v>50039</v>
      </c>
    </row>
    <row r="16842" spans="1:20" x14ac:dyDescent="0.3">
      <c r="A16842" s="1" t="s">
        <v>16856</v>
      </c>
      <c r="B16842">
        <v>530.51295209339435</v>
      </c>
      <c r="C16842">
        <v>0</v>
      </c>
      <c r="D16842">
        <v>0.82471586890572368</v>
      </c>
      <c r="E16842">
        <v>98.00463988458803</v>
      </c>
      <c r="F16842">
        <v>97</v>
      </c>
      <c r="G16842">
        <v>224.93045331923099</v>
      </c>
      <c r="H16842">
        <v>2.1977924732891259</v>
      </c>
      <c r="I16842">
        <v>27.670584000000002</v>
      </c>
      <c r="J16842">
        <v>28.434769500099769</v>
      </c>
      <c r="K16842">
        <v>390961.69929906348</v>
      </c>
      <c r="L16842">
        <v>614710.26158782083</v>
      </c>
      <c r="M16842">
        <v>63871.087064683117</v>
      </c>
      <c r="N16842">
        <v>-0.20859156332642281</v>
      </c>
      <c r="O16842">
        <v>20413231.22129244</v>
      </c>
      <c r="P16842">
        <v>0</v>
      </c>
      <c r="Q16842" t="s">
        <v>50043</v>
      </c>
      <c r="R16842" s="3">
        <v>0.82471586890572368</v>
      </c>
      <c r="S16842" t="s">
        <v>50016</v>
      </c>
      <c r="T16842" t="s">
        <v>50035</v>
      </c>
    </row>
    <row r="16843" spans="1:20" x14ac:dyDescent="0.3">
      <c r="A16843" s="1" t="s">
        <v>16857</v>
      </c>
      <c r="B16843">
        <v>20146.463333052601</v>
      </c>
      <c r="C16843">
        <v>0</v>
      </c>
      <c r="D16843">
        <v>2.412824905969134</v>
      </c>
      <c r="E16843">
        <v>80.396575839273112</v>
      </c>
      <c r="F16843">
        <v>100</v>
      </c>
      <c r="G16843">
        <v>120.3652745557001</v>
      </c>
      <c r="H16843">
        <v>11.529217206103681</v>
      </c>
      <c r="I16843">
        <v>27.670584000000002</v>
      </c>
      <c r="J16843">
        <v>16.6182096433281</v>
      </c>
      <c r="K16843">
        <v>9374887.3502664249</v>
      </c>
      <c r="L16843">
        <v>78734296.165045664</v>
      </c>
      <c r="M16843">
        <v>60679985.779171526</v>
      </c>
      <c r="N16843">
        <v>-0.26009493074301943</v>
      </c>
      <c r="O16843">
        <v>4886361787.2659407</v>
      </c>
      <c r="P16843">
        <v>0</v>
      </c>
      <c r="Q16843" t="s">
        <v>50043</v>
      </c>
      <c r="R16843" s="3">
        <v>2.4128249059691345</v>
      </c>
      <c r="S16843" t="s">
        <v>50017</v>
      </c>
      <c r="T16843" t="s">
        <v>50036</v>
      </c>
    </row>
    <row r="16844" spans="1:20" x14ac:dyDescent="0.3">
      <c r="A16844" s="1" t="s">
        <v>16858</v>
      </c>
      <c r="B16844">
        <v>32697.20697204625</v>
      </c>
      <c r="C16844">
        <v>0</v>
      </c>
      <c r="D16844">
        <v>0.4374763364804784</v>
      </c>
      <c r="E16844">
        <v>80.524390019522158</v>
      </c>
      <c r="F16844">
        <v>92.831435999999997</v>
      </c>
      <c r="G16844">
        <v>81.641258831280666</v>
      </c>
      <c r="H16844">
        <v>8.8097684255857143</v>
      </c>
      <c r="I16844">
        <v>27.670584000000002</v>
      </c>
      <c r="J16844">
        <v>20.094907209886902</v>
      </c>
      <c r="K16844">
        <v>17983213.486830469</v>
      </c>
      <c r="L16844">
        <v>17228583.798012611</v>
      </c>
      <c r="M16844">
        <v>584645239.59151614</v>
      </c>
      <c r="N16844">
        <v>-0.2450605678178889</v>
      </c>
      <c r="O16844">
        <v>93738097.070829675</v>
      </c>
      <c r="P16844">
        <v>0</v>
      </c>
      <c r="Q16844" t="s">
        <v>50043</v>
      </c>
      <c r="R16844" s="3">
        <v>0.4374763364804784</v>
      </c>
      <c r="S16844" t="s">
        <v>50020</v>
      </c>
      <c r="T16844" t="s">
        <v>50035</v>
      </c>
    </row>
    <row r="16845" spans="1:20" x14ac:dyDescent="0.3">
      <c r="A16845" s="1" t="s">
        <v>16859</v>
      </c>
      <c r="B16845">
        <v>1110.906639115602</v>
      </c>
      <c r="C16845">
        <v>0</v>
      </c>
      <c r="D16845">
        <v>0.56955650087097309</v>
      </c>
      <c r="E16845">
        <v>78.911404861319852</v>
      </c>
      <c r="F16845">
        <v>97</v>
      </c>
      <c r="G16845">
        <v>215.74458837005719</v>
      </c>
      <c r="H16845">
        <v>7.6759616913211373</v>
      </c>
      <c r="I16845">
        <v>27.670584000000002</v>
      </c>
      <c r="J16845">
        <v>47.9095237350205</v>
      </c>
      <c r="K16845">
        <v>1368867.8584747741</v>
      </c>
      <c r="L16845">
        <v>468098.88631780201</v>
      </c>
      <c r="M16845">
        <v>1163143.2877809079</v>
      </c>
      <c r="N16845">
        <v>-0.20519721275168271</v>
      </c>
      <c r="O16845">
        <v>2624284.895837015</v>
      </c>
      <c r="P16845">
        <v>0</v>
      </c>
      <c r="Q16845" t="s">
        <v>50043</v>
      </c>
      <c r="R16845" s="3">
        <v>0.56955650087097309</v>
      </c>
      <c r="S16845" t="s">
        <v>50016</v>
      </c>
      <c r="T16845" t="s">
        <v>50035</v>
      </c>
    </row>
    <row r="16846" spans="1:20" x14ac:dyDescent="0.3">
      <c r="A16846" s="1" t="s">
        <v>16860</v>
      </c>
      <c r="B16846">
        <v>522.32565830928695</v>
      </c>
      <c r="C16846">
        <v>0</v>
      </c>
      <c r="D16846">
        <v>0.37167487227552981</v>
      </c>
      <c r="E16846">
        <v>64.544002315116842</v>
      </c>
      <c r="F16846">
        <v>97</v>
      </c>
      <c r="G16846">
        <v>173.4216353995991</v>
      </c>
      <c r="H16846">
        <v>22.708991384090709</v>
      </c>
      <c r="I16846">
        <v>27.670584000000002</v>
      </c>
      <c r="J16846">
        <v>45.038646355611128</v>
      </c>
      <c r="K16846">
        <v>58033.937505596557</v>
      </c>
      <c r="L16846">
        <v>102758.277929998</v>
      </c>
      <c r="M16846">
        <v>3697244.6658564368</v>
      </c>
      <c r="N16846">
        <v>-0.1940892143761942</v>
      </c>
      <c r="O16846">
        <v>1692163.6127133111</v>
      </c>
      <c r="P16846">
        <v>0</v>
      </c>
      <c r="Q16846" t="s">
        <v>50043</v>
      </c>
      <c r="R16846" s="3">
        <v>0.37167487227552976</v>
      </c>
      <c r="S16846" t="s">
        <v>50016</v>
      </c>
      <c r="T16846" t="s">
        <v>50035</v>
      </c>
    </row>
    <row r="16847" spans="1:20" x14ac:dyDescent="0.3">
      <c r="A16847" s="1" t="s">
        <v>16861</v>
      </c>
      <c r="B16847">
        <v>7410.429849503369</v>
      </c>
      <c r="C16847">
        <v>0</v>
      </c>
      <c r="D16847">
        <v>0.45807630932073362</v>
      </c>
      <c r="E16847">
        <v>81.069117438811105</v>
      </c>
      <c r="F16847">
        <v>97</v>
      </c>
      <c r="G16847">
        <v>128.03988084820139</v>
      </c>
      <c r="H16847">
        <v>10.96364037399082</v>
      </c>
      <c r="I16847">
        <v>27.670584000000002</v>
      </c>
      <c r="J16847">
        <v>11.18355750364317</v>
      </c>
      <c r="K16847">
        <v>15022065.25455045</v>
      </c>
      <c r="L16847">
        <v>9039136.3597808089</v>
      </c>
      <c r="M16847">
        <v>7843916.8433996066</v>
      </c>
      <c r="N16847">
        <v>-6.1212199653725298E-2</v>
      </c>
      <c r="O16847">
        <v>67332907.677922919</v>
      </c>
      <c r="P16847">
        <v>0</v>
      </c>
      <c r="Q16847" t="s">
        <v>50043</v>
      </c>
      <c r="R16847" s="3">
        <v>0.45807630932073357</v>
      </c>
      <c r="S16847" t="s">
        <v>50016</v>
      </c>
      <c r="T16847" t="s">
        <v>50035</v>
      </c>
    </row>
    <row r="16848" spans="1:20" x14ac:dyDescent="0.3">
      <c r="A16848" s="1" t="s">
        <v>16862</v>
      </c>
      <c r="B16848">
        <v>213.8422450891419</v>
      </c>
      <c r="C16848">
        <v>0</v>
      </c>
      <c r="D16848">
        <v>1.3640650490688579</v>
      </c>
      <c r="E16848">
        <v>84.287810934494075</v>
      </c>
      <c r="F16848">
        <v>97</v>
      </c>
      <c r="G16848">
        <v>108.800141073148</v>
      </c>
      <c r="H16848">
        <v>2.0037159028468401</v>
      </c>
      <c r="I16848">
        <v>27.670584000000002</v>
      </c>
      <c r="J16848">
        <v>18.788751987552001</v>
      </c>
      <c r="K16848">
        <v>583805.06766935787</v>
      </c>
      <c r="L16848">
        <v>483620.24759983423</v>
      </c>
      <c r="M16848">
        <v>2041242.6361807941</v>
      </c>
      <c r="N16848">
        <v>-0.18169603500505119</v>
      </c>
      <c r="O16848">
        <v>8486613.9473996069</v>
      </c>
      <c r="P16848">
        <v>0</v>
      </c>
      <c r="Q16848" t="s">
        <v>50043</v>
      </c>
      <c r="R16848" s="3">
        <v>1.3640650490688579</v>
      </c>
      <c r="S16848" t="s">
        <v>50016</v>
      </c>
      <c r="T16848" t="s">
        <v>50035</v>
      </c>
    </row>
    <row r="16849" spans="1:20" x14ac:dyDescent="0.3">
      <c r="A16849" s="1" t="s">
        <v>16863</v>
      </c>
      <c r="B16849">
        <v>1225.248323487318</v>
      </c>
      <c r="C16849">
        <v>0</v>
      </c>
      <c r="D16849">
        <v>0.81988108616292465</v>
      </c>
      <c r="E16849">
        <v>96.932946925491649</v>
      </c>
      <c r="F16849">
        <v>97</v>
      </c>
      <c r="G16849">
        <v>209.0372251799694</v>
      </c>
      <c r="H16849">
        <v>2.155583634085148</v>
      </c>
      <c r="I16849">
        <v>27.670584000000002</v>
      </c>
      <c r="J16849">
        <v>32.816054415077517</v>
      </c>
      <c r="K16849">
        <v>354337.35219727928</v>
      </c>
      <c r="L16849">
        <v>925988.86876707862</v>
      </c>
      <c r="M16849">
        <v>57329.771820088346</v>
      </c>
      <c r="N16849">
        <v>-5.2229276654584961E-2</v>
      </c>
      <c r="O16849">
        <v>8916800.6504269633</v>
      </c>
      <c r="P16849">
        <v>0</v>
      </c>
      <c r="Q16849" t="s">
        <v>50043</v>
      </c>
      <c r="R16849" s="3">
        <v>0.81988108616292465</v>
      </c>
      <c r="S16849" t="s">
        <v>50016</v>
      </c>
      <c r="T16849" t="s">
        <v>50035</v>
      </c>
    </row>
    <row r="16850" spans="1:20" x14ac:dyDescent="0.3">
      <c r="A16850" s="1" t="s">
        <v>16864</v>
      </c>
      <c r="B16850">
        <v>562.49973461161551</v>
      </c>
      <c r="C16850">
        <v>0</v>
      </c>
      <c r="D16850">
        <v>0.93298763929719331</v>
      </c>
      <c r="E16850">
        <v>85.034320202806811</v>
      </c>
      <c r="F16850">
        <v>97</v>
      </c>
      <c r="G16850">
        <v>232.94028241307859</v>
      </c>
      <c r="H16850">
        <v>2.4534875483043388</v>
      </c>
      <c r="I16850">
        <v>27.670584000000002</v>
      </c>
      <c r="J16850">
        <v>28.776730372249158</v>
      </c>
      <c r="K16850">
        <v>414347.23995224881</v>
      </c>
      <c r="L16850">
        <v>641480.06827953656</v>
      </c>
      <c r="M16850">
        <v>72901.954661821452</v>
      </c>
      <c r="N16850">
        <v>-0.17526153292198021</v>
      </c>
      <c r="O16850">
        <v>21339058.7145462</v>
      </c>
      <c r="P16850">
        <v>0</v>
      </c>
      <c r="Q16850" t="s">
        <v>50043</v>
      </c>
      <c r="R16850" s="3">
        <v>0.93298763929719331</v>
      </c>
      <c r="S16850" t="s">
        <v>50016</v>
      </c>
      <c r="T16850" t="s">
        <v>50035</v>
      </c>
    </row>
    <row r="16851" spans="1:20" x14ac:dyDescent="0.3">
      <c r="A16851" s="1" t="s">
        <v>16865</v>
      </c>
      <c r="B16851">
        <v>1264.847509578673</v>
      </c>
      <c r="C16851">
        <v>0</v>
      </c>
      <c r="D16851">
        <v>0.67294355443995513</v>
      </c>
      <c r="E16851">
        <v>83.678619871345617</v>
      </c>
      <c r="F16851">
        <v>97</v>
      </c>
      <c r="G16851">
        <v>172.75144437557461</v>
      </c>
      <c r="H16851">
        <v>2.2615509701359882</v>
      </c>
      <c r="I16851">
        <v>27.670584000000002</v>
      </c>
      <c r="J16851">
        <v>36.43717410367077</v>
      </c>
      <c r="K16851">
        <v>193038.72999285499</v>
      </c>
      <c r="L16851">
        <v>63441.426634835283</v>
      </c>
      <c r="M16851">
        <v>9605003.7840889338</v>
      </c>
      <c r="N16851">
        <v>-0.1001647087313217</v>
      </c>
      <c r="O16851">
        <v>764445.0340377203</v>
      </c>
      <c r="P16851">
        <v>0</v>
      </c>
      <c r="Q16851" t="s">
        <v>50043</v>
      </c>
      <c r="R16851" s="3">
        <v>0.67294355443995513</v>
      </c>
      <c r="S16851" t="s">
        <v>50016</v>
      </c>
      <c r="T16851" t="s">
        <v>50035</v>
      </c>
    </row>
    <row r="16852" spans="1:20" x14ac:dyDescent="0.3">
      <c r="A16852" s="1" t="s">
        <v>16866</v>
      </c>
      <c r="B16852">
        <v>301.36308774827461</v>
      </c>
      <c r="C16852">
        <v>0</v>
      </c>
      <c r="D16852">
        <v>0.44733158349017588</v>
      </c>
      <c r="E16852">
        <v>90.673665401968293</v>
      </c>
      <c r="F16852">
        <v>97</v>
      </c>
      <c r="G16852">
        <v>207.30262475560079</v>
      </c>
      <c r="H16852">
        <v>3.359746400877452</v>
      </c>
      <c r="I16852">
        <v>27.670584000000002</v>
      </c>
      <c r="J16852">
        <v>71.785447755870734</v>
      </c>
      <c r="K16852">
        <v>116584.1375371368</v>
      </c>
      <c r="L16852">
        <v>126714.1301645777</v>
      </c>
      <c r="M16852">
        <v>147201.86967219741</v>
      </c>
      <c r="N16852">
        <v>-0.2040870680516319</v>
      </c>
      <c r="O16852">
        <v>1872351.1367721171</v>
      </c>
      <c r="P16852">
        <v>0</v>
      </c>
      <c r="Q16852" t="s">
        <v>50043</v>
      </c>
      <c r="R16852" s="3">
        <v>0.44733158349017593</v>
      </c>
      <c r="S16852" t="s">
        <v>50016</v>
      </c>
      <c r="T16852" t="s">
        <v>50035</v>
      </c>
    </row>
    <row r="16853" spans="1:20" x14ac:dyDescent="0.3">
      <c r="A16853" s="1" t="s">
        <v>16867</v>
      </c>
      <c r="B16853">
        <v>867.55587280645</v>
      </c>
      <c r="C16853">
        <v>0</v>
      </c>
      <c r="D16853">
        <v>4.8461830068055693</v>
      </c>
      <c r="E16853">
        <v>100</v>
      </c>
      <c r="F16853">
        <v>95.153548999999998</v>
      </c>
      <c r="G16853">
        <v>91.238494663499438</v>
      </c>
      <c r="H16853">
        <v>5.2013841535100012</v>
      </c>
      <c r="I16853">
        <v>27.670584000000002</v>
      </c>
      <c r="J16853">
        <v>21.997304196924091</v>
      </c>
      <c r="K16853">
        <v>1058768.09265202</v>
      </c>
      <c r="L16853">
        <v>2437050.634978123</v>
      </c>
      <c r="M16853">
        <v>8164380.974254868</v>
      </c>
      <c r="N16853">
        <v>-0.59887006279339949</v>
      </c>
      <c r="O16853">
        <v>12372546.3172743</v>
      </c>
      <c r="P16853">
        <v>0</v>
      </c>
      <c r="Q16853" t="s">
        <v>50043</v>
      </c>
      <c r="R16853" s="3">
        <v>4.8461830068055693</v>
      </c>
      <c r="S16853" t="s">
        <v>50023</v>
      </c>
      <c r="T16853" t="s">
        <v>50039</v>
      </c>
    </row>
    <row r="16854" spans="1:20" x14ac:dyDescent="0.3">
      <c r="A16854" s="1" t="s">
        <v>16868</v>
      </c>
      <c r="B16854">
        <v>94.378912250503262</v>
      </c>
      <c r="C16854">
        <v>0</v>
      </c>
      <c r="D16854">
        <v>0.7304908552134306</v>
      </c>
      <c r="E16854">
        <v>96.367573505540051</v>
      </c>
      <c r="F16854">
        <v>97</v>
      </c>
      <c r="G16854">
        <v>147.3634920675571</v>
      </c>
      <c r="H16854">
        <v>2.0192584662190671</v>
      </c>
      <c r="I16854">
        <v>27.670584000000002</v>
      </c>
      <c r="J16854">
        <v>33.187115594558527</v>
      </c>
      <c r="K16854">
        <v>97280.080460342986</v>
      </c>
      <c r="L16854">
        <v>95556.931084081138</v>
      </c>
      <c r="M16854">
        <v>91056.309877327294</v>
      </c>
      <c r="N16854">
        <v>-0.15294928531432231</v>
      </c>
      <c r="O16854">
        <v>6325312.4631249364</v>
      </c>
      <c r="P16854">
        <v>0</v>
      </c>
      <c r="Q16854" t="s">
        <v>50043</v>
      </c>
      <c r="R16854" s="3">
        <v>0.7304908552134306</v>
      </c>
      <c r="S16854" t="s">
        <v>50016</v>
      </c>
      <c r="T16854" t="s">
        <v>50035</v>
      </c>
    </row>
    <row r="16855" spans="1:20" x14ac:dyDescent="0.3">
      <c r="A16855" s="1" t="s">
        <v>16869</v>
      </c>
      <c r="B16855">
        <v>253.19203828720799</v>
      </c>
      <c r="C16855">
        <v>0</v>
      </c>
      <c r="D16855">
        <v>3.5849431497307211</v>
      </c>
      <c r="E16855">
        <v>90.581955444718488</v>
      </c>
      <c r="F16855">
        <v>97</v>
      </c>
      <c r="G16855">
        <v>29.742708794786701</v>
      </c>
      <c r="H16855">
        <v>8.2501639778521856</v>
      </c>
      <c r="I16855">
        <v>27.670584000000002</v>
      </c>
      <c r="J16855">
        <v>8.8534164367371275</v>
      </c>
      <c r="K16855">
        <v>37587.788379507241</v>
      </c>
      <c r="L16855">
        <v>239138.8510790914</v>
      </c>
      <c r="M16855">
        <v>396.68159366637673</v>
      </c>
      <c r="N16855">
        <v>-1.122396884420547</v>
      </c>
      <c r="O16855">
        <v>10167564.75189383</v>
      </c>
      <c r="P16855">
        <v>0</v>
      </c>
      <c r="Q16855" t="s">
        <v>50043</v>
      </c>
      <c r="R16855" s="3">
        <v>3.5849431497307207</v>
      </c>
      <c r="S16855" t="s">
        <v>50016</v>
      </c>
      <c r="T16855" t="s">
        <v>50035</v>
      </c>
    </row>
    <row r="16856" spans="1:20" x14ac:dyDescent="0.3">
      <c r="A16856" s="1" t="s">
        <v>16870</v>
      </c>
      <c r="B16856">
        <v>1039.850797085063</v>
      </c>
      <c r="C16856">
        <v>0</v>
      </c>
      <c r="D16856">
        <v>0.35300908858172908</v>
      </c>
      <c r="E16856">
        <v>12.362801591261199</v>
      </c>
      <c r="F16856">
        <v>97</v>
      </c>
      <c r="G16856">
        <v>110.7475223994737</v>
      </c>
      <c r="H16856">
        <v>1.461866174262886</v>
      </c>
      <c r="I16856">
        <v>27.670584000000002</v>
      </c>
      <c r="J16856">
        <v>5.1545125219421548</v>
      </c>
      <c r="K16856">
        <v>138850.04160882451</v>
      </c>
      <c r="L16856">
        <v>1131394.960871293</v>
      </c>
      <c r="M16856">
        <v>92104.718191372507</v>
      </c>
      <c r="N16856">
        <v>-5.482698341442506E-2</v>
      </c>
      <c r="O16856">
        <v>17695948.33478146</v>
      </c>
      <c r="P16856">
        <v>0</v>
      </c>
      <c r="Q16856" t="s">
        <v>50043</v>
      </c>
      <c r="R16856" s="3">
        <v>0.35300908858172914</v>
      </c>
      <c r="S16856" t="s">
        <v>50033</v>
      </c>
      <c r="T16856" t="s">
        <v>50039</v>
      </c>
    </row>
    <row r="16857" spans="1:20" x14ac:dyDescent="0.3">
      <c r="A16857" s="1" t="s">
        <v>16871</v>
      </c>
      <c r="B16857">
        <v>782.54844356851027</v>
      </c>
      <c r="C16857">
        <v>0</v>
      </c>
      <c r="D16857">
        <v>0.40219226579528478</v>
      </c>
      <c r="E16857">
        <v>82.755332757355404</v>
      </c>
      <c r="F16857">
        <v>97</v>
      </c>
      <c r="G16857">
        <v>283.19315566127051</v>
      </c>
      <c r="H16857">
        <v>0</v>
      </c>
      <c r="I16857">
        <v>27.670584000000002</v>
      </c>
      <c r="J16857">
        <v>44.65562188669827</v>
      </c>
      <c r="K16857">
        <v>249604.63141007221</v>
      </c>
      <c r="L16857">
        <v>192843.2417069512</v>
      </c>
      <c r="M16857">
        <v>40982.818155061868</v>
      </c>
      <c r="N16857">
        <v>-0.20047742954792949</v>
      </c>
      <c r="O16857">
        <v>1604026.5606329611</v>
      </c>
      <c r="P16857">
        <v>0</v>
      </c>
      <c r="Q16857" t="s">
        <v>50043</v>
      </c>
      <c r="R16857" s="3">
        <v>0.40219226579528478</v>
      </c>
      <c r="S16857" t="s">
        <v>50016</v>
      </c>
      <c r="T16857" t="s">
        <v>50035</v>
      </c>
    </row>
    <row r="16858" spans="1:20" x14ac:dyDescent="0.3">
      <c r="A16858" s="1" t="s">
        <v>16872</v>
      </c>
      <c r="B16858">
        <v>319.15526049985209</v>
      </c>
      <c r="C16858">
        <v>0</v>
      </c>
      <c r="D16858">
        <v>1.039080854385251</v>
      </c>
      <c r="E16858">
        <v>70.745750660132259</v>
      </c>
      <c r="F16858">
        <v>97</v>
      </c>
      <c r="G16858">
        <v>94.662991168402712</v>
      </c>
      <c r="H16858">
        <v>3.9413185104758122</v>
      </c>
      <c r="I16858">
        <v>27.670584000000002</v>
      </c>
      <c r="J16858">
        <v>27.415493285474859</v>
      </c>
      <c r="K16858">
        <v>428637.87304912577</v>
      </c>
      <c r="L16858">
        <v>545567.96575642109</v>
      </c>
      <c r="M16858">
        <v>185056.0558481004</v>
      </c>
      <c r="N16858">
        <v>-0.30685561761376462</v>
      </c>
      <c r="O16858">
        <v>1930232.653549466</v>
      </c>
      <c r="P16858">
        <v>0</v>
      </c>
      <c r="Q16858" t="s">
        <v>50043</v>
      </c>
      <c r="R16858" s="3">
        <v>1.0390808543852506</v>
      </c>
      <c r="S16858" t="s">
        <v>50016</v>
      </c>
      <c r="T16858" t="s">
        <v>50035</v>
      </c>
    </row>
    <row r="16859" spans="1:20" x14ac:dyDescent="0.3">
      <c r="A16859" s="1" t="s">
        <v>16873</v>
      </c>
      <c r="B16859">
        <v>392.69661190795682</v>
      </c>
      <c r="C16859">
        <v>0</v>
      </c>
      <c r="D16859">
        <v>0.69745425509935788</v>
      </c>
      <c r="E16859">
        <v>89.082182197713394</v>
      </c>
      <c r="F16859">
        <v>97</v>
      </c>
      <c r="G16859">
        <v>201.75817951175489</v>
      </c>
      <c r="H16859">
        <v>3.3892678186999299</v>
      </c>
      <c r="I16859">
        <v>27.670584000000002</v>
      </c>
      <c r="J16859">
        <v>35.708568868247752</v>
      </c>
      <c r="K16859">
        <v>273741.25464809261</v>
      </c>
      <c r="L16859">
        <v>206917.47628975101</v>
      </c>
      <c r="M16859">
        <v>4094078.0057998602</v>
      </c>
      <c r="N16859">
        <v>-0.21018237323569119</v>
      </c>
      <c r="O16859">
        <v>3505523.925888042</v>
      </c>
      <c r="P16859">
        <v>0</v>
      </c>
      <c r="Q16859" t="s">
        <v>50043</v>
      </c>
      <c r="R16859" s="3">
        <v>0.69745425509935788</v>
      </c>
      <c r="S16859" t="s">
        <v>50016</v>
      </c>
      <c r="T16859" t="s">
        <v>50035</v>
      </c>
    </row>
    <row r="16860" spans="1:20" x14ac:dyDescent="0.3">
      <c r="A16860" s="1" t="s">
        <v>16874</v>
      </c>
      <c r="B16860">
        <v>8602.3128883513582</v>
      </c>
      <c r="C16860">
        <v>0</v>
      </c>
      <c r="D16860">
        <v>8.6106200257180077E-2</v>
      </c>
      <c r="E16860">
        <v>18.915164936067409</v>
      </c>
      <c r="F16860">
        <v>90</v>
      </c>
      <c r="G16860">
        <v>239.16084476056889</v>
      </c>
      <c r="H16860">
        <v>1.08090631655296</v>
      </c>
      <c r="I16860">
        <v>27.670584000000002</v>
      </c>
      <c r="J16860">
        <v>1.3270722467616971</v>
      </c>
      <c r="K16860">
        <v>183749.6049111395</v>
      </c>
      <c r="L16860">
        <v>43171.912598393094</v>
      </c>
      <c r="M16860">
        <v>16774306.30469805</v>
      </c>
      <c r="N16860">
        <v>-0.17457429121254239</v>
      </c>
      <c r="O16860">
        <v>986568.89595467318</v>
      </c>
      <c r="P16860">
        <v>0</v>
      </c>
      <c r="Q16860" t="s">
        <v>50043</v>
      </c>
      <c r="R16860" s="3">
        <v>8.6106200257180077E-2</v>
      </c>
      <c r="S16860" t="s">
        <v>50032</v>
      </c>
      <c r="T16860" t="s">
        <v>50036</v>
      </c>
    </row>
    <row r="16861" spans="1:20" x14ac:dyDescent="0.3">
      <c r="A16861" s="1" t="s">
        <v>16875</v>
      </c>
      <c r="B16861">
        <v>404.78643744750298</v>
      </c>
      <c r="C16861">
        <v>0</v>
      </c>
      <c r="D16861">
        <v>0.83506981159618554</v>
      </c>
      <c r="E16861">
        <v>90.01737836374582</v>
      </c>
      <c r="F16861">
        <v>97</v>
      </c>
      <c r="G16861">
        <v>119.01297508282821</v>
      </c>
      <c r="H16861">
        <v>12.622732957762979</v>
      </c>
      <c r="I16861">
        <v>27.670584000000002</v>
      </c>
      <c r="J16861">
        <v>38.052642634095307</v>
      </c>
      <c r="K16861">
        <v>255375.88515522849</v>
      </c>
      <c r="L16861">
        <v>579186.07695677411</v>
      </c>
      <c r="M16861">
        <v>322805.49044637318</v>
      </c>
      <c r="N16861">
        <v>-0.28856332577588872</v>
      </c>
      <c r="O16861">
        <v>10316036.575498911</v>
      </c>
      <c r="P16861">
        <v>0</v>
      </c>
      <c r="Q16861" t="s">
        <v>50043</v>
      </c>
      <c r="R16861" s="3">
        <v>0.83506981159618554</v>
      </c>
      <c r="S16861" t="s">
        <v>50016</v>
      </c>
      <c r="T16861" t="s">
        <v>50035</v>
      </c>
    </row>
    <row r="16862" spans="1:20" x14ac:dyDescent="0.3">
      <c r="A16862" s="1" t="s">
        <v>16876</v>
      </c>
      <c r="B16862">
        <v>648.22636326205384</v>
      </c>
      <c r="C16862">
        <v>0</v>
      </c>
      <c r="D16862">
        <v>0.78984128421411126</v>
      </c>
      <c r="E16862">
        <v>100</v>
      </c>
      <c r="F16862">
        <v>73.165283000000002</v>
      </c>
      <c r="G16862">
        <v>178.16128552749339</v>
      </c>
      <c r="H16862">
        <v>12.550924213204601</v>
      </c>
      <c r="I16862">
        <v>27.670584000000002</v>
      </c>
      <c r="J16862">
        <v>9.2846487910616862</v>
      </c>
      <c r="K16862">
        <v>498521.32004924642</v>
      </c>
      <c r="L16862">
        <v>2469790.0398251382</v>
      </c>
      <c r="M16862">
        <v>1157857.6806675061</v>
      </c>
      <c r="N16862">
        <v>-3.1391917873742139E-2</v>
      </c>
      <c r="O16862">
        <v>41973592.465908334</v>
      </c>
      <c r="P16862">
        <v>0</v>
      </c>
      <c r="Q16862" t="s">
        <v>50043</v>
      </c>
      <c r="R16862" s="3">
        <v>0.78984128421411126</v>
      </c>
      <c r="S16862" t="s">
        <v>50025</v>
      </c>
      <c r="T16862" t="s">
        <v>50039</v>
      </c>
    </row>
    <row r="16863" spans="1:20" x14ac:dyDescent="0.3">
      <c r="A16863" s="1" t="s">
        <v>16877</v>
      </c>
      <c r="B16863">
        <v>90.602597878451405</v>
      </c>
      <c r="C16863">
        <v>0</v>
      </c>
      <c r="D16863">
        <v>0.73481832113678069</v>
      </c>
      <c r="E16863">
        <v>89.884860871286847</v>
      </c>
      <c r="F16863">
        <v>97</v>
      </c>
      <c r="G16863">
        <v>198.6908026116474</v>
      </c>
      <c r="H16863">
        <v>1.7363556608280999</v>
      </c>
      <c r="I16863">
        <v>27.670584000000002</v>
      </c>
      <c r="J16863">
        <v>40.518661328079432</v>
      </c>
      <c r="K16863">
        <v>63911.705132704097</v>
      </c>
      <c r="L16863">
        <v>50175.353071046447</v>
      </c>
      <c r="M16863">
        <v>11985.912087878591</v>
      </c>
      <c r="N16863">
        <v>-0.17587853226073111</v>
      </c>
      <c r="O16863">
        <v>852616.66091080138</v>
      </c>
      <c r="P16863">
        <v>0</v>
      </c>
      <c r="Q16863" t="s">
        <v>50043</v>
      </c>
      <c r="R16863" s="3">
        <v>0.73481832113678069</v>
      </c>
      <c r="S16863" t="s">
        <v>50016</v>
      </c>
      <c r="T16863" t="s">
        <v>50035</v>
      </c>
    </row>
    <row r="16864" spans="1:20" x14ac:dyDescent="0.3">
      <c r="A16864" s="1" t="s">
        <v>16878</v>
      </c>
      <c r="B16864">
        <v>5758.5305302752449</v>
      </c>
      <c r="C16864">
        <v>0</v>
      </c>
      <c r="D16864">
        <v>1.21014922222508</v>
      </c>
      <c r="E16864">
        <v>81.989018567829888</v>
      </c>
      <c r="F16864">
        <v>96.5</v>
      </c>
      <c r="G16864">
        <v>66.524481672680139</v>
      </c>
      <c r="H16864">
        <v>0</v>
      </c>
      <c r="I16864">
        <v>27.670584000000002</v>
      </c>
      <c r="J16864">
        <v>9.0150969502140832</v>
      </c>
      <c r="K16864">
        <v>15674304.97570209</v>
      </c>
      <c r="L16864">
        <v>32275513.032336961</v>
      </c>
      <c r="M16864">
        <v>377207.58990395011</v>
      </c>
      <c r="N16864">
        <v>-0.21776457497283269</v>
      </c>
      <c r="O16864">
        <v>240909906.5263066</v>
      </c>
      <c r="P16864">
        <v>0</v>
      </c>
      <c r="Q16864" t="s">
        <v>50043</v>
      </c>
      <c r="R16864" s="3">
        <v>1.2101492222250803</v>
      </c>
      <c r="S16864" t="s">
        <v>50016</v>
      </c>
      <c r="T16864" t="s">
        <v>50035</v>
      </c>
    </row>
    <row r="16865" spans="1:20" x14ac:dyDescent="0.3">
      <c r="A16865" s="1" t="s">
        <v>16879</v>
      </c>
      <c r="B16865">
        <v>720.87162365565928</v>
      </c>
      <c r="C16865">
        <v>0</v>
      </c>
      <c r="D16865">
        <v>0.43702715411534632</v>
      </c>
      <c r="E16865">
        <v>95.00526371376246</v>
      </c>
      <c r="F16865">
        <v>97</v>
      </c>
      <c r="G16865">
        <v>219.97356207246639</v>
      </c>
      <c r="H16865">
        <v>26.695734175411491</v>
      </c>
      <c r="I16865">
        <v>27.670584000000002</v>
      </c>
      <c r="J16865">
        <v>36.71392453552059</v>
      </c>
      <c r="K16865">
        <v>456225.2819120402</v>
      </c>
      <c r="L16865">
        <v>287016.37839792232</v>
      </c>
      <c r="M16865">
        <v>20074.175821784462</v>
      </c>
      <c r="N16865">
        <v>-0.18298992308187409</v>
      </c>
      <c r="O16865">
        <v>1751137.621917814</v>
      </c>
      <c r="P16865">
        <v>0</v>
      </c>
      <c r="Q16865" t="s">
        <v>50043</v>
      </c>
      <c r="R16865" s="3">
        <v>0.43702715411534626</v>
      </c>
      <c r="S16865" t="s">
        <v>50016</v>
      </c>
      <c r="T16865" t="s">
        <v>50035</v>
      </c>
    </row>
    <row r="16866" spans="1:20" x14ac:dyDescent="0.3">
      <c r="A16866" s="1" t="s">
        <v>16880</v>
      </c>
      <c r="B16866">
        <v>674.07234639748162</v>
      </c>
      <c r="C16866">
        <v>0</v>
      </c>
      <c r="D16866">
        <v>0.43304807448625299</v>
      </c>
      <c r="E16866">
        <v>100</v>
      </c>
      <c r="F16866">
        <v>97</v>
      </c>
      <c r="G16866">
        <v>197.85197526832491</v>
      </c>
      <c r="H16866">
        <v>23.936012982221641</v>
      </c>
      <c r="I16866">
        <v>27.670584000000002</v>
      </c>
      <c r="J16866">
        <v>33.841308790484852</v>
      </c>
      <c r="K16866">
        <v>530846.82426976983</v>
      </c>
      <c r="L16866">
        <v>243741.6984771828</v>
      </c>
      <c r="M16866">
        <v>20633.629863843311</v>
      </c>
      <c r="N16866">
        <v>-0.2061230342341758</v>
      </c>
      <c r="O16866">
        <v>1947551.066426429</v>
      </c>
      <c r="P16866">
        <v>0</v>
      </c>
      <c r="Q16866" t="s">
        <v>50043</v>
      </c>
      <c r="R16866" s="3">
        <v>0.43304807448625299</v>
      </c>
      <c r="S16866" t="s">
        <v>50016</v>
      </c>
      <c r="T16866" t="s">
        <v>50035</v>
      </c>
    </row>
    <row r="16867" spans="1:20" x14ac:dyDescent="0.3">
      <c r="A16867" s="1" t="s">
        <v>16881</v>
      </c>
      <c r="B16867">
        <v>188.06250680048751</v>
      </c>
      <c r="C16867">
        <v>0</v>
      </c>
      <c r="D16867">
        <v>0.45841589630894458</v>
      </c>
      <c r="E16867">
        <v>88.66623915839574</v>
      </c>
      <c r="F16867">
        <v>97</v>
      </c>
      <c r="G16867">
        <v>127.58871183094961</v>
      </c>
      <c r="H16867">
        <v>0.99471867645992562</v>
      </c>
      <c r="I16867">
        <v>27.670584000000002</v>
      </c>
      <c r="J16867">
        <v>5.8626779370146549</v>
      </c>
      <c r="K16867">
        <v>523772.09901111148</v>
      </c>
      <c r="L16867">
        <v>1703328.387477186</v>
      </c>
      <c r="M16867">
        <v>1160852.4245981439</v>
      </c>
      <c r="N16867">
        <v>-0.1860402276722935</v>
      </c>
      <c r="O16867">
        <v>14959038.11514168</v>
      </c>
      <c r="P16867">
        <v>0</v>
      </c>
      <c r="Q16867" t="s">
        <v>50043</v>
      </c>
      <c r="R16867" s="3">
        <v>0.45841589630894458</v>
      </c>
      <c r="S16867" t="s">
        <v>50028</v>
      </c>
      <c r="T16867" t="s">
        <v>50040</v>
      </c>
    </row>
    <row r="16868" spans="1:20" x14ac:dyDescent="0.3">
      <c r="A16868" s="1" t="s">
        <v>16882</v>
      </c>
      <c r="B16868">
        <v>89.019926865800855</v>
      </c>
      <c r="C16868">
        <v>0</v>
      </c>
      <c r="D16868">
        <v>0.56703909621535065</v>
      </c>
      <c r="E16868">
        <v>76.783877919744256</v>
      </c>
      <c r="F16868">
        <v>97</v>
      </c>
      <c r="G16868">
        <v>170.08754510925161</v>
      </c>
      <c r="H16868">
        <v>7.0119106740838051</v>
      </c>
      <c r="I16868">
        <v>27.670584000000002</v>
      </c>
      <c r="J16868">
        <v>44.947192743915501</v>
      </c>
      <c r="K16868">
        <v>121820.32156205671</v>
      </c>
      <c r="L16868">
        <v>60414.740570443413</v>
      </c>
      <c r="M16868">
        <v>803357.79027401062</v>
      </c>
      <c r="N16868">
        <v>-3.1086939195522169E-2</v>
      </c>
      <c r="O16868">
        <v>994783.95821670524</v>
      </c>
      <c r="P16868">
        <v>0</v>
      </c>
      <c r="Q16868" t="s">
        <v>50043</v>
      </c>
      <c r="R16868" s="3">
        <v>0.56703909621535065</v>
      </c>
      <c r="S16868" t="s">
        <v>50016</v>
      </c>
      <c r="T16868" t="s">
        <v>50035</v>
      </c>
    </row>
    <row r="16869" spans="1:20" x14ac:dyDescent="0.3">
      <c r="A16869" s="1" t="s">
        <v>16883</v>
      </c>
      <c r="B16869">
        <v>166.27653073159229</v>
      </c>
      <c r="C16869">
        <v>0</v>
      </c>
      <c r="D16869">
        <v>0.4087823468964959</v>
      </c>
      <c r="E16869">
        <v>78.989250540041709</v>
      </c>
      <c r="F16869">
        <v>97</v>
      </c>
      <c r="G16869">
        <v>283.04397561295252</v>
      </c>
      <c r="H16869">
        <v>4.427413844335506</v>
      </c>
      <c r="I16869">
        <v>27.670584000000002</v>
      </c>
      <c r="J16869">
        <v>64.569869739754765</v>
      </c>
      <c r="K16869">
        <v>42367.365194596401</v>
      </c>
      <c r="L16869">
        <v>75255.144475081266</v>
      </c>
      <c r="M16869">
        <v>115735.86178800451</v>
      </c>
      <c r="N16869">
        <v>-0.20005900738654539</v>
      </c>
      <c r="O16869">
        <v>1355730.4894039161</v>
      </c>
      <c r="P16869">
        <v>0</v>
      </c>
      <c r="Q16869" t="s">
        <v>50043</v>
      </c>
      <c r="R16869" s="3">
        <v>0.4087823468964959</v>
      </c>
      <c r="S16869" t="s">
        <v>50016</v>
      </c>
      <c r="T16869" t="s">
        <v>50035</v>
      </c>
    </row>
    <row r="16870" spans="1:20" x14ac:dyDescent="0.3">
      <c r="A16870" s="1" t="s">
        <v>16884</v>
      </c>
      <c r="B16870">
        <v>1235.368855969758</v>
      </c>
      <c r="C16870">
        <v>0</v>
      </c>
      <c r="D16870">
        <v>0.3486635101923663</v>
      </c>
      <c r="E16870">
        <v>11.957631492247661</v>
      </c>
      <c r="F16870">
        <v>97</v>
      </c>
      <c r="G16870">
        <v>93.698866205281305</v>
      </c>
      <c r="H16870">
        <v>1.3657907912732941</v>
      </c>
      <c r="I16870">
        <v>27.670584000000002</v>
      </c>
      <c r="J16870">
        <v>5.3379327862813861</v>
      </c>
      <c r="K16870">
        <v>156728.08175257969</v>
      </c>
      <c r="L16870">
        <v>1151175.1047529529</v>
      </c>
      <c r="M16870">
        <v>95712.270819078447</v>
      </c>
      <c r="N16870">
        <v>-5.8299484614686189E-2</v>
      </c>
      <c r="O16870">
        <v>18477757.283068161</v>
      </c>
      <c r="P16870">
        <v>0</v>
      </c>
      <c r="Q16870" t="s">
        <v>50043</v>
      </c>
      <c r="R16870" s="3">
        <v>0.3486635101923663</v>
      </c>
      <c r="S16870" t="s">
        <v>50033</v>
      </c>
      <c r="T16870" t="s">
        <v>50039</v>
      </c>
    </row>
    <row r="16871" spans="1:20" x14ac:dyDescent="0.3">
      <c r="A16871" s="1" t="s">
        <v>16885</v>
      </c>
      <c r="B16871">
        <v>900.0100713372201</v>
      </c>
      <c r="C16871">
        <v>0</v>
      </c>
      <c r="D16871">
        <v>0.42835241555713383</v>
      </c>
      <c r="E16871">
        <v>79.229114909468194</v>
      </c>
      <c r="F16871">
        <v>97</v>
      </c>
      <c r="G16871">
        <v>191.9446490048864</v>
      </c>
      <c r="H16871">
        <v>12.433891672534401</v>
      </c>
      <c r="I16871">
        <v>27.670584000000002</v>
      </c>
      <c r="J16871">
        <v>52.140994707701431</v>
      </c>
      <c r="K16871">
        <v>22843.791791944761</v>
      </c>
      <c r="L16871">
        <v>38141.315975317528</v>
      </c>
      <c r="M16871">
        <v>427603.01068246522</v>
      </c>
      <c r="N16871">
        <v>-0.18365659157405059</v>
      </c>
      <c r="O16871">
        <v>1373514.5688953281</v>
      </c>
      <c r="P16871">
        <v>0</v>
      </c>
      <c r="Q16871" t="s">
        <v>50043</v>
      </c>
      <c r="R16871" s="3">
        <v>0.42835241555713383</v>
      </c>
      <c r="S16871" t="s">
        <v>50016</v>
      </c>
      <c r="T16871" t="s">
        <v>50035</v>
      </c>
    </row>
    <row r="16872" spans="1:20" x14ac:dyDescent="0.3">
      <c r="A16872" s="1" t="s">
        <v>16886</v>
      </c>
      <c r="B16872">
        <v>472.30497496010457</v>
      </c>
      <c r="C16872">
        <v>0</v>
      </c>
      <c r="D16872">
        <v>1.0802709568502631</v>
      </c>
      <c r="E16872">
        <v>98.784466048195043</v>
      </c>
      <c r="F16872">
        <v>97</v>
      </c>
      <c r="G16872">
        <v>140.97161263623391</v>
      </c>
      <c r="H16872">
        <v>1.5048805737170889</v>
      </c>
      <c r="I16872">
        <v>27.670584000000002</v>
      </c>
      <c r="J16872">
        <v>27.969374914583991</v>
      </c>
      <c r="K16872">
        <v>301536.35315323831</v>
      </c>
      <c r="L16872">
        <v>380022.99859429873</v>
      </c>
      <c r="M16872">
        <v>239647.2299002159</v>
      </c>
      <c r="N16872">
        <v>-0.32248192599464398</v>
      </c>
      <c r="O16872">
        <v>6153060.6526209926</v>
      </c>
      <c r="P16872">
        <v>0</v>
      </c>
      <c r="Q16872" t="s">
        <v>50043</v>
      </c>
      <c r="R16872" s="3">
        <v>1.0802709568502626</v>
      </c>
      <c r="S16872" t="s">
        <v>50016</v>
      </c>
      <c r="T16872" t="s">
        <v>50035</v>
      </c>
    </row>
    <row r="16873" spans="1:20" x14ac:dyDescent="0.3">
      <c r="A16873" s="1" t="s">
        <v>16887</v>
      </c>
      <c r="B16873">
        <v>698.16817216835921</v>
      </c>
      <c r="C16873">
        <v>0</v>
      </c>
      <c r="D16873">
        <v>0.68204300761842951</v>
      </c>
      <c r="E16873">
        <v>91.814607983150069</v>
      </c>
      <c r="F16873">
        <v>97</v>
      </c>
      <c r="G16873">
        <v>160.4430278020171</v>
      </c>
      <c r="H16873">
        <v>4.204337588635024</v>
      </c>
      <c r="I16873">
        <v>27.670584000000002</v>
      </c>
      <c r="J16873">
        <v>47.950819778481709</v>
      </c>
      <c r="K16873">
        <v>287246.55077170889</v>
      </c>
      <c r="L16873">
        <v>430274.30295769859</v>
      </c>
      <c r="M16873">
        <v>3748826.174938533</v>
      </c>
      <c r="N16873">
        <v>-1.9220548099501439E-2</v>
      </c>
      <c r="O16873">
        <v>7136109.8310139999</v>
      </c>
      <c r="P16873">
        <v>0</v>
      </c>
      <c r="Q16873" t="s">
        <v>50043</v>
      </c>
      <c r="R16873" s="3">
        <v>0.68204300761842951</v>
      </c>
      <c r="S16873" t="s">
        <v>50016</v>
      </c>
      <c r="T16873" t="s">
        <v>50035</v>
      </c>
    </row>
    <row r="16874" spans="1:20" x14ac:dyDescent="0.3">
      <c r="A16874" s="1" t="s">
        <v>16888</v>
      </c>
      <c r="B16874">
        <v>1224.456947190273</v>
      </c>
      <c r="C16874">
        <v>0</v>
      </c>
      <c r="D16874">
        <v>0.34597395367190009</v>
      </c>
      <c r="E16874">
        <v>12.208406026888159</v>
      </c>
      <c r="F16874">
        <v>97</v>
      </c>
      <c r="G16874">
        <v>95.882932207464322</v>
      </c>
      <c r="H16874">
        <v>1.3628856591713789</v>
      </c>
      <c r="I16874">
        <v>27.670584000000002</v>
      </c>
      <c r="J16874">
        <v>5.5218904798499544</v>
      </c>
      <c r="K16874">
        <v>153439.2616472907</v>
      </c>
      <c r="L16874">
        <v>1166618.1578829661</v>
      </c>
      <c r="M16874">
        <v>103757.395199377</v>
      </c>
      <c r="N16874">
        <v>-5.3530182808517693E-2</v>
      </c>
      <c r="O16874">
        <v>18034606.302099541</v>
      </c>
      <c r="P16874">
        <v>0</v>
      </c>
      <c r="Q16874" t="s">
        <v>50043</v>
      </c>
      <c r="R16874" s="3">
        <v>0.34597395367190015</v>
      </c>
      <c r="S16874" t="s">
        <v>50033</v>
      </c>
      <c r="T16874" t="s">
        <v>50039</v>
      </c>
    </row>
    <row r="16875" spans="1:20" x14ac:dyDescent="0.3">
      <c r="A16875" s="1" t="s">
        <v>16889</v>
      </c>
      <c r="B16875">
        <v>1539.876679226579</v>
      </c>
      <c r="C16875">
        <v>0</v>
      </c>
      <c r="D16875">
        <v>0.8960107087032706</v>
      </c>
      <c r="E16875">
        <v>70.922106928540728</v>
      </c>
      <c r="F16875">
        <v>97</v>
      </c>
      <c r="G16875">
        <v>145.79340905750371</v>
      </c>
      <c r="H16875">
        <v>9.165910417298516</v>
      </c>
      <c r="I16875">
        <v>27.670584000000002</v>
      </c>
      <c r="J16875">
        <v>46.231710721241257</v>
      </c>
      <c r="K16875">
        <v>880991.36316882947</v>
      </c>
      <c r="L16875">
        <v>2108976.834516176</v>
      </c>
      <c r="M16875">
        <v>134649.40490387581</v>
      </c>
      <c r="N16875">
        <v>-8.6656683114437055E-2</v>
      </c>
      <c r="O16875">
        <v>40607785.903661273</v>
      </c>
      <c r="P16875">
        <v>0</v>
      </c>
      <c r="Q16875" t="s">
        <v>50043</v>
      </c>
      <c r="R16875" s="3">
        <v>0.8960107087032706</v>
      </c>
      <c r="S16875" t="s">
        <v>50016</v>
      </c>
      <c r="T16875" t="s">
        <v>50035</v>
      </c>
    </row>
    <row r="16876" spans="1:20" x14ac:dyDescent="0.3">
      <c r="A16876" s="1" t="s">
        <v>16890</v>
      </c>
      <c r="B16876">
        <v>450.90858900828789</v>
      </c>
      <c r="C16876">
        <v>0</v>
      </c>
      <c r="D16876">
        <v>1.228778708531169</v>
      </c>
      <c r="E16876">
        <v>100</v>
      </c>
      <c r="F16876">
        <v>97</v>
      </c>
      <c r="G16876">
        <v>117.2302253562606</v>
      </c>
      <c r="H16876">
        <v>6.6994258179053672</v>
      </c>
      <c r="I16876">
        <v>27.670584000000002</v>
      </c>
      <c r="J16876">
        <v>34.099788283462097</v>
      </c>
      <c r="K16876">
        <v>698508.25725536107</v>
      </c>
      <c r="L16876">
        <v>264758.98525693681</v>
      </c>
      <c r="M16876">
        <v>494565.89498387597</v>
      </c>
      <c r="N16876">
        <v>-0.26470508451849739</v>
      </c>
      <c r="O16876">
        <v>8236927.2783368668</v>
      </c>
      <c r="P16876">
        <v>0</v>
      </c>
      <c r="Q16876" t="s">
        <v>50043</v>
      </c>
      <c r="R16876" s="3">
        <v>1.2287787085311686</v>
      </c>
      <c r="S16876" t="s">
        <v>50016</v>
      </c>
      <c r="T16876" t="s">
        <v>50035</v>
      </c>
    </row>
    <row r="16877" spans="1:20" x14ac:dyDescent="0.3">
      <c r="A16877" s="1" t="s">
        <v>16891</v>
      </c>
      <c r="B16877">
        <v>114.8084626642556</v>
      </c>
      <c r="C16877">
        <v>0</v>
      </c>
      <c r="D16877">
        <v>0.82858468605676683</v>
      </c>
      <c r="E16877">
        <v>86.554180018230923</v>
      </c>
      <c r="F16877">
        <v>97</v>
      </c>
      <c r="G16877">
        <v>117.7804270177941</v>
      </c>
      <c r="H16877">
        <v>4.2098618596222197</v>
      </c>
      <c r="I16877">
        <v>27.670584000000002</v>
      </c>
      <c r="J16877">
        <v>26.947269066002129</v>
      </c>
      <c r="K16877">
        <v>203768.6384573055</v>
      </c>
      <c r="L16877">
        <v>61212.702414404594</v>
      </c>
      <c r="M16877">
        <v>9511.2707374405436</v>
      </c>
      <c r="N16877">
        <v>-0.31242543201289608</v>
      </c>
      <c r="O16877">
        <v>213018.57337649251</v>
      </c>
      <c r="P16877">
        <v>0</v>
      </c>
      <c r="Q16877" t="s">
        <v>50043</v>
      </c>
      <c r="R16877" s="3">
        <v>0.82858468605676683</v>
      </c>
      <c r="S16877" t="s">
        <v>50016</v>
      </c>
      <c r="T16877" t="s">
        <v>50035</v>
      </c>
    </row>
    <row r="16878" spans="1:20" x14ac:dyDescent="0.3">
      <c r="A16878" s="1" t="s">
        <v>16892</v>
      </c>
      <c r="B16878">
        <v>321.88309675810928</v>
      </c>
      <c r="C16878">
        <v>0</v>
      </c>
      <c r="D16878">
        <v>0.17432509492804349</v>
      </c>
      <c r="E16878">
        <v>87.113931514484406</v>
      </c>
      <c r="F16878">
        <v>97</v>
      </c>
      <c r="G16878">
        <v>875.3621152170092</v>
      </c>
      <c r="H16878">
        <v>2.0076157075430041</v>
      </c>
      <c r="I16878">
        <v>27.670584000000002</v>
      </c>
      <c r="J16878">
        <v>153.94953976045539</v>
      </c>
      <c r="K16878">
        <v>75690.210076673335</v>
      </c>
      <c r="L16878">
        <v>18550.802788228109</v>
      </c>
      <c r="M16878">
        <v>390394.584582943</v>
      </c>
      <c r="N16878">
        <v>-0.18999626051630331</v>
      </c>
      <c r="O16878">
        <v>697106.7617559894</v>
      </c>
      <c r="P16878">
        <v>0</v>
      </c>
      <c r="Q16878" t="s">
        <v>50043</v>
      </c>
      <c r="R16878" s="3">
        <v>0.17432509492804354</v>
      </c>
      <c r="S16878" t="s">
        <v>50016</v>
      </c>
      <c r="T16878" t="s">
        <v>50035</v>
      </c>
    </row>
    <row r="16879" spans="1:20" x14ac:dyDescent="0.3">
      <c r="A16879" s="1" t="s">
        <v>16893</v>
      </c>
      <c r="B16879">
        <v>537.34160573696101</v>
      </c>
      <c r="C16879">
        <v>0</v>
      </c>
      <c r="D16879">
        <v>1.0277663986885479</v>
      </c>
      <c r="E16879">
        <v>82.11292888683505</v>
      </c>
      <c r="F16879">
        <v>97</v>
      </c>
      <c r="G16879">
        <v>97.172024170500976</v>
      </c>
      <c r="H16879">
        <v>6.4280977810865094</v>
      </c>
      <c r="I16879">
        <v>27.670584000000002</v>
      </c>
      <c r="J16879">
        <v>35.418141721745563</v>
      </c>
      <c r="K16879">
        <v>1451744.6121295481</v>
      </c>
      <c r="L16879">
        <v>322044.71736710827</v>
      </c>
      <c r="M16879">
        <v>394062.58745466318</v>
      </c>
      <c r="N16879">
        <v>-0.20692890632094971</v>
      </c>
      <c r="O16879">
        <v>3293067.2493913821</v>
      </c>
      <c r="P16879">
        <v>0</v>
      </c>
      <c r="Q16879" t="s">
        <v>50043</v>
      </c>
      <c r="R16879" s="3">
        <v>1.0277663986885479</v>
      </c>
      <c r="S16879" t="s">
        <v>50016</v>
      </c>
      <c r="T16879" t="s">
        <v>50035</v>
      </c>
    </row>
    <row r="16880" spans="1:20" x14ac:dyDescent="0.3">
      <c r="A16880" s="1" t="s">
        <v>16894</v>
      </c>
      <c r="B16880">
        <v>231.56948924237651</v>
      </c>
      <c r="C16880">
        <v>0</v>
      </c>
      <c r="D16880">
        <v>0.49308791996885842</v>
      </c>
      <c r="E16880">
        <v>92.957471945867837</v>
      </c>
      <c r="F16880">
        <v>97</v>
      </c>
      <c r="G16880">
        <v>199.5207330691849</v>
      </c>
      <c r="H16880">
        <v>2.594816453172486</v>
      </c>
      <c r="I16880">
        <v>27.670584000000002</v>
      </c>
      <c r="J16880">
        <v>38.80145882836019</v>
      </c>
      <c r="K16880">
        <v>121503.3793209642</v>
      </c>
      <c r="L16880">
        <v>402035.22577617422</v>
      </c>
      <c r="M16880">
        <v>2557281.3595219729</v>
      </c>
      <c r="N16880">
        <v>-0.19774013216498151</v>
      </c>
      <c r="O16880">
        <v>5985532.4616080234</v>
      </c>
      <c r="P16880">
        <v>0</v>
      </c>
      <c r="Q16880" t="s">
        <v>50043</v>
      </c>
      <c r="R16880" s="3">
        <v>0.49308791996885842</v>
      </c>
      <c r="S16880" t="s">
        <v>50016</v>
      </c>
      <c r="T16880" t="s">
        <v>50035</v>
      </c>
    </row>
    <row r="16881" spans="1:20" x14ac:dyDescent="0.3">
      <c r="A16881" s="1" t="s">
        <v>16895</v>
      </c>
      <c r="B16881">
        <v>259.68334817076141</v>
      </c>
      <c r="C16881">
        <v>0</v>
      </c>
      <c r="D16881">
        <v>1.6132572012568991</v>
      </c>
      <c r="E16881">
        <v>85.266919953309426</v>
      </c>
      <c r="F16881">
        <v>97</v>
      </c>
      <c r="G16881">
        <v>76.006693104376495</v>
      </c>
      <c r="H16881">
        <v>6.3205506946225336</v>
      </c>
      <c r="I16881">
        <v>27.670584000000002</v>
      </c>
      <c r="J16881">
        <v>31.040869532045232</v>
      </c>
      <c r="K16881">
        <v>85593.238035062532</v>
      </c>
      <c r="L16881">
        <v>39713.847895124767</v>
      </c>
      <c r="M16881">
        <v>124420.4765749732</v>
      </c>
      <c r="N16881">
        <v>-0.56541086742219571</v>
      </c>
      <c r="O16881">
        <v>806832.15762785776</v>
      </c>
      <c r="P16881">
        <v>0</v>
      </c>
      <c r="Q16881" t="s">
        <v>50043</v>
      </c>
      <c r="R16881" s="3">
        <v>1.6132572012568989</v>
      </c>
      <c r="S16881" t="s">
        <v>50016</v>
      </c>
      <c r="T16881" t="s">
        <v>50035</v>
      </c>
    </row>
    <row r="16882" spans="1:20" x14ac:dyDescent="0.3">
      <c r="A16882" s="1" t="s">
        <v>16896</v>
      </c>
      <c r="B16882">
        <v>625.78826990639845</v>
      </c>
      <c r="C16882">
        <v>0</v>
      </c>
      <c r="D16882">
        <v>0.70438783914779679</v>
      </c>
      <c r="E16882">
        <v>98.677157415576318</v>
      </c>
      <c r="F16882">
        <v>73.165283000000002</v>
      </c>
      <c r="G16882">
        <v>179.96125413409979</v>
      </c>
      <c r="H16882">
        <v>11.2486897340015</v>
      </c>
      <c r="I16882">
        <v>27.670584000000002</v>
      </c>
      <c r="J16882">
        <v>8.2602316933222841</v>
      </c>
      <c r="K16882">
        <v>601562.66483006906</v>
      </c>
      <c r="L16882">
        <v>2322817.468522246</v>
      </c>
      <c r="M16882">
        <v>1279499.810469985</v>
      </c>
      <c r="N16882">
        <v>-3.490162060662827E-2</v>
      </c>
      <c r="O16882">
        <v>42748490.551041767</v>
      </c>
      <c r="P16882">
        <v>0</v>
      </c>
      <c r="Q16882" t="s">
        <v>50043</v>
      </c>
      <c r="R16882" s="3">
        <v>0.70438783914779679</v>
      </c>
      <c r="S16882" t="s">
        <v>50025</v>
      </c>
      <c r="T16882" t="s">
        <v>50039</v>
      </c>
    </row>
    <row r="16883" spans="1:20" x14ac:dyDescent="0.3">
      <c r="A16883" s="1" t="s">
        <v>16897</v>
      </c>
      <c r="B16883">
        <v>92.439202616943817</v>
      </c>
      <c r="C16883">
        <v>0</v>
      </c>
      <c r="D16883">
        <v>0.78608024914139663</v>
      </c>
      <c r="E16883">
        <v>56.162848104652952</v>
      </c>
      <c r="F16883">
        <v>97</v>
      </c>
      <c r="G16883">
        <v>310.8648833297209</v>
      </c>
      <c r="H16883">
        <v>2.133284416160325</v>
      </c>
      <c r="I16883">
        <v>27.670584000000002</v>
      </c>
      <c r="J16883">
        <v>44.514716577565309</v>
      </c>
      <c r="K16883">
        <v>50002.170120026683</v>
      </c>
      <c r="L16883">
        <v>57695.620598705973</v>
      </c>
      <c r="M16883">
        <v>1132882.816333838</v>
      </c>
      <c r="N16883">
        <v>-0.19984147916066811</v>
      </c>
      <c r="O16883">
        <v>3856145.3196765538</v>
      </c>
      <c r="P16883">
        <v>0</v>
      </c>
      <c r="Q16883" t="s">
        <v>50043</v>
      </c>
      <c r="R16883" s="3">
        <v>0.78608024914139663</v>
      </c>
      <c r="S16883" t="s">
        <v>50016</v>
      </c>
      <c r="T16883" t="s">
        <v>50035</v>
      </c>
    </row>
    <row r="16884" spans="1:20" x14ac:dyDescent="0.3">
      <c r="A16884" s="1" t="s">
        <v>16898</v>
      </c>
      <c r="B16884">
        <v>717.66105082790455</v>
      </c>
      <c r="C16884">
        <v>0</v>
      </c>
      <c r="D16884">
        <v>0.67433031302649349</v>
      </c>
      <c r="E16884">
        <v>90.629309645451073</v>
      </c>
      <c r="F16884">
        <v>97</v>
      </c>
      <c r="G16884">
        <v>141.56765715160151</v>
      </c>
      <c r="H16884">
        <v>1.7264843605297491</v>
      </c>
      <c r="I16884">
        <v>27.670584000000002</v>
      </c>
      <c r="J16884">
        <v>25.843232795004511</v>
      </c>
      <c r="K16884">
        <v>399018.52431217511</v>
      </c>
      <c r="L16884">
        <v>697645.80302576395</v>
      </c>
      <c r="M16884">
        <v>646013.89131427673</v>
      </c>
      <c r="N16884">
        <v>-0.1234918494283393</v>
      </c>
      <c r="O16884">
        <v>9895762.5288207866</v>
      </c>
      <c r="P16884">
        <v>0</v>
      </c>
      <c r="Q16884" t="s">
        <v>50043</v>
      </c>
      <c r="R16884" s="3">
        <v>0.67433031302649349</v>
      </c>
      <c r="S16884" t="s">
        <v>50016</v>
      </c>
      <c r="T16884" t="s">
        <v>50035</v>
      </c>
    </row>
    <row r="16885" spans="1:20" x14ac:dyDescent="0.3">
      <c r="A16885" s="1" t="s">
        <v>16899</v>
      </c>
      <c r="B16885">
        <v>288.48288156199089</v>
      </c>
      <c r="C16885">
        <v>0</v>
      </c>
      <c r="D16885">
        <v>0.1931898358105443</v>
      </c>
      <c r="E16885">
        <v>85.257229410248399</v>
      </c>
      <c r="F16885">
        <v>97</v>
      </c>
      <c r="G16885">
        <v>322.61528513000923</v>
      </c>
      <c r="H16885">
        <v>2.914993237117689</v>
      </c>
      <c r="I16885">
        <v>27.670584000000002</v>
      </c>
      <c r="J16885">
        <v>34.951780964320562</v>
      </c>
      <c r="K16885">
        <v>72501.327013618065</v>
      </c>
      <c r="L16885">
        <v>25103.054856153442</v>
      </c>
      <c r="M16885">
        <v>148494.8045503633</v>
      </c>
      <c r="N16885">
        <v>-0.19279134677149759</v>
      </c>
      <c r="O16885">
        <v>424771.26889649831</v>
      </c>
      <c r="P16885">
        <v>0</v>
      </c>
      <c r="Q16885" t="s">
        <v>50043</v>
      </c>
      <c r="R16885" s="3">
        <v>0.1931898358105443</v>
      </c>
      <c r="S16885" t="s">
        <v>50016</v>
      </c>
      <c r="T16885" t="s">
        <v>50035</v>
      </c>
    </row>
    <row r="16886" spans="1:20" x14ac:dyDescent="0.3">
      <c r="A16886" s="1" t="s">
        <v>16900</v>
      </c>
      <c r="B16886">
        <v>499.04484988755968</v>
      </c>
      <c r="C16886">
        <v>0</v>
      </c>
      <c r="D16886">
        <v>0.51691622385549785</v>
      </c>
      <c r="E16886">
        <v>75.295714799430698</v>
      </c>
      <c r="F16886">
        <v>97</v>
      </c>
      <c r="G16886">
        <v>142.9925640649171</v>
      </c>
      <c r="H16886">
        <v>10.115180251737691</v>
      </c>
      <c r="I16886">
        <v>27.670584000000002</v>
      </c>
      <c r="J16886">
        <v>28.082610829463139</v>
      </c>
      <c r="K16886">
        <v>504585.54168914311</v>
      </c>
      <c r="L16886">
        <v>644119.0562750923</v>
      </c>
      <c r="M16886">
        <v>439659.39528291201</v>
      </c>
      <c r="N16886">
        <v>-0.11092907214767279</v>
      </c>
      <c r="O16886">
        <v>8402602.1550665796</v>
      </c>
      <c r="P16886">
        <v>0</v>
      </c>
      <c r="Q16886" t="s">
        <v>50043</v>
      </c>
      <c r="R16886" s="3">
        <v>0.51691622385549785</v>
      </c>
      <c r="S16886" t="s">
        <v>50016</v>
      </c>
      <c r="T16886" t="s">
        <v>50035</v>
      </c>
    </row>
    <row r="16887" spans="1:20" x14ac:dyDescent="0.3">
      <c r="A16887" s="1" t="s">
        <v>16901</v>
      </c>
      <c r="B16887">
        <v>863.06919472096376</v>
      </c>
      <c r="C16887">
        <v>0</v>
      </c>
      <c r="D16887">
        <v>0.41200275315594859</v>
      </c>
      <c r="E16887">
        <v>88.889546622068607</v>
      </c>
      <c r="F16887">
        <v>97</v>
      </c>
      <c r="G16887">
        <v>200.59476280183969</v>
      </c>
      <c r="H16887">
        <v>3.6302997258244329</v>
      </c>
      <c r="I16887">
        <v>27.670584000000002</v>
      </c>
      <c r="J16887">
        <v>56.778885294584157</v>
      </c>
      <c r="K16887">
        <v>700632.74175299588</v>
      </c>
      <c r="L16887">
        <v>302925.23859024601</v>
      </c>
      <c r="M16887">
        <v>7810682.2295333799</v>
      </c>
      <c r="N16887">
        <v>-0.17402551664363461</v>
      </c>
      <c r="O16887">
        <v>4778382.9095247453</v>
      </c>
      <c r="P16887">
        <v>0</v>
      </c>
      <c r="Q16887" t="s">
        <v>50043</v>
      </c>
      <c r="R16887" s="3">
        <v>0.41200275315594864</v>
      </c>
      <c r="S16887" t="s">
        <v>50016</v>
      </c>
      <c r="T16887" t="s">
        <v>50035</v>
      </c>
    </row>
    <row r="16888" spans="1:20" x14ac:dyDescent="0.3">
      <c r="A16888" s="1" t="s">
        <v>16902</v>
      </c>
      <c r="B16888">
        <v>7080.6488897734489</v>
      </c>
      <c r="C16888">
        <v>0</v>
      </c>
      <c r="D16888">
        <v>0.61634233965662055</v>
      </c>
      <c r="E16888">
        <v>91.531872945678629</v>
      </c>
      <c r="F16888">
        <v>97</v>
      </c>
      <c r="G16888">
        <v>159.99732348164329</v>
      </c>
      <c r="H16888">
        <v>5.3609377009857546</v>
      </c>
      <c r="I16888">
        <v>27.670584000000002</v>
      </c>
      <c r="J16888">
        <v>39.832758375423467</v>
      </c>
      <c r="K16888">
        <v>7425722.0920116752</v>
      </c>
      <c r="L16888">
        <v>3225391.9238733421</v>
      </c>
      <c r="M16888">
        <v>17351434.454220969</v>
      </c>
      <c r="N16888">
        <v>-0.11703271291944969</v>
      </c>
      <c r="O16888">
        <v>33846357.142300151</v>
      </c>
      <c r="P16888">
        <v>0</v>
      </c>
      <c r="Q16888" t="s">
        <v>50043</v>
      </c>
      <c r="R16888" s="3">
        <v>0.61634233965662055</v>
      </c>
      <c r="S16888" t="s">
        <v>50016</v>
      </c>
      <c r="T16888" t="s">
        <v>50035</v>
      </c>
    </row>
    <row r="16889" spans="1:20" x14ac:dyDescent="0.3">
      <c r="A16889" s="1" t="s">
        <v>16903</v>
      </c>
      <c r="B16889">
        <v>2904.5276017940969</v>
      </c>
      <c r="C16889">
        <v>0</v>
      </c>
      <c r="D16889">
        <v>0.41843270457998649</v>
      </c>
      <c r="E16889">
        <v>89.682616447804321</v>
      </c>
      <c r="F16889">
        <v>97</v>
      </c>
      <c r="G16889">
        <v>113.7604610662748</v>
      </c>
      <c r="H16889">
        <v>2.2690376502185661</v>
      </c>
      <c r="I16889">
        <v>27.670584000000002</v>
      </c>
      <c r="J16889">
        <v>33.358593730180367</v>
      </c>
      <c r="K16889">
        <v>3000687.211296475</v>
      </c>
      <c r="L16889">
        <v>2995771.1654271912</v>
      </c>
      <c r="M16889">
        <v>2286119.3159313332</v>
      </c>
      <c r="N16889">
        <v>-0.15681463512722491</v>
      </c>
      <c r="O16889">
        <v>168990322.52682</v>
      </c>
      <c r="P16889">
        <v>0</v>
      </c>
      <c r="Q16889" t="s">
        <v>50043</v>
      </c>
      <c r="R16889" s="3">
        <v>0.41843270457998655</v>
      </c>
      <c r="S16889" t="s">
        <v>50016</v>
      </c>
      <c r="T16889" t="s">
        <v>50035</v>
      </c>
    </row>
    <row r="16890" spans="1:20" x14ac:dyDescent="0.3">
      <c r="A16890" s="1" t="s">
        <v>16904</v>
      </c>
      <c r="B16890">
        <v>10.287869235047401</v>
      </c>
      <c r="C16890">
        <v>0</v>
      </c>
      <c r="D16890">
        <v>0.90413338711835023</v>
      </c>
      <c r="E16890">
        <v>86.360509688116906</v>
      </c>
      <c r="F16890">
        <v>97</v>
      </c>
      <c r="G16890">
        <v>178.97950469627099</v>
      </c>
      <c r="H16890">
        <v>2.759332231016089</v>
      </c>
      <c r="I16890">
        <v>27.670584000000002</v>
      </c>
      <c r="J16890">
        <v>34.510417517114057</v>
      </c>
      <c r="K16890">
        <v>17845.546494535309</v>
      </c>
      <c r="L16890">
        <v>23276.315970698739</v>
      </c>
      <c r="M16890">
        <v>301.48868380477319</v>
      </c>
      <c r="N16890">
        <v>-1.483558488631914E-2</v>
      </c>
      <c r="O16890">
        <v>407862.6890099984</v>
      </c>
      <c r="P16890">
        <v>0</v>
      </c>
      <c r="Q16890" t="s">
        <v>50043</v>
      </c>
      <c r="R16890" s="3">
        <v>0.90413338711835023</v>
      </c>
      <c r="S16890" t="s">
        <v>50016</v>
      </c>
      <c r="T16890" t="s">
        <v>50035</v>
      </c>
    </row>
    <row r="16891" spans="1:20" x14ac:dyDescent="0.3">
      <c r="A16891" s="1" t="s">
        <v>16905</v>
      </c>
      <c r="B16891">
        <v>6356.7666669652835</v>
      </c>
      <c r="C16891">
        <v>0</v>
      </c>
      <c r="D16891">
        <v>1.297955031121462</v>
      </c>
      <c r="E16891">
        <v>94.576184372448353</v>
      </c>
      <c r="F16891">
        <v>96.5</v>
      </c>
      <c r="G16891">
        <v>74.621596552789455</v>
      </c>
      <c r="H16891">
        <v>0</v>
      </c>
      <c r="I16891">
        <v>27.670584000000002</v>
      </c>
      <c r="J16891">
        <v>9.2644794620733055</v>
      </c>
      <c r="K16891">
        <v>16348400.29602547</v>
      </c>
      <c r="L16891">
        <v>32151208.327472638</v>
      </c>
      <c r="M16891">
        <v>351870.06632702029</v>
      </c>
      <c r="N16891">
        <v>-0.2054377966289703</v>
      </c>
      <c r="O16891">
        <v>219055367.8181951</v>
      </c>
      <c r="P16891">
        <v>0</v>
      </c>
      <c r="Q16891" t="s">
        <v>50043</v>
      </c>
      <c r="R16891" s="3">
        <v>1.297955031121462</v>
      </c>
      <c r="S16891" t="s">
        <v>50016</v>
      </c>
      <c r="T16891" t="s">
        <v>50035</v>
      </c>
    </row>
    <row r="16892" spans="1:20" x14ac:dyDescent="0.3">
      <c r="A16892" s="1" t="s">
        <v>16906</v>
      </c>
      <c r="B16892">
        <v>1191.4387040374941</v>
      </c>
      <c r="C16892">
        <v>0</v>
      </c>
      <c r="D16892">
        <v>0.44707817062780092</v>
      </c>
      <c r="E16892">
        <v>85.68182083069027</v>
      </c>
      <c r="F16892">
        <v>97</v>
      </c>
      <c r="G16892">
        <v>188.12564454464649</v>
      </c>
      <c r="H16892">
        <v>6.4939789112604966</v>
      </c>
      <c r="I16892">
        <v>27.670584000000002</v>
      </c>
      <c r="J16892">
        <v>38.755056396584138</v>
      </c>
      <c r="K16892">
        <v>956581.62543766829</v>
      </c>
      <c r="L16892">
        <v>1091022.5977355221</v>
      </c>
      <c r="M16892">
        <v>1126340.0786003009</v>
      </c>
      <c r="N16892">
        <v>-0.19469847629244361</v>
      </c>
      <c r="O16892">
        <v>5969618.0385780493</v>
      </c>
      <c r="P16892">
        <v>0</v>
      </c>
      <c r="Q16892" t="s">
        <v>50043</v>
      </c>
      <c r="R16892" s="3">
        <v>0.44707817062780092</v>
      </c>
      <c r="S16892" t="s">
        <v>50016</v>
      </c>
      <c r="T16892" t="s">
        <v>50035</v>
      </c>
    </row>
    <row r="16893" spans="1:20" x14ac:dyDescent="0.3">
      <c r="A16893" s="1" t="s">
        <v>16907</v>
      </c>
      <c r="B16893">
        <v>320.2546850377741</v>
      </c>
      <c r="C16893">
        <v>0</v>
      </c>
      <c r="D16893">
        <v>0.98315389868210745</v>
      </c>
      <c r="E16893">
        <v>77.941121978517884</v>
      </c>
      <c r="F16893">
        <v>97</v>
      </c>
      <c r="G16893">
        <v>96.600585612406064</v>
      </c>
      <c r="H16893">
        <v>4.4763842022182869</v>
      </c>
      <c r="I16893">
        <v>27.670584000000002</v>
      </c>
      <c r="J16893">
        <v>28.957018042813591</v>
      </c>
      <c r="K16893">
        <v>435532.79069032369</v>
      </c>
      <c r="L16893">
        <v>529218.3215788455</v>
      </c>
      <c r="M16893">
        <v>172881.64293493799</v>
      </c>
      <c r="N16893">
        <v>-0.32968556868604659</v>
      </c>
      <c r="O16893">
        <v>1900461.773945902</v>
      </c>
      <c r="P16893">
        <v>0</v>
      </c>
      <c r="Q16893" t="s">
        <v>50043</v>
      </c>
      <c r="R16893" s="3">
        <v>0.98315389868210745</v>
      </c>
      <c r="S16893" t="s">
        <v>50016</v>
      </c>
      <c r="T16893" t="s">
        <v>50035</v>
      </c>
    </row>
    <row r="16894" spans="1:20" x14ac:dyDescent="0.3">
      <c r="A16894" s="1" t="s">
        <v>16908</v>
      </c>
      <c r="B16894">
        <v>365.17807990042172</v>
      </c>
      <c r="C16894">
        <v>0</v>
      </c>
      <c r="D16894">
        <v>0.56831969976670305</v>
      </c>
      <c r="E16894">
        <v>90.683192274421813</v>
      </c>
      <c r="F16894">
        <v>97</v>
      </c>
      <c r="G16894">
        <v>178.78776631228359</v>
      </c>
      <c r="H16894">
        <v>3.6837794824856291</v>
      </c>
      <c r="I16894">
        <v>27.670584000000002</v>
      </c>
      <c r="J16894">
        <v>47.329276312682801</v>
      </c>
      <c r="K16894">
        <v>418356.89438882918</v>
      </c>
      <c r="L16894">
        <v>578500.77520945715</v>
      </c>
      <c r="M16894">
        <v>119335.2328193805</v>
      </c>
      <c r="N16894">
        <v>-1.1880745585664531E-2</v>
      </c>
      <c r="O16894">
        <v>6618610.5433784537</v>
      </c>
      <c r="P16894">
        <v>0</v>
      </c>
      <c r="Q16894" t="s">
        <v>50043</v>
      </c>
      <c r="R16894" s="3">
        <v>0.56831969976670305</v>
      </c>
      <c r="S16894" t="s">
        <v>50016</v>
      </c>
      <c r="T16894" t="s">
        <v>50035</v>
      </c>
    </row>
    <row r="16895" spans="1:20" x14ac:dyDescent="0.3">
      <c r="A16895" s="1" t="s">
        <v>16909</v>
      </c>
      <c r="B16895">
        <v>250.5221380203138</v>
      </c>
      <c r="C16895">
        <v>0</v>
      </c>
      <c r="D16895">
        <v>0.54738068573224852</v>
      </c>
      <c r="E16895">
        <v>90.094145875191927</v>
      </c>
      <c r="F16895">
        <v>97</v>
      </c>
      <c r="G16895">
        <v>193.72329701748521</v>
      </c>
      <c r="H16895">
        <v>2.9833946912693441</v>
      </c>
      <c r="I16895">
        <v>27.670584000000002</v>
      </c>
      <c r="J16895">
        <v>43.337670351299423</v>
      </c>
      <c r="K16895">
        <v>132367.14495828631</v>
      </c>
      <c r="L16895">
        <v>445134.89722507441</v>
      </c>
      <c r="M16895">
        <v>2401774.4409304201</v>
      </c>
      <c r="N16895">
        <v>-0.20263298387080281</v>
      </c>
      <c r="O16895">
        <v>6131203.2213651678</v>
      </c>
      <c r="P16895">
        <v>0</v>
      </c>
      <c r="Q16895" t="s">
        <v>50043</v>
      </c>
      <c r="R16895" s="3">
        <v>0.54738068573224852</v>
      </c>
      <c r="S16895" t="s">
        <v>50016</v>
      </c>
      <c r="T16895" t="s">
        <v>50035</v>
      </c>
    </row>
    <row r="16896" spans="1:20" x14ac:dyDescent="0.3">
      <c r="A16896" s="1" t="s">
        <v>16910</v>
      </c>
      <c r="B16896">
        <v>1212.81746507002</v>
      </c>
      <c r="C16896">
        <v>0</v>
      </c>
      <c r="D16896">
        <v>0.5005964748027929</v>
      </c>
      <c r="E16896">
        <v>96.315413457065787</v>
      </c>
      <c r="F16896">
        <v>97</v>
      </c>
      <c r="G16896">
        <v>236.46255122521609</v>
      </c>
      <c r="H16896">
        <v>2.5420117081761489</v>
      </c>
      <c r="I16896">
        <v>27.670584000000002</v>
      </c>
      <c r="J16896">
        <v>43.370472945502087</v>
      </c>
      <c r="K16896">
        <v>1192919.426160428</v>
      </c>
      <c r="L16896">
        <v>1103330.7837162891</v>
      </c>
      <c r="M16896">
        <v>2712095.5173067958</v>
      </c>
      <c r="N16896">
        <v>-0.19085437367331759</v>
      </c>
      <c r="O16896">
        <v>19529506.08096445</v>
      </c>
      <c r="P16896">
        <v>0</v>
      </c>
      <c r="Q16896" t="s">
        <v>50043</v>
      </c>
      <c r="R16896" s="3">
        <v>0.5005964748027929</v>
      </c>
      <c r="S16896" t="s">
        <v>50016</v>
      </c>
      <c r="T16896" t="s">
        <v>50035</v>
      </c>
    </row>
    <row r="16897" spans="1:20" x14ac:dyDescent="0.3">
      <c r="A16897" s="1" t="s">
        <v>16911</v>
      </c>
      <c r="B16897">
        <v>1324.3003081527329</v>
      </c>
      <c r="C16897">
        <v>0</v>
      </c>
      <c r="D16897">
        <v>0.45270913431667331</v>
      </c>
      <c r="E16897">
        <v>89.466330079186207</v>
      </c>
      <c r="F16897">
        <v>97</v>
      </c>
      <c r="G16897">
        <v>213.98340035184009</v>
      </c>
      <c r="H16897">
        <v>2.2022911884014609</v>
      </c>
      <c r="I16897">
        <v>27.670584000000002</v>
      </c>
      <c r="J16897">
        <v>45.011974830410487</v>
      </c>
      <c r="K16897">
        <v>1339026.53735006</v>
      </c>
      <c r="L16897">
        <v>1043086.345221606</v>
      </c>
      <c r="M16897">
        <v>2723110.5980234779</v>
      </c>
      <c r="N16897">
        <v>-0.2116653934637365</v>
      </c>
      <c r="O16897">
        <v>18319437.193705469</v>
      </c>
      <c r="P16897">
        <v>0</v>
      </c>
      <c r="Q16897" t="s">
        <v>50043</v>
      </c>
      <c r="R16897" s="3">
        <v>0.45270913431667331</v>
      </c>
      <c r="S16897" t="s">
        <v>50016</v>
      </c>
      <c r="T16897" t="s">
        <v>50035</v>
      </c>
    </row>
    <row r="16898" spans="1:20" x14ac:dyDescent="0.3">
      <c r="A16898" s="1" t="s">
        <v>16912</v>
      </c>
      <c r="B16898">
        <v>1467.672033412465</v>
      </c>
      <c r="C16898">
        <v>0</v>
      </c>
      <c r="D16898">
        <v>0.46260587946565068</v>
      </c>
      <c r="E16898">
        <v>76.872864053899931</v>
      </c>
      <c r="F16898">
        <v>97</v>
      </c>
      <c r="G16898">
        <v>150.36728848161789</v>
      </c>
      <c r="H16898">
        <v>3.244264158612542</v>
      </c>
      <c r="I16898">
        <v>27.670584000000002</v>
      </c>
      <c r="J16898">
        <v>31.43336154940118</v>
      </c>
      <c r="K16898">
        <v>1337964.263064397</v>
      </c>
      <c r="L16898">
        <v>1009960.880961675</v>
      </c>
      <c r="M16898">
        <v>1240992.002107979</v>
      </c>
      <c r="N16898">
        <v>-0.11434827617805091</v>
      </c>
      <c r="O16898">
        <v>11003675.901726101</v>
      </c>
      <c r="P16898">
        <v>0</v>
      </c>
      <c r="Q16898" t="s">
        <v>50043</v>
      </c>
      <c r="R16898" s="3">
        <v>0.46260587946565074</v>
      </c>
      <c r="S16898" t="s">
        <v>50016</v>
      </c>
      <c r="T16898" t="s">
        <v>50035</v>
      </c>
    </row>
    <row r="16899" spans="1:20" x14ac:dyDescent="0.3">
      <c r="A16899" s="1" t="s">
        <v>16913</v>
      </c>
      <c r="B16899">
        <v>303.89899428880221</v>
      </c>
      <c r="C16899">
        <v>0</v>
      </c>
      <c r="D16899">
        <v>0.18884461434694999</v>
      </c>
      <c r="E16899">
        <v>86.280540864663507</v>
      </c>
      <c r="F16899">
        <v>97</v>
      </c>
      <c r="G16899">
        <v>775.84462610477897</v>
      </c>
      <c r="H16899">
        <v>2.164086012526595</v>
      </c>
      <c r="I16899">
        <v>27.670584000000002</v>
      </c>
      <c r="J16899">
        <v>178.12902757940381</v>
      </c>
      <c r="K16899">
        <v>79970.347587170181</v>
      </c>
      <c r="L16899">
        <v>18156.95519393155</v>
      </c>
      <c r="M16899">
        <v>425032.26942295983</v>
      </c>
      <c r="N16899">
        <v>-0.20210911200444431</v>
      </c>
      <c r="O16899">
        <v>640000.22533097747</v>
      </c>
      <c r="P16899">
        <v>0</v>
      </c>
      <c r="Q16899" t="s">
        <v>50043</v>
      </c>
      <c r="R16899" s="3">
        <v>0.18884461434695002</v>
      </c>
      <c r="S16899" t="s">
        <v>50016</v>
      </c>
      <c r="T16899" t="s">
        <v>50035</v>
      </c>
    </row>
    <row r="16900" spans="1:20" x14ac:dyDescent="0.3">
      <c r="A16900" s="1" t="s">
        <v>16914</v>
      </c>
      <c r="B16900">
        <v>550.44604225143303</v>
      </c>
      <c r="C16900">
        <v>0</v>
      </c>
      <c r="D16900">
        <v>0.42127971638840828</v>
      </c>
      <c r="E16900">
        <v>63.20327447477456</v>
      </c>
      <c r="F16900">
        <v>97</v>
      </c>
      <c r="G16900">
        <v>195.62200174513521</v>
      </c>
      <c r="H16900">
        <v>22.195563674855709</v>
      </c>
      <c r="I16900">
        <v>27.670584000000002</v>
      </c>
      <c r="J16900">
        <v>48.771772638953941</v>
      </c>
      <c r="K16900">
        <v>59282.878758618142</v>
      </c>
      <c r="L16900">
        <v>87099.002838646484</v>
      </c>
      <c r="M16900">
        <v>3634246.4535169872</v>
      </c>
      <c r="N16900">
        <v>-0.1836811244730642</v>
      </c>
      <c r="O16900">
        <v>1677412.6973853849</v>
      </c>
      <c r="P16900">
        <v>0</v>
      </c>
      <c r="Q16900" t="s">
        <v>50043</v>
      </c>
      <c r="R16900" s="3">
        <v>0.42127971638840828</v>
      </c>
      <c r="S16900" t="s">
        <v>50016</v>
      </c>
      <c r="T16900" t="s">
        <v>50035</v>
      </c>
    </row>
    <row r="16901" spans="1:20" x14ac:dyDescent="0.3">
      <c r="A16901" s="1" t="s">
        <v>16915</v>
      </c>
      <c r="B16901">
        <v>23385.411410005741</v>
      </c>
      <c r="C16901">
        <v>0</v>
      </c>
      <c r="D16901">
        <v>0.67041296100747916</v>
      </c>
      <c r="E16901">
        <v>84.150271242890895</v>
      </c>
      <c r="F16901">
        <v>97</v>
      </c>
      <c r="G16901">
        <v>31.815673563466898</v>
      </c>
      <c r="H16901">
        <v>34.130673132118893</v>
      </c>
      <c r="I16901">
        <v>27.670584000000002</v>
      </c>
      <c r="J16901">
        <v>10.771743783290299</v>
      </c>
      <c r="K16901">
        <v>35997367.083208837</v>
      </c>
      <c r="L16901">
        <v>39389550.611111447</v>
      </c>
      <c r="M16901">
        <v>240660347.28371471</v>
      </c>
      <c r="N16901">
        <v>-0.10268581466555909</v>
      </c>
      <c r="O16901">
        <v>622232003.04266429</v>
      </c>
      <c r="P16901">
        <v>0</v>
      </c>
      <c r="Q16901" t="s">
        <v>50043</v>
      </c>
      <c r="R16901" s="3">
        <v>0.67041296100747916</v>
      </c>
      <c r="S16901" t="s">
        <v>50020</v>
      </c>
      <c r="T16901" t="s">
        <v>50035</v>
      </c>
    </row>
    <row r="16902" spans="1:20" x14ac:dyDescent="0.3">
      <c r="A16902" s="1" t="s">
        <v>16916</v>
      </c>
      <c r="B16902">
        <v>4887.9022626590877</v>
      </c>
      <c r="C16902">
        <v>0</v>
      </c>
      <c r="D16902">
        <v>0.96635004779233569</v>
      </c>
      <c r="E16902">
        <v>80.537592053984966</v>
      </c>
      <c r="F16902">
        <v>97</v>
      </c>
      <c r="G16902">
        <v>67.138877083157055</v>
      </c>
      <c r="H16902">
        <v>12.31507242828885</v>
      </c>
      <c r="I16902">
        <v>27.670584000000002</v>
      </c>
      <c r="J16902">
        <v>11.91524195131519</v>
      </c>
      <c r="K16902">
        <v>6847499.0333253294</v>
      </c>
      <c r="L16902">
        <v>7922356.1596908467</v>
      </c>
      <c r="M16902">
        <v>6312515.5515069636</v>
      </c>
      <c r="N16902">
        <v>-0.3893461770737055</v>
      </c>
      <c r="O16902">
        <v>15122424.2459301</v>
      </c>
      <c r="P16902">
        <v>0</v>
      </c>
      <c r="Q16902" t="s">
        <v>50043</v>
      </c>
      <c r="R16902" s="3">
        <v>0.96635004779233569</v>
      </c>
      <c r="S16902" t="s">
        <v>50016</v>
      </c>
      <c r="T16902" t="s">
        <v>50035</v>
      </c>
    </row>
    <row r="16903" spans="1:20" x14ac:dyDescent="0.3">
      <c r="A16903" s="1" t="s">
        <v>16917</v>
      </c>
      <c r="B16903">
        <v>36655.859911613014</v>
      </c>
      <c r="C16903">
        <v>0</v>
      </c>
      <c r="D16903">
        <v>0.32274065694674559</v>
      </c>
      <c r="E16903">
        <v>71.940273264125167</v>
      </c>
      <c r="F16903">
        <v>100</v>
      </c>
      <c r="G16903">
        <v>111.2402842969513</v>
      </c>
      <c r="H16903">
        <v>6.5250972554146029</v>
      </c>
      <c r="I16903">
        <v>27.670584000000002</v>
      </c>
      <c r="J16903">
        <v>3.4222963910518929</v>
      </c>
      <c r="K16903">
        <v>8484597.9301187899</v>
      </c>
      <c r="L16903">
        <v>55953204.354034252</v>
      </c>
      <c r="M16903">
        <v>25348903.763305459</v>
      </c>
      <c r="N16903">
        <v>-0.18130762968368019</v>
      </c>
      <c r="O16903">
        <v>448584530.44295359</v>
      </c>
      <c r="P16903">
        <v>0</v>
      </c>
      <c r="Q16903" t="s">
        <v>50043</v>
      </c>
      <c r="R16903" s="3">
        <v>0.32274065694674564</v>
      </c>
      <c r="S16903" t="s">
        <v>50021</v>
      </c>
      <c r="T16903" t="s">
        <v>50038</v>
      </c>
    </row>
    <row r="16904" spans="1:20" x14ac:dyDescent="0.3">
      <c r="A16904" s="1" t="s">
        <v>16918</v>
      </c>
      <c r="B16904">
        <v>2225.699195041921</v>
      </c>
      <c r="C16904">
        <v>0</v>
      </c>
      <c r="D16904">
        <v>0.28945221809150351</v>
      </c>
      <c r="E16904">
        <v>81.110704206115088</v>
      </c>
      <c r="F16904">
        <v>97</v>
      </c>
      <c r="G16904">
        <v>195.92964285979679</v>
      </c>
      <c r="H16904">
        <v>9.2473063974331051</v>
      </c>
      <c r="I16904">
        <v>27.670584000000002</v>
      </c>
      <c r="J16904">
        <v>43.888049641702217</v>
      </c>
      <c r="K16904">
        <v>407578.62026852189</v>
      </c>
      <c r="L16904">
        <v>1398817.5290180279</v>
      </c>
      <c r="M16904">
        <v>4329.3612581567049</v>
      </c>
      <c r="N16904">
        <v>-0.2098791484037969</v>
      </c>
      <c r="O16904">
        <v>12216642.93725168</v>
      </c>
      <c r="P16904">
        <v>0</v>
      </c>
      <c r="Q16904" t="s">
        <v>50043</v>
      </c>
      <c r="R16904" s="3">
        <v>0.28945221809150351</v>
      </c>
      <c r="S16904" t="s">
        <v>50016</v>
      </c>
      <c r="T16904" t="s">
        <v>50035</v>
      </c>
    </row>
    <row r="16905" spans="1:20" x14ac:dyDescent="0.3">
      <c r="A16905" s="1" t="s">
        <v>16919</v>
      </c>
      <c r="B16905">
        <v>1045.2555468963899</v>
      </c>
      <c r="C16905">
        <v>0</v>
      </c>
      <c r="D16905">
        <v>0.7538302510106194</v>
      </c>
      <c r="E16905">
        <v>94.153357429599808</v>
      </c>
      <c r="F16905">
        <v>97</v>
      </c>
      <c r="G16905">
        <v>216.6695150609018</v>
      </c>
      <c r="H16905">
        <v>2.1763150709438772</v>
      </c>
      <c r="I16905">
        <v>27.670584000000002</v>
      </c>
      <c r="J16905">
        <v>33.050990356727333</v>
      </c>
      <c r="K16905">
        <v>326822.43602075789</v>
      </c>
      <c r="L16905">
        <v>871033.7776167565</v>
      </c>
      <c r="M16905">
        <v>64878.923918534369</v>
      </c>
      <c r="N16905">
        <v>-4.5723999078307279E-2</v>
      </c>
      <c r="O16905">
        <v>10673783.151219301</v>
      </c>
      <c r="P16905">
        <v>0</v>
      </c>
      <c r="Q16905" t="s">
        <v>50043</v>
      </c>
      <c r="R16905" s="3">
        <v>0.7538302510106194</v>
      </c>
      <c r="S16905" t="s">
        <v>50016</v>
      </c>
      <c r="T16905" t="s">
        <v>50035</v>
      </c>
    </row>
    <row r="16906" spans="1:20" x14ac:dyDescent="0.3">
      <c r="A16906" s="1" t="s">
        <v>16920</v>
      </c>
      <c r="B16906">
        <v>121.8273455837367</v>
      </c>
      <c r="C16906">
        <v>0</v>
      </c>
      <c r="D16906">
        <v>0.85589114669109212</v>
      </c>
      <c r="E16906">
        <v>77.729735374736691</v>
      </c>
      <c r="F16906">
        <v>97</v>
      </c>
      <c r="G16906">
        <v>122.4254472042242</v>
      </c>
      <c r="H16906">
        <v>3.7123426946801601</v>
      </c>
      <c r="I16906">
        <v>27.670584000000002</v>
      </c>
      <c r="J16906">
        <v>29.456601490692449</v>
      </c>
      <c r="K16906">
        <v>185357.23800582829</v>
      </c>
      <c r="L16906">
        <v>57491.469861681537</v>
      </c>
      <c r="M16906">
        <v>10630.125798821</v>
      </c>
      <c r="N16906">
        <v>-0.30053188598615271</v>
      </c>
      <c r="O16906">
        <v>221302.67320566421</v>
      </c>
      <c r="P16906">
        <v>0</v>
      </c>
      <c r="Q16906" t="s">
        <v>50043</v>
      </c>
      <c r="R16906" s="3">
        <v>0.85589114669109212</v>
      </c>
      <c r="S16906" t="s">
        <v>50016</v>
      </c>
      <c r="T16906" t="s">
        <v>50035</v>
      </c>
    </row>
    <row r="16907" spans="1:20" x14ac:dyDescent="0.3">
      <c r="A16907" s="1" t="s">
        <v>16921</v>
      </c>
      <c r="B16907">
        <v>919.68517070156645</v>
      </c>
      <c r="C16907">
        <v>0</v>
      </c>
      <c r="D16907">
        <v>0.65877275120037793</v>
      </c>
      <c r="E16907">
        <v>92.983507929434637</v>
      </c>
      <c r="F16907">
        <v>97</v>
      </c>
      <c r="G16907">
        <v>222.00322140699441</v>
      </c>
      <c r="H16907">
        <v>3.2122345246467048</v>
      </c>
      <c r="I16907">
        <v>27.670584000000002</v>
      </c>
      <c r="J16907">
        <v>42.488949378106753</v>
      </c>
      <c r="K16907">
        <v>877742.14733211999</v>
      </c>
      <c r="L16907">
        <v>503594.52309868898</v>
      </c>
      <c r="M16907">
        <v>584480.62227837997</v>
      </c>
      <c r="N16907">
        <v>-0.19892945876715751</v>
      </c>
      <c r="O16907">
        <v>8218827.6412559943</v>
      </c>
      <c r="P16907">
        <v>0</v>
      </c>
      <c r="Q16907" t="s">
        <v>50043</v>
      </c>
      <c r="R16907" s="3">
        <v>0.65877275120037793</v>
      </c>
      <c r="S16907" t="s">
        <v>50016</v>
      </c>
      <c r="T16907" t="s">
        <v>50035</v>
      </c>
    </row>
    <row r="16908" spans="1:20" x14ac:dyDescent="0.3">
      <c r="A16908" s="1" t="s">
        <v>16922</v>
      </c>
      <c r="B16908">
        <v>1153.2517548012311</v>
      </c>
      <c r="C16908">
        <v>0</v>
      </c>
      <c r="D16908">
        <v>0.74609729204469777</v>
      </c>
      <c r="E16908">
        <v>98.422308776342561</v>
      </c>
      <c r="F16908">
        <v>97</v>
      </c>
      <c r="G16908">
        <v>191.00967254026909</v>
      </c>
      <c r="H16908">
        <v>2.1334706520456388</v>
      </c>
      <c r="I16908">
        <v>27.670584000000002</v>
      </c>
      <c r="J16908">
        <v>37.252338816199313</v>
      </c>
      <c r="K16908">
        <v>309806.88634639478</v>
      </c>
      <c r="L16908">
        <v>795371.36508146988</v>
      </c>
      <c r="M16908">
        <v>56832.250803245253</v>
      </c>
      <c r="N16908">
        <v>-5.0756613759054797E-2</v>
      </c>
      <c r="O16908">
        <v>10571470.502212379</v>
      </c>
      <c r="P16908">
        <v>0</v>
      </c>
      <c r="Q16908" t="s">
        <v>50043</v>
      </c>
      <c r="R16908" s="3">
        <v>0.74609729204469777</v>
      </c>
      <c r="S16908" t="s">
        <v>50016</v>
      </c>
      <c r="T16908" t="s">
        <v>50035</v>
      </c>
    </row>
    <row r="16909" spans="1:20" x14ac:dyDescent="0.3">
      <c r="A16909" s="1" t="s">
        <v>16923</v>
      </c>
      <c r="B16909">
        <v>821.82591827672604</v>
      </c>
      <c r="C16909">
        <v>0</v>
      </c>
      <c r="D16909">
        <v>0.26662554084383228</v>
      </c>
      <c r="E16909">
        <v>60.097809128811242</v>
      </c>
      <c r="F16909">
        <v>97</v>
      </c>
      <c r="G16909">
        <v>178.0272007487543</v>
      </c>
      <c r="H16909">
        <v>3.4126347232380652</v>
      </c>
      <c r="I16909">
        <v>27.670584000000002</v>
      </c>
      <c r="J16909">
        <v>53.951131373551434</v>
      </c>
      <c r="K16909">
        <v>221582.05946643639</v>
      </c>
      <c r="L16909">
        <v>71552.137074030572</v>
      </c>
      <c r="M16909">
        <v>71810.02899200705</v>
      </c>
      <c r="N16909">
        <v>-4.685556358675862E-3</v>
      </c>
      <c r="O16909">
        <v>2421870.401604434</v>
      </c>
      <c r="P16909">
        <v>0</v>
      </c>
      <c r="Q16909" t="s">
        <v>50043</v>
      </c>
      <c r="R16909" s="3">
        <v>0.26662554084383228</v>
      </c>
      <c r="S16909" t="s">
        <v>50016</v>
      </c>
      <c r="T16909" t="s">
        <v>50035</v>
      </c>
    </row>
    <row r="16910" spans="1:20" x14ac:dyDescent="0.3">
      <c r="A16910" s="1" t="s">
        <v>16924</v>
      </c>
      <c r="B16910">
        <v>8309.7289280644873</v>
      </c>
      <c r="C16910">
        <v>0</v>
      </c>
      <c r="D16910">
        <v>8.3642153349417436E-2</v>
      </c>
      <c r="E16910">
        <v>18.71413641290707</v>
      </c>
      <c r="F16910">
        <v>90</v>
      </c>
      <c r="G16910">
        <v>210.47264096642019</v>
      </c>
      <c r="H16910">
        <v>1.1430378624572619</v>
      </c>
      <c r="I16910">
        <v>27.670584000000002</v>
      </c>
      <c r="J16910">
        <v>1.13349272870179</v>
      </c>
      <c r="K16910">
        <v>160334.4326206547</v>
      </c>
      <c r="L16910">
        <v>45802.107629814331</v>
      </c>
      <c r="M16910">
        <v>18660165.893318038</v>
      </c>
      <c r="N16910">
        <v>-0.20402344987592819</v>
      </c>
      <c r="O16910">
        <v>971944.90114775533</v>
      </c>
      <c r="P16910">
        <v>0</v>
      </c>
      <c r="Q16910" t="s">
        <v>50043</v>
      </c>
      <c r="R16910" s="3">
        <v>8.3642153349417436E-2</v>
      </c>
      <c r="S16910" t="s">
        <v>50032</v>
      </c>
      <c r="T16910" t="s">
        <v>50036</v>
      </c>
    </row>
    <row r="16911" spans="1:20" x14ac:dyDescent="0.3">
      <c r="A16911" s="1" t="s">
        <v>16925</v>
      </c>
      <c r="B16911">
        <v>128.2177322042713</v>
      </c>
      <c r="C16911">
        <v>0</v>
      </c>
      <c r="D16911">
        <v>2.053534921447822</v>
      </c>
      <c r="E16911">
        <v>84.028319891485253</v>
      </c>
      <c r="F16911">
        <v>97</v>
      </c>
      <c r="G16911">
        <v>76.735853582205436</v>
      </c>
      <c r="H16911">
        <v>6.832544369570412</v>
      </c>
      <c r="I16911">
        <v>27.670584000000002</v>
      </c>
      <c r="J16911">
        <v>33.514048189478508</v>
      </c>
      <c r="K16911">
        <v>305337.8328647528</v>
      </c>
      <c r="L16911">
        <v>326052.3223720243</v>
      </c>
      <c r="M16911">
        <v>155965.08052012429</v>
      </c>
      <c r="N16911">
        <v>-0.60392224066513467</v>
      </c>
      <c r="O16911">
        <v>5373188.1031442033</v>
      </c>
      <c r="P16911">
        <v>0</v>
      </c>
      <c r="Q16911" t="s">
        <v>50043</v>
      </c>
      <c r="R16911" s="3">
        <v>2.0535349214478225</v>
      </c>
      <c r="S16911" t="s">
        <v>50016</v>
      </c>
      <c r="T16911" t="s">
        <v>50035</v>
      </c>
    </row>
    <row r="16912" spans="1:20" x14ac:dyDescent="0.3">
      <c r="A16912" s="1" t="s">
        <v>16926</v>
      </c>
      <c r="B16912">
        <v>839.25243391671268</v>
      </c>
      <c r="C16912">
        <v>0</v>
      </c>
      <c r="D16912">
        <v>0.96313397517025301</v>
      </c>
      <c r="E16912">
        <v>92.015343733773378</v>
      </c>
      <c r="F16912">
        <v>97</v>
      </c>
      <c r="G16912">
        <v>142.6604728306387</v>
      </c>
      <c r="H16912">
        <v>1.184585999523601</v>
      </c>
      <c r="I16912">
        <v>27.670584000000002</v>
      </c>
      <c r="J16912">
        <v>40.003442914248183</v>
      </c>
      <c r="K16912">
        <v>2009037.3941655301</v>
      </c>
      <c r="L16912">
        <v>1223414.6804439861</v>
      </c>
      <c r="M16912">
        <v>1481461.984480096</v>
      </c>
      <c r="N16912">
        <v>-0.1609583504161532</v>
      </c>
      <c r="O16912">
        <v>12440044.065113749</v>
      </c>
      <c r="P16912">
        <v>0</v>
      </c>
      <c r="Q16912" t="s">
        <v>50043</v>
      </c>
      <c r="R16912" s="3">
        <v>0.96313397517025301</v>
      </c>
      <c r="S16912" t="s">
        <v>50016</v>
      </c>
      <c r="T16912" t="s">
        <v>50035</v>
      </c>
    </row>
    <row r="16913" spans="1:20" x14ac:dyDescent="0.3">
      <c r="A16913" s="1" t="s">
        <v>16927</v>
      </c>
      <c r="B16913">
        <v>566.04127498782145</v>
      </c>
      <c r="C16913">
        <v>0</v>
      </c>
      <c r="D16913">
        <v>0.79381120990376874</v>
      </c>
      <c r="E16913">
        <v>97.667337919157248</v>
      </c>
      <c r="F16913">
        <v>73.165283000000002</v>
      </c>
      <c r="G16913">
        <v>188.67111448442151</v>
      </c>
      <c r="H16913">
        <v>10.939618730446361</v>
      </c>
      <c r="I16913">
        <v>27.670584000000002</v>
      </c>
      <c r="J16913">
        <v>8.5080064147400609</v>
      </c>
      <c r="K16913">
        <v>507448.99675013148</v>
      </c>
      <c r="L16913">
        <v>2375304.9738128139</v>
      </c>
      <c r="M16913">
        <v>1268829.690109798</v>
      </c>
      <c r="N16913">
        <v>-3.6703615661527307E-2</v>
      </c>
      <c r="O16913">
        <v>39479268.147039227</v>
      </c>
      <c r="P16913">
        <v>0</v>
      </c>
      <c r="Q16913" t="s">
        <v>50043</v>
      </c>
      <c r="R16913" s="3">
        <v>0.79381120990376874</v>
      </c>
      <c r="S16913" t="s">
        <v>50025</v>
      </c>
      <c r="T16913" t="s">
        <v>50039</v>
      </c>
    </row>
    <row r="16914" spans="1:20" x14ac:dyDescent="0.3">
      <c r="A16914" s="1" t="s">
        <v>16928</v>
      </c>
      <c r="B16914">
        <v>325.14882542754913</v>
      </c>
      <c r="C16914">
        <v>0</v>
      </c>
      <c r="D16914">
        <v>1.4380148342775969</v>
      </c>
      <c r="E16914">
        <v>96.683532244896952</v>
      </c>
      <c r="F16914">
        <v>97</v>
      </c>
      <c r="G16914">
        <v>139.24502270535379</v>
      </c>
      <c r="H16914">
        <v>1.3675984188418899</v>
      </c>
      <c r="I16914">
        <v>27.670584000000002</v>
      </c>
      <c r="J16914">
        <v>31.74000652684698</v>
      </c>
      <c r="K16914">
        <v>2551763.854296098</v>
      </c>
      <c r="L16914">
        <v>877883.47594230832</v>
      </c>
      <c r="M16914">
        <v>18769.704437856581</v>
      </c>
      <c r="N16914">
        <v>-0.13506961775496079</v>
      </c>
      <c r="O16914">
        <v>46716985.04479374</v>
      </c>
      <c r="P16914">
        <v>0</v>
      </c>
      <c r="Q16914" t="s">
        <v>50043</v>
      </c>
      <c r="R16914" s="3">
        <v>1.4380148342775969</v>
      </c>
      <c r="S16914" t="s">
        <v>50016</v>
      </c>
      <c r="T16914" t="s">
        <v>50035</v>
      </c>
    </row>
    <row r="16915" spans="1:20" x14ac:dyDescent="0.3">
      <c r="A16915" s="1" t="s">
        <v>16929</v>
      </c>
      <c r="B16915">
        <v>786.47280707526318</v>
      </c>
      <c r="C16915">
        <v>0</v>
      </c>
      <c r="D16915">
        <v>0.44576295042780473</v>
      </c>
      <c r="E16915">
        <v>81.383255229086103</v>
      </c>
      <c r="F16915">
        <v>97</v>
      </c>
      <c r="G16915">
        <v>323.65970059256318</v>
      </c>
      <c r="H16915">
        <v>0</v>
      </c>
      <c r="I16915">
        <v>27.670584000000002</v>
      </c>
      <c r="J16915">
        <v>51.964182493975713</v>
      </c>
      <c r="K16915">
        <v>248249.88243593081</v>
      </c>
      <c r="L16915">
        <v>203149.64866782539</v>
      </c>
      <c r="M16915">
        <v>41842.034966346233</v>
      </c>
      <c r="N16915">
        <v>-0.18254385490502509</v>
      </c>
      <c r="O16915">
        <v>1712362.8453788841</v>
      </c>
      <c r="P16915">
        <v>0</v>
      </c>
      <c r="Q16915" t="s">
        <v>50043</v>
      </c>
      <c r="R16915" s="3">
        <v>0.44576295042780467</v>
      </c>
      <c r="S16915" t="s">
        <v>50016</v>
      </c>
      <c r="T16915" t="s">
        <v>50035</v>
      </c>
    </row>
    <row r="16916" spans="1:20" x14ac:dyDescent="0.3">
      <c r="A16916" s="1" t="s">
        <v>16930</v>
      </c>
      <c r="B16916">
        <v>49527.582830892337</v>
      </c>
      <c r="C16916">
        <v>0</v>
      </c>
      <c r="D16916">
        <v>0.66776541916785981</v>
      </c>
      <c r="E16916">
        <v>88.569754758426228</v>
      </c>
      <c r="F16916">
        <v>95.800003000000004</v>
      </c>
      <c r="G16916">
        <v>86.094796749546958</v>
      </c>
      <c r="H16916">
        <v>18.885241840378821</v>
      </c>
      <c r="I16916">
        <v>27.670584000000002</v>
      </c>
      <c r="J16916">
        <v>3.9131848501544169</v>
      </c>
      <c r="K16916">
        <v>15645425.310249049</v>
      </c>
      <c r="L16916">
        <v>42688856.408615902</v>
      </c>
      <c r="M16916">
        <v>12103064.79527057</v>
      </c>
      <c r="N16916">
        <v>-0.26728799200935272</v>
      </c>
      <c r="O16916">
        <v>338501324.08696502</v>
      </c>
      <c r="P16916">
        <v>0</v>
      </c>
      <c r="Q16916" t="s">
        <v>50043</v>
      </c>
      <c r="R16916" s="3">
        <v>0.66776541916785981</v>
      </c>
      <c r="S16916" t="s">
        <v>50026</v>
      </c>
      <c r="T16916" t="s">
        <v>50038</v>
      </c>
    </row>
    <row r="16917" spans="1:20" x14ac:dyDescent="0.3">
      <c r="A16917" s="1" t="s">
        <v>16931</v>
      </c>
      <c r="B16917">
        <v>340.82213121634908</v>
      </c>
      <c r="C16917">
        <v>0</v>
      </c>
      <c r="D16917">
        <v>1.474748351493022</v>
      </c>
      <c r="E16917">
        <v>90.281652817946295</v>
      </c>
      <c r="F16917">
        <v>97</v>
      </c>
      <c r="G16917">
        <v>147.57188493268669</v>
      </c>
      <c r="H16917">
        <v>1.3968657612759201</v>
      </c>
      <c r="I16917">
        <v>27.670584000000002</v>
      </c>
      <c r="J16917">
        <v>30.312173682453508</v>
      </c>
      <c r="K16917">
        <v>2781499.7082095798</v>
      </c>
      <c r="L16917">
        <v>781574.64520277968</v>
      </c>
      <c r="M16917">
        <v>17037.156455257569</v>
      </c>
      <c r="N16917">
        <v>-0.1160072413977115</v>
      </c>
      <c r="O16917">
        <v>56110256.881725073</v>
      </c>
      <c r="P16917">
        <v>0</v>
      </c>
      <c r="Q16917" t="s">
        <v>50043</v>
      </c>
      <c r="R16917" s="3">
        <v>1.4747483514930222</v>
      </c>
      <c r="S16917" t="s">
        <v>50016</v>
      </c>
      <c r="T16917" t="s">
        <v>50035</v>
      </c>
    </row>
    <row r="16918" spans="1:20" x14ac:dyDescent="0.3">
      <c r="A16918" s="1" t="s">
        <v>16932</v>
      </c>
      <c r="B16918">
        <v>580.41305994374989</v>
      </c>
      <c r="C16918">
        <v>0</v>
      </c>
      <c r="D16918">
        <v>2.8933992526584769</v>
      </c>
      <c r="E16918">
        <v>88.34299620868201</v>
      </c>
      <c r="F16918">
        <v>97</v>
      </c>
      <c r="G16918">
        <v>52.426199734071972</v>
      </c>
      <c r="H16918">
        <v>9.2942352530076402</v>
      </c>
      <c r="I16918">
        <v>27.670584000000002</v>
      </c>
      <c r="J16918">
        <v>25.666624190262819</v>
      </c>
      <c r="K16918">
        <v>818942.55756500061</v>
      </c>
      <c r="L16918">
        <v>1206981.2237355399</v>
      </c>
      <c r="M16918">
        <v>615377.53667373513</v>
      </c>
      <c r="N16918">
        <v>-0.58705146802151897</v>
      </c>
      <c r="O16918">
        <v>12891014.8038013</v>
      </c>
      <c r="P16918">
        <v>0</v>
      </c>
      <c r="Q16918" t="s">
        <v>50043</v>
      </c>
      <c r="R16918" s="3">
        <v>2.8933992526584769</v>
      </c>
      <c r="S16918" t="s">
        <v>50016</v>
      </c>
      <c r="T16918" t="s">
        <v>50035</v>
      </c>
    </row>
    <row r="16919" spans="1:20" x14ac:dyDescent="0.3">
      <c r="A16919" s="1" t="s">
        <v>16933</v>
      </c>
      <c r="B16919">
        <v>161.7009934685295</v>
      </c>
      <c r="C16919">
        <v>0</v>
      </c>
      <c r="D16919">
        <v>0.21757735755492391</v>
      </c>
      <c r="E16919">
        <v>84.324652065560457</v>
      </c>
      <c r="F16919">
        <v>97</v>
      </c>
      <c r="G16919">
        <v>143.9449410114662</v>
      </c>
      <c r="H16919">
        <v>32.463746748854838</v>
      </c>
      <c r="I16919">
        <v>27.670584000000002</v>
      </c>
      <c r="J16919">
        <v>51.444474532668103</v>
      </c>
      <c r="K16919">
        <v>75602.914312355206</v>
      </c>
      <c r="L16919">
        <v>53649.721740309418</v>
      </c>
      <c r="M16919">
        <v>2059336.5773820609</v>
      </c>
      <c r="N16919">
        <v>-8.642201505216553E-3</v>
      </c>
      <c r="O16919">
        <v>567191.58504893107</v>
      </c>
      <c r="P16919">
        <v>0</v>
      </c>
      <c r="Q16919" t="s">
        <v>50043</v>
      </c>
      <c r="R16919" s="3">
        <v>0.21757735755492391</v>
      </c>
      <c r="S16919" t="s">
        <v>50016</v>
      </c>
      <c r="T16919" t="s">
        <v>50035</v>
      </c>
    </row>
    <row r="16920" spans="1:20" x14ac:dyDescent="0.3">
      <c r="A16920" s="1" t="s">
        <v>16934</v>
      </c>
      <c r="B16920">
        <v>348.79511378645469</v>
      </c>
      <c r="C16920">
        <v>0</v>
      </c>
      <c r="D16920">
        <v>0.89503192834991718</v>
      </c>
      <c r="E16920">
        <v>94.438128592689864</v>
      </c>
      <c r="F16920">
        <v>97</v>
      </c>
      <c r="G16920">
        <v>102.1929286676874</v>
      </c>
      <c r="H16920">
        <v>4.0729814194371912</v>
      </c>
      <c r="I16920">
        <v>27.670584000000002</v>
      </c>
      <c r="J16920">
        <v>30.43627548089794</v>
      </c>
      <c r="K16920">
        <v>827940.77091491257</v>
      </c>
      <c r="L16920">
        <v>251290.3237614923</v>
      </c>
      <c r="M16920">
        <v>283009.90606346593</v>
      </c>
      <c r="N16920">
        <v>-0.28032421821363868</v>
      </c>
      <c r="O16920">
        <v>3614077.7467852812</v>
      </c>
      <c r="P16920">
        <v>0</v>
      </c>
      <c r="Q16920" t="s">
        <v>50043</v>
      </c>
      <c r="R16920" s="3">
        <v>0.89503192834991718</v>
      </c>
      <c r="S16920" t="s">
        <v>50016</v>
      </c>
      <c r="T16920" t="s">
        <v>50035</v>
      </c>
    </row>
    <row r="16921" spans="1:20" x14ac:dyDescent="0.3">
      <c r="A16921" s="1" t="s">
        <v>16935</v>
      </c>
      <c r="B16921">
        <v>61.596441501610343</v>
      </c>
      <c r="C16921">
        <v>0</v>
      </c>
      <c r="D16921">
        <v>0.80371011088865663</v>
      </c>
      <c r="E16921">
        <v>91.582042555398857</v>
      </c>
      <c r="F16921">
        <v>97</v>
      </c>
      <c r="G16921">
        <v>176.9603153311827</v>
      </c>
      <c r="H16921">
        <v>2.0082862563477422</v>
      </c>
      <c r="I16921">
        <v>27.670584000000002</v>
      </c>
      <c r="J16921">
        <v>40.448087179750232</v>
      </c>
      <c r="K16921">
        <v>78331.919817653019</v>
      </c>
      <c r="L16921">
        <v>37399.06932741616</v>
      </c>
      <c r="M16921">
        <v>16879.636546450081</v>
      </c>
      <c r="N16921">
        <v>-0.11355687423822081</v>
      </c>
      <c r="O16921">
        <v>470674.59790634341</v>
      </c>
      <c r="P16921">
        <v>0</v>
      </c>
      <c r="Q16921" t="s">
        <v>50043</v>
      </c>
      <c r="R16921" s="3">
        <v>0.80371011088865663</v>
      </c>
      <c r="S16921" t="s">
        <v>50016</v>
      </c>
      <c r="T16921" t="s">
        <v>50035</v>
      </c>
    </row>
    <row r="16922" spans="1:20" x14ac:dyDescent="0.3">
      <c r="A16922" s="1" t="s">
        <v>16936</v>
      </c>
      <c r="B16922">
        <v>847.16645760385973</v>
      </c>
      <c r="C16922">
        <v>0</v>
      </c>
      <c r="D16922">
        <v>0.62251236716985481</v>
      </c>
      <c r="E16922">
        <v>92.268650065271814</v>
      </c>
      <c r="F16922">
        <v>97</v>
      </c>
      <c r="G16922">
        <v>216.55991999955631</v>
      </c>
      <c r="H16922">
        <v>3.0958041351096059</v>
      </c>
      <c r="I16922">
        <v>27.670584000000002</v>
      </c>
      <c r="J16922">
        <v>46.433593806120413</v>
      </c>
      <c r="K16922">
        <v>874809.37485884107</v>
      </c>
      <c r="L16922">
        <v>479889.20988625259</v>
      </c>
      <c r="M16922">
        <v>545147.77232518897</v>
      </c>
      <c r="N16922">
        <v>-0.1753139562802129</v>
      </c>
      <c r="O16922">
        <v>9004032.8596937135</v>
      </c>
      <c r="P16922">
        <v>0</v>
      </c>
      <c r="Q16922" t="s">
        <v>50043</v>
      </c>
      <c r="R16922" s="3">
        <v>0.62251236716985481</v>
      </c>
      <c r="S16922" t="s">
        <v>50016</v>
      </c>
      <c r="T16922" t="s">
        <v>50035</v>
      </c>
    </row>
    <row r="16923" spans="1:20" x14ac:dyDescent="0.3">
      <c r="A16923" s="1" t="s">
        <v>16937</v>
      </c>
      <c r="B16923">
        <v>264.25566266879531</v>
      </c>
      <c r="C16923">
        <v>0</v>
      </c>
      <c r="D16923">
        <v>3.7370050671442701</v>
      </c>
      <c r="E16923">
        <v>100</v>
      </c>
      <c r="F16923">
        <v>97</v>
      </c>
      <c r="G16923">
        <v>28.99338646976431</v>
      </c>
      <c r="H16923">
        <v>7.3410014482981376</v>
      </c>
      <c r="I16923">
        <v>27.670584000000002</v>
      </c>
      <c r="J16923">
        <v>8.7455469836967232</v>
      </c>
      <c r="K16923">
        <v>41755.503640610354</v>
      </c>
      <c r="L16923">
        <v>277960.84068383853</v>
      </c>
      <c r="M16923">
        <v>399.49284220995293</v>
      </c>
      <c r="N16923">
        <v>-1.0360695080515081</v>
      </c>
      <c r="O16923">
        <v>10095406.13942232</v>
      </c>
      <c r="P16923">
        <v>0</v>
      </c>
      <c r="Q16923" t="s">
        <v>50043</v>
      </c>
      <c r="R16923" s="3">
        <v>3.7370050671442701</v>
      </c>
      <c r="S16923" t="s">
        <v>50016</v>
      </c>
      <c r="T16923" t="s">
        <v>50035</v>
      </c>
    </row>
    <row r="16924" spans="1:20" x14ac:dyDescent="0.3">
      <c r="A16924" s="1" t="s">
        <v>16938</v>
      </c>
      <c r="B16924">
        <v>364.90645167251319</v>
      </c>
      <c r="C16924">
        <v>0</v>
      </c>
      <c r="D16924">
        <v>0.66959480231386026</v>
      </c>
      <c r="E16924">
        <v>83.694566765772294</v>
      </c>
      <c r="F16924">
        <v>97</v>
      </c>
      <c r="G16924">
        <v>158.2674343990202</v>
      </c>
      <c r="H16924">
        <v>3.695249348425059</v>
      </c>
      <c r="I16924">
        <v>27.670584000000002</v>
      </c>
      <c r="J16924">
        <v>54.620474261661798</v>
      </c>
      <c r="K16924">
        <v>408149.22571463138</v>
      </c>
      <c r="L16924">
        <v>677833.46203178307</v>
      </c>
      <c r="M16924">
        <v>110648.6898005728</v>
      </c>
      <c r="N16924">
        <v>-1.2403825256269209E-2</v>
      </c>
      <c r="O16924">
        <v>6447066.8313344819</v>
      </c>
      <c r="P16924">
        <v>0</v>
      </c>
      <c r="Q16924" t="s">
        <v>50043</v>
      </c>
      <c r="R16924" s="3">
        <v>0.66959480231386026</v>
      </c>
      <c r="S16924" t="s">
        <v>50016</v>
      </c>
      <c r="T16924" t="s">
        <v>50035</v>
      </c>
    </row>
    <row r="16925" spans="1:20" x14ac:dyDescent="0.3">
      <c r="A16925" s="1" t="s">
        <v>16939</v>
      </c>
      <c r="B16925">
        <v>359.09750511306811</v>
      </c>
      <c r="C16925">
        <v>0</v>
      </c>
      <c r="D16925">
        <v>0.9498320171235437</v>
      </c>
      <c r="E16925">
        <v>79.735165357324732</v>
      </c>
      <c r="F16925">
        <v>97</v>
      </c>
      <c r="G16925">
        <v>132.46610328563611</v>
      </c>
      <c r="H16925">
        <v>3.784261698351262</v>
      </c>
      <c r="I16925">
        <v>27.670584000000002</v>
      </c>
      <c r="J16925">
        <v>50.889538588256741</v>
      </c>
      <c r="K16925">
        <v>251062.90346941561</v>
      </c>
      <c r="L16925">
        <v>321940.29361018701</v>
      </c>
      <c r="M16925">
        <v>8531247.7046298478</v>
      </c>
      <c r="N16925">
        <v>-0.11482935968451601</v>
      </c>
      <c r="O16925">
        <v>29120294.32040529</v>
      </c>
      <c r="P16925">
        <v>0</v>
      </c>
      <c r="Q16925" t="s">
        <v>50043</v>
      </c>
      <c r="R16925" s="3">
        <v>0.9498320171235437</v>
      </c>
      <c r="S16925" t="s">
        <v>50016</v>
      </c>
      <c r="T16925" t="s">
        <v>50035</v>
      </c>
    </row>
    <row r="16926" spans="1:20" x14ac:dyDescent="0.3">
      <c r="A16926" s="1" t="s">
        <v>16940</v>
      </c>
      <c r="B16926">
        <v>49.306132536503547</v>
      </c>
      <c r="C16926">
        <v>0</v>
      </c>
      <c r="D16926">
        <v>0.81472501233753947</v>
      </c>
      <c r="E16926">
        <v>84.750021363793977</v>
      </c>
      <c r="F16926">
        <v>97</v>
      </c>
      <c r="G16926">
        <v>197.34265861435111</v>
      </c>
      <c r="H16926">
        <v>2.2589115088953289</v>
      </c>
      <c r="I16926">
        <v>27.670584000000002</v>
      </c>
      <c r="J16926">
        <v>41.058682309634513</v>
      </c>
      <c r="K16926">
        <v>16191.43363482122</v>
      </c>
      <c r="L16926">
        <v>7998.1731955201612</v>
      </c>
      <c r="M16926">
        <v>113050.3259345949</v>
      </c>
      <c r="N16926">
        <v>-6.9939599266029912E-2</v>
      </c>
      <c r="O16926">
        <v>129924.1679633996</v>
      </c>
      <c r="P16926">
        <v>0</v>
      </c>
      <c r="Q16926" t="s">
        <v>50043</v>
      </c>
      <c r="R16926" s="3">
        <v>0.81472501233753947</v>
      </c>
      <c r="S16926" t="s">
        <v>50016</v>
      </c>
      <c r="T16926" t="s">
        <v>50035</v>
      </c>
    </row>
    <row r="16927" spans="1:20" x14ac:dyDescent="0.3">
      <c r="A16927" s="1" t="s">
        <v>16941</v>
      </c>
      <c r="B16927">
        <v>3594.3632249439952</v>
      </c>
      <c r="C16927">
        <v>0</v>
      </c>
      <c r="D16927">
        <v>0.38006330839763969</v>
      </c>
      <c r="E16927">
        <v>79.942336399542015</v>
      </c>
      <c r="F16927">
        <v>97</v>
      </c>
      <c r="G16927">
        <v>177.1937649857731</v>
      </c>
      <c r="H16927">
        <v>17.72885825589783</v>
      </c>
      <c r="I16927">
        <v>27.670584000000002</v>
      </c>
      <c r="J16927">
        <v>11.40765473616394</v>
      </c>
      <c r="K16927">
        <v>2817549.132101628</v>
      </c>
      <c r="L16927">
        <v>3241466.1551912921</v>
      </c>
      <c r="M16927">
        <v>1805652.6854615109</v>
      </c>
      <c r="N16927">
        <v>-5.9765573259508223E-2</v>
      </c>
      <c r="O16927">
        <v>34933790.107277118</v>
      </c>
      <c r="P16927">
        <v>0</v>
      </c>
      <c r="Q16927" t="s">
        <v>50043</v>
      </c>
      <c r="R16927" s="3">
        <v>0.38006330839763969</v>
      </c>
      <c r="S16927" t="s">
        <v>50016</v>
      </c>
      <c r="T16927" t="s">
        <v>50035</v>
      </c>
    </row>
    <row r="16928" spans="1:20" x14ac:dyDescent="0.3">
      <c r="A16928" s="1" t="s">
        <v>16942</v>
      </c>
      <c r="B16928">
        <v>150.1206525178749</v>
      </c>
      <c r="C16928">
        <v>0</v>
      </c>
      <c r="D16928">
        <v>0.4899459104529828</v>
      </c>
      <c r="E16928">
        <v>85.852418560845621</v>
      </c>
      <c r="F16928">
        <v>97</v>
      </c>
      <c r="G16928">
        <v>248.58940403539069</v>
      </c>
      <c r="H16928">
        <v>2.0460976903049599</v>
      </c>
      <c r="I16928">
        <v>27.670584000000002</v>
      </c>
      <c r="J16928">
        <v>44.810445627130363</v>
      </c>
      <c r="K16928">
        <v>2999.4721011160768</v>
      </c>
      <c r="L16928">
        <v>55122.881709730311</v>
      </c>
      <c r="M16928">
        <v>207570.10324584859</v>
      </c>
      <c r="N16928">
        <v>-0.1966168571926174</v>
      </c>
      <c r="O16928">
        <v>413564.95523034089</v>
      </c>
      <c r="P16928">
        <v>0</v>
      </c>
      <c r="Q16928" t="s">
        <v>50043</v>
      </c>
      <c r="R16928" s="3">
        <v>0.4899459104529828</v>
      </c>
      <c r="S16928" t="s">
        <v>50016</v>
      </c>
      <c r="T16928" t="s">
        <v>50035</v>
      </c>
    </row>
    <row r="16929" spans="1:20" x14ac:dyDescent="0.3">
      <c r="A16929" s="1" t="s">
        <v>16943</v>
      </c>
      <c r="B16929">
        <v>3113.3462611603518</v>
      </c>
      <c r="C16929">
        <v>0</v>
      </c>
      <c r="D16929">
        <v>0.70527107500826114</v>
      </c>
      <c r="E16929">
        <v>74.210112761289636</v>
      </c>
      <c r="F16929">
        <v>94.384888000000004</v>
      </c>
      <c r="G16929">
        <v>114.17004562436099</v>
      </c>
      <c r="H16929">
        <v>2.372288515819259</v>
      </c>
      <c r="I16929">
        <v>27.670584000000002</v>
      </c>
      <c r="J16929">
        <v>5.9742462095416844</v>
      </c>
      <c r="K16929">
        <v>496129.15893948817</v>
      </c>
      <c r="L16929">
        <v>1123409.213592282</v>
      </c>
      <c r="M16929">
        <v>1212620.7609726069</v>
      </c>
      <c r="N16929">
        <v>-0.3622047424215955</v>
      </c>
      <c r="O16929">
        <v>23309625.923053071</v>
      </c>
      <c r="P16929">
        <v>0</v>
      </c>
      <c r="Q16929" t="s">
        <v>50043</v>
      </c>
      <c r="R16929" s="3">
        <v>0.70527107500826114</v>
      </c>
      <c r="S16929" t="s">
        <v>50033</v>
      </c>
      <c r="T16929" t="s">
        <v>50039</v>
      </c>
    </row>
    <row r="16930" spans="1:20" x14ac:dyDescent="0.3">
      <c r="A16930" s="1" t="s">
        <v>16944</v>
      </c>
      <c r="B16930">
        <v>13748.610197249411</v>
      </c>
      <c r="C16930">
        <v>0</v>
      </c>
      <c r="D16930">
        <v>0.47631329525563909</v>
      </c>
      <c r="E16930">
        <v>94.304168776982237</v>
      </c>
      <c r="F16930">
        <v>97</v>
      </c>
      <c r="G16930">
        <v>201.51033936683319</v>
      </c>
      <c r="H16930">
        <v>2.862291035978302</v>
      </c>
      <c r="I16930">
        <v>27.670584000000002</v>
      </c>
      <c r="J16930">
        <v>40.514070763930803</v>
      </c>
      <c r="K16930">
        <v>3424054.5684330529</v>
      </c>
      <c r="L16930">
        <v>5848678.923040485</v>
      </c>
      <c r="M16930">
        <v>22811.17392249003</v>
      </c>
      <c r="N16930">
        <v>-0.17536443363465129</v>
      </c>
      <c r="O16930">
        <v>131721352.0426549</v>
      </c>
      <c r="P16930">
        <v>0</v>
      </c>
      <c r="Q16930" t="s">
        <v>50043</v>
      </c>
      <c r="R16930" s="3">
        <v>0.47631329525563909</v>
      </c>
      <c r="S16930" t="s">
        <v>50016</v>
      </c>
      <c r="T16930" t="s">
        <v>50035</v>
      </c>
    </row>
    <row r="16931" spans="1:20" x14ac:dyDescent="0.3">
      <c r="A16931" s="1" t="s">
        <v>16945</v>
      </c>
      <c r="B16931">
        <v>612.8953597944826</v>
      </c>
      <c r="C16931">
        <v>0</v>
      </c>
      <c r="D16931">
        <v>0.89872086519468097</v>
      </c>
      <c r="E16931">
        <v>92.242225357561026</v>
      </c>
      <c r="F16931">
        <v>97</v>
      </c>
      <c r="G16931">
        <v>248.44520440258131</v>
      </c>
      <c r="H16931">
        <v>2.3798109800520808</v>
      </c>
      <c r="I16931">
        <v>27.670584000000002</v>
      </c>
      <c r="J16931">
        <v>29.614608423455191</v>
      </c>
      <c r="K16931">
        <v>376529.34140783863</v>
      </c>
      <c r="L16931">
        <v>677318.46495283279</v>
      </c>
      <c r="M16931">
        <v>68501.989243539792</v>
      </c>
      <c r="N16931">
        <v>-0.1882998683585671</v>
      </c>
      <c r="O16931">
        <v>21082062.70232046</v>
      </c>
      <c r="P16931">
        <v>0</v>
      </c>
      <c r="Q16931" t="s">
        <v>50043</v>
      </c>
      <c r="R16931" s="3">
        <v>0.89872086519468097</v>
      </c>
      <c r="S16931" t="s">
        <v>50016</v>
      </c>
      <c r="T16931" t="s">
        <v>50035</v>
      </c>
    </row>
    <row r="16932" spans="1:20" x14ac:dyDescent="0.3">
      <c r="A16932" s="1" t="s">
        <v>16946</v>
      </c>
      <c r="B16932">
        <v>383.22629341113498</v>
      </c>
      <c r="C16932">
        <v>0</v>
      </c>
      <c r="D16932">
        <v>0.98232166266121734</v>
      </c>
      <c r="E16932">
        <v>73.950313679203063</v>
      </c>
      <c r="F16932">
        <v>97</v>
      </c>
      <c r="G16932">
        <v>125.8079096520618</v>
      </c>
      <c r="H16932">
        <v>3.8677423659045358</v>
      </c>
      <c r="I16932">
        <v>27.670584000000002</v>
      </c>
      <c r="J16932">
        <v>52.347823372365333</v>
      </c>
      <c r="K16932">
        <v>287161.76221773768</v>
      </c>
      <c r="L16932">
        <v>350417.08089962113</v>
      </c>
      <c r="M16932">
        <v>7319168.9405492852</v>
      </c>
      <c r="N16932">
        <v>-0.1072963785693475</v>
      </c>
      <c r="O16932">
        <v>29554252.701391362</v>
      </c>
      <c r="P16932">
        <v>0</v>
      </c>
      <c r="Q16932" t="s">
        <v>50043</v>
      </c>
      <c r="R16932" s="3">
        <v>0.98232166266121734</v>
      </c>
      <c r="S16932" t="s">
        <v>50016</v>
      </c>
      <c r="T16932" t="s">
        <v>50035</v>
      </c>
    </row>
    <row r="16933" spans="1:20" x14ac:dyDescent="0.3">
      <c r="A16933" s="1" t="s">
        <v>16947</v>
      </c>
      <c r="B16933">
        <v>161.70291755612351</v>
      </c>
      <c r="C16933">
        <v>0</v>
      </c>
      <c r="D16933">
        <v>0.51506026652321601</v>
      </c>
      <c r="E16933">
        <v>65.615217681049756</v>
      </c>
      <c r="F16933">
        <v>97</v>
      </c>
      <c r="G16933">
        <v>205.95701778004479</v>
      </c>
      <c r="H16933">
        <v>6.3442483765751261</v>
      </c>
      <c r="I16933">
        <v>27.670584000000002</v>
      </c>
      <c r="J16933">
        <v>50.787425382923701</v>
      </c>
      <c r="K16933">
        <v>76836.481189882921</v>
      </c>
      <c r="L16933">
        <v>137013.7185175904</v>
      </c>
      <c r="M16933">
        <v>11665.14432611514</v>
      </c>
      <c r="N16933">
        <v>-0.19761779423153911</v>
      </c>
      <c r="O16933">
        <v>2140583.3700778512</v>
      </c>
      <c r="P16933">
        <v>0</v>
      </c>
      <c r="Q16933" t="s">
        <v>50043</v>
      </c>
      <c r="R16933" s="3">
        <v>0.51506026652321601</v>
      </c>
      <c r="S16933" t="s">
        <v>50016</v>
      </c>
      <c r="T16933" t="s">
        <v>50035</v>
      </c>
    </row>
    <row r="16934" spans="1:20" x14ac:dyDescent="0.3">
      <c r="A16934" s="1" t="s">
        <v>16948</v>
      </c>
      <c r="B16934">
        <v>824.05568647084237</v>
      </c>
      <c r="C16934">
        <v>0</v>
      </c>
      <c r="D16934">
        <v>1.645292849892467</v>
      </c>
      <c r="E16934">
        <v>72.476200892776717</v>
      </c>
      <c r="F16934">
        <v>97</v>
      </c>
      <c r="G16934">
        <v>118.71792737061</v>
      </c>
      <c r="H16934">
        <v>28.1246398205346</v>
      </c>
      <c r="I16934">
        <v>27.670584000000002</v>
      </c>
      <c r="J16934">
        <v>2.793677671778191</v>
      </c>
      <c r="K16934">
        <v>4160883.0842508548</v>
      </c>
      <c r="L16934">
        <v>3258560.9106164998</v>
      </c>
      <c r="M16934">
        <v>8220116.0326618589</v>
      </c>
      <c r="N16934">
        <v>-0.11745448092198101</v>
      </c>
      <c r="O16934">
        <v>268052074.85899571</v>
      </c>
      <c r="P16934">
        <v>0</v>
      </c>
      <c r="Q16934" t="s">
        <v>50043</v>
      </c>
      <c r="R16934" s="3">
        <v>1.6452928498924666</v>
      </c>
      <c r="S16934" t="s">
        <v>50029</v>
      </c>
      <c r="T16934" t="s">
        <v>50036</v>
      </c>
    </row>
    <row r="16935" spans="1:20" x14ac:dyDescent="0.3">
      <c r="A16935" s="1" t="s">
        <v>16949</v>
      </c>
      <c r="B16935">
        <v>11764.95158621681</v>
      </c>
      <c r="C16935">
        <v>0</v>
      </c>
      <c r="D16935">
        <v>0.41630783124751852</v>
      </c>
      <c r="E16935">
        <v>83.503236395568806</v>
      </c>
      <c r="F16935">
        <v>95.321640000000002</v>
      </c>
      <c r="G16935">
        <v>161.3178961240356</v>
      </c>
      <c r="H16935">
        <v>11.387753224935731</v>
      </c>
      <c r="I16935">
        <v>27.670584000000002</v>
      </c>
      <c r="J16935">
        <v>0</v>
      </c>
      <c r="K16935">
        <v>9600342.8146819547</v>
      </c>
      <c r="L16935">
        <v>5100102.3634304898</v>
      </c>
      <c r="M16935">
        <v>11652559.431626029</v>
      </c>
      <c r="N16935">
        <v>-0.1018576325836644</v>
      </c>
      <c r="O16935">
        <v>46213087.386077963</v>
      </c>
      <c r="P16935">
        <v>0</v>
      </c>
      <c r="Q16935" t="s">
        <v>50043</v>
      </c>
      <c r="R16935" s="3">
        <v>0.41630783124751847</v>
      </c>
      <c r="S16935" t="s">
        <v>50022</v>
      </c>
      <c r="T16935" t="s">
        <v>50037</v>
      </c>
    </row>
    <row r="16936" spans="1:20" x14ac:dyDescent="0.3">
      <c r="A16936" s="1" t="s">
        <v>16950</v>
      </c>
      <c r="B16936">
        <v>688.90953055282239</v>
      </c>
      <c r="C16936">
        <v>0</v>
      </c>
      <c r="D16936">
        <v>2.275839540512226</v>
      </c>
      <c r="E16936">
        <v>97.729998998438887</v>
      </c>
      <c r="F16936">
        <v>97</v>
      </c>
      <c r="G16936">
        <v>148.15273331452039</v>
      </c>
      <c r="H16936">
        <v>22.606899031703769</v>
      </c>
      <c r="I16936">
        <v>27.670584000000002</v>
      </c>
      <c r="J16936">
        <v>8.0579177691370489</v>
      </c>
      <c r="K16936">
        <v>3333693.416899377</v>
      </c>
      <c r="L16936">
        <v>1610369.9152248041</v>
      </c>
      <c r="M16936">
        <v>7394908.3401886187</v>
      </c>
      <c r="N16936">
        <v>-0.26339832388530438</v>
      </c>
      <c r="O16936">
        <v>60196006.945202626</v>
      </c>
      <c r="P16936">
        <v>0</v>
      </c>
      <c r="Q16936" t="s">
        <v>50043</v>
      </c>
      <c r="R16936" s="3">
        <v>2.275839540512226</v>
      </c>
      <c r="S16936" t="s">
        <v>50030</v>
      </c>
      <c r="T16936" t="s">
        <v>50038</v>
      </c>
    </row>
    <row r="16937" spans="1:20" x14ac:dyDescent="0.3">
      <c r="A16937" s="1" t="s">
        <v>16951</v>
      </c>
      <c r="B16937">
        <v>705.2812248575184</v>
      </c>
      <c r="C16937">
        <v>0</v>
      </c>
      <c r="D16937">
        <v>0.6941767715912831</v>
      </c>
      <c r="E16937">
        <v>78.295966921962389</v>
      </c>
      <c r="F16937">
        <v>97</v>
      </c>
      <c r="G16937">
        <v>137.40287390285391</v>
      </c>
      <c r="H16937">
        <v>1.778191490472796</v>
      </c>
      <c r="I16937">
        <v>27.670584000000002</v>
      </c>
      <c r="J16937">
        <v>25.849057532026588</v>
      </c>
      <c r="K16937">
        <v>354926.90138862078</v>
      </c>
      <c r="L16937">
        <v>690709.6870328777</v>
      </c>
      <c r="M16937">
        <v>729256.97480670898</v>
      </c>
      <c r="N16937">
        <v>-0.13067958273781599</v>
      </c>
      <c r="O16937">
        <v>10083393.09647283</v>
      </c>
      <c r="P16937">
        <v>0</v>
      </c>
      <c r="Q16937" t="s">
        <v>50043</v>
      </c>
      <c r="R16937" s="3">
        <v>0.6941767715912831</v>
      </c>
      <c r="S16937" t="s">
        <v>50016</v>
      </c>
      <c r="T16937" t="s">
        <v>50035</v>
      </c>
    </row>
    <row r="16938" spans="1:20" x14ac:dyDescent="0.3">
      <c r="A16938" s="1" t="s">
        <v>16952</v>
      </c>
      <c r="B16938">
        <v>5290.5681607591559</v>
      </c>
      <c r="C16938">
        <v>0</v>
      </c>
      <c r="D16938">
        <v>0.42390412554633761</v>
      </c>
      <c r="E16938">
        <v>83.784510409850554</v>
      </c>
      <c r="F16938">
        <v>97</v>
      </c>
      <c r="G16938">
        <v>176.01060327128491</v>
      </c>
      <c r="H16938">
        <v>2.6545222788113549</v>
      </c>
      <c r="I16938">
        <v>27.670584000000002</v>
      </c>
      <c r="J16938">
        <v>11.55494101449117</v>
      </c>
      <c r="K16938">
        <v>10185509.802424841</v>
      </c>
      <c r="L16938">
        <v>6906453.6644398104</v>
      </c>
      <c r="M16938">
        <v>2292019.7056514882</v>
      </c>
      <c r="N16938">
        <v>-1.2317963182598561E-2</v>
      </c>
      <c r="O16938">
        <v>100853752.17731319</v>
      </c>
      <c r="P16938">
        <v>0</v>
      </c>
      <c r="Q16938" t="s">
        <v>50043</v>
      </c>
      <c r="R16938" s="3">
        <v>0.42390412554633761</v>
      </c>
      <c r="S16938" t="s">
        <v>50016</v>
      </c>
      <c r="T16938" t="s">
        <v>50035</v>
      </c>
    </row>
    <row r="16939" spans="1:20" x14ac:dyDescent="0.3">
      <c r="A16939" s="1" t="s">
        <v>16953</v>
      </c>
      <c r="B16939">
        <v>88.868349120453232</v>
      </c>
      <c r="C16939">
        <v>0</v>
      </c>
      <c r="D16939">
        <v>0.74249212169315526</v>
      </c>
      <c r="E16939">
        <v>91.41520307002861</v>
      </c>
      <c r="F16939">
        <v>97</v>
      </c>
      <c r="G16939">
        <v>134.01183927755389</v>
      </c>
      <c r="H16939">
        <v>4.557278817866341</v>
      </c>
      <c r="I16939">
        <v>27.670584000000002</v>
      </c>
      <c r="J16939">
        <v>31.160958539398049</v>
      </c>
      <c r="K16939">
        <v>129362.3954115089</v>
      </c>
      <c r="L16939">
        <v>175100.7087875047</v>
      </c>
      <c r="M16939">
        <v>124152.9043982756</v>
      </c>
      <c r="N16939">
        <v>-0.23183099039584509</v>
      </c>
      <c r="O16939">
        <v>3071132.2936545042</v>
      </c>
      <c r="P16939">
        <v>0</v>
      </c>
      <c r="Q16939" t="s">
        <v>50043</v>
      </c>
      <c r="R16939" s="3">
        <v>0.74249212169315526</v>
      </c>
      <c r="S16939" t="s">
        <v>50016</v>
      </c>
      <c r="T16939" t="s">
        <v>50035</v>
      </c>
    </row>
    <row r="16940" spans="1:20" x14ac:dyDescent="0.3">
      <c r="A16940" s="1" t="s">
        <v>16954</v>
      </c>
      <c r="B16940">
        <v>20553.593367254249</v>
      </c>
      <c r="C16940">
        <v>0</v>
      </c>
      <c r="D16940">
        <v>0.39970530678799232</v>
      </c>
      <c r="E16940">
        <v>83.578394869567788</v>
      </c>
      <c r="F16940">
        <v>96.75</v>
      </c>
      <c r="G16940">
        <v>202.24443675372439</v>
      </c>
      <c r="H16940">
        <v>3.1864925909114201</v>
      </c>
      <c r="I16940">
        <v>27.670584000000002</v>
      </c>
      <c r="J16940">
        <v>2.4501359862924201</v>
      </c>
      <c r="K16940">
        <v>34027208.275032289</v>
      </c>
      <c r="L16940">
        <v>14221389.051394731</v>
      </c>
      <c r="M16940">
        <v>148905752.65505469</v>
      </c>
      <c r="N16940">
        <v>-0.2059978506307974</v>
      </c>
      <c r="O16940">
        <v>482262785.04707903</v>
      </c>
      <c r="P16940">
        <v>0</v>
      </c>
      <c r="Q16940" t="s">
        <v>50043</v>
      </c>
      <c r="R16940" s="3">
        <v>0.39970530678799232</v>
      </c>
      <c r="S16940" t="s">
        <v>50021</v>
      </c>
      <c r="T16940" t="s">
        <v>50038</v>
      </c>
    </row>
    <row r="16941" spans="1:20" x14ac:dyDescent="0.3">
      <c r="A16941" s="1" t="s">
        <v>16955</v>
      </c>
      <c r="B16941">
        <v>54.752842814648503</v>
      </c>
      <c r="C16941">
        <v>0</v>
      </c>
      <c r="D16941">
        <v>0.89149087917939562</v>
      </c>
      <c r="E16941">
        <v>82.886373488277712</v>
      </c>
      <c r="F16941">
        <v>97</v>
      </c>
      <c r="G16941">
        <v>189.5127915148399</v>
      </c>
      <c r="H16941">
        <v>2.3287503186541199</v>
      </c>
      <c r="I16941">
        <v>27.670584000000002</v>
      </c>
      <c r="J16941">
        <v>38.143039392644631</v>
      </c>
      <c r="K16941">
        <v>15593.92391676053</v>
      </c>
      <c r="L16941">
        <v>8621.1476812370875</v>
      </c>
      <c r="M16941">
        <v>100524.57583015171</v>
      </c>
      <c r="N16941">
        <v>-6.659137194915124E-2</v>
      </c>
      <c r="O16941">
        <v>146539.07179479481</v>
      </c>
      <c r="P16941">
        <v>0</v>
      </c>
      <c r="Q16941" t="s">
        <v>50043</v>
      </c>
      <c r="R16941" s="3">
        <v>0.89149087917939562</v>
      </c>
      <c r="S16941" t="s">
        <v>50016</v>
      </c>
      <c r="T16941" t="s">
        <v>50035</v>
      </c>
    </row>
    <row r="16942" spans="1:20" x14ac:dyDescent="0.3">
      <c r="A16942" s="1" t="s">
        <v>16956</v>
      </c>
      <c r="B16942">
        <v>556.18219684792678</v>
      </c>
      <c r="C16942">
        <v>0</v>
      </c>
      <c r="D16942">
        <v>0.86938907829998546</v>
      </c>
      <c r="E16942">
        <v>98.156334991004414</v>
      </c>
      <c r="F16942">
        <v>97</v>
      </c>
      <c r="G16942">
        <v>250.58113202913091</v>
      </c>
      <c r="H16942">
        <v>2.2873925066130592</v>
      </c>
      <c r="I16942">
        <v>27.670584000000002</v>
      </c>
      <c r="J16942">
        <v>30.159898644857631</v>
      </c>
      <c r="K16942">
        <v>375101.9998439732</v>
      </c>
      <c r="L16942">
        <v>642531.79628645792</v>
      </c>
      <c r="M16942">
        <v>66778.683099349393</v>
      </c>
      <c r="N16942">
        <v>-0.19607725905029311</v>
      </c>
      <c r="O16942">
        <v>20336792.256158002</v>
      </c>
      <c r="P16942">
        <v>0</v>
      </c>
      <c r="Q16942" t="s">
        <v>50043</v>
      </c>
      <c r="R16942" s="3">
        <v>0.86938907829998546</v>
      </c>
      <c r="S16942" t="s">
        <v>50016</v>
      </c>
      <c r="T16942" t="s">
        <v>50035</v>
      </c>
    </row>
    <row r="16943" spans="1:20" x14ac:dyDescent="0.3">
      <c r="A16943" s="1" t="s">
        <v>16957</v>
      </c>
      <c r="B16943">
        <v>763.45726936143569</v>
      </c>
      <c r="C16943">
        <v>0</v>
      </c>
      <c r="D16943">
        <v>0.56575153630851038</v>
      </c>
      <c r="E16943">
        <v>93.428033914879677</v>
      </c>
      <c r="F16943">
        <v>97</v>
      </c>
      <c r="G16943">
        <v>164.894562299683</v>
      </c>
      <c r="H16943">
        <v>4.7237781614725858</v>
      </c>
      <c r="I16943">
        <v>27.670584000000002</v>
      </c>
      <c r="J16943">
        <v>49.204008916159871</v>
      </c>
      <c r="K16943">
        <v>269573.65568699001</v>
      </c>
      <c r="L16943">
        <v>409484.15841097251</v>
      </c>
      <c r="M16943">
        <v>3770059.6643801429</v>
      </c>
      <c r="N16943">
        <v>-1.9420537827701371E-2</v>
      </c>
      <c r="O16943">
        <v>7158208.359948908</v>
      </c>
      <c r="P16943">
        <v>0</v>
      </c>
      <c r="Q16943" t="s">
        <v>50043</v>
      </c>
      <c r="R16943" s="3">
        <v>0.56575153630851038</v>
      </c>
      <c r="S16943" t="s">
        <v>50016</v>
      </c>
      <c r="T16943" t="s">
        <v>50035</v>
      </c>
    </row>
    <row r="16944" spans="1:20" x14ac:dyDescent="0.3">
      <c r="A16944" s="1" t="s">
        <v>16958</v>
      </c>
      <c r="B16944">
        <v>949.56247955221545</v>
      </c>
      <c r="C16944">
        <v>0</v>
      </c>
      <c r="D16944">
        <v>0.45288173561324918</v>
      </c>
      <c r="E16944">
        <v>76.848606025506257</v>
      </c>
      <c r="F16944">
        <v>97</v>
      </c>
      <c r="G16944">
        <v>201.06126071226251</v>
      </c>
      <c r="H16944">
        <v>5.3722488648815609</v>
      </c>
      <c r="I16944">
        <v>27.670584000000002</v>
      </c>
      <c r="J16944">
        <v>49.802370973126607</v>
      </c>
      <c r="K16944">
        <v>71900.97860071162</v>
      </c>
      <c r="L16944">
        <v>418795.00758675142</v>
      </c>
      <c r="M16944">
        <v>221908.30536699589</v>
      </c>
      <c r="N16944">
        <v>-0.19396638502559629</v>
      </c>
      <c r="O16944">
        <v>2050522.755709409</v>
      </c>
      <c r="P16944">
        <v>0</v>
      </c>
      <c r="Q16944" t="s">
        <v>50043</v>
      </c>
      <c r="R16944" s="3">
        <v>0.45288173561324924</v>
      </c>
      <c r="S16944" t="s">
        <v>50016</v>
      </c>
      <c r="T16944" t="s">
        <v>50035</v>
      </c>
    </row>
    <row r="16945" spans="1:20" x14ac:dyDescent="0.3">
      <c r="A16945" s="1" t="s">
        <v>16959</v>
      </c>
      <c r="B16945">
        <v>24330.098882920669</v>
      </c>
      <c r="C16945">
        <v>0</v>
      </c>
      <c r="D16945">
        <v>0.63059985476068037</v>
      </c>
      <c r="E16945">
        <v>76.995727907064037</v>
      </c>
      <c r="F16945">
        <v>97</v>
      </c>
      <c r="G16945">
        <v>32.859202014527128</v>
      </c>
      <c r="H16945">
        <v>32.099685320030673</v>
      </c>
      <c r="I16945">
        <v>27.670584000000002</v>
      </c>
      <c r="J16945">
        <v>9.7826412213028764</v>
      </c>
      <c r="K16945">
        <v>39467966.848761991</v>
      </c>
      <c r="L16945">
        <v>35530315.993172273</v>
      </c>
      <c r="M16945">
        <v>212071118.07076359</v>
      </c>
      <c r="N16945">
        <v>-0.10171868439504909</v>
      </c>
      <c r="O16945">
        <v>703838489.53024697</v>
      </c>
      <c r="P16945">
        <v>0</v>
      </c>
      <c r="Q16945" t="s">
        <v>50043</v>
      </c>
      <c r="R16945" s="3">
        <v>0.63059985476068037</v>
      </c>
      <c r="S16945" t="s">
        <v>50020</v>
      </c>
      <c r="T16945" t="s">
        <v>50035</v>
      </c>
    </row>
    <row r="16946" spans="1:20" x14ac:dyDescent="0.3">
      <c r="A16946" s="1" t="s">
        <v>16960</v>
      </c>
      <c r="B16946">
        <v>1232.4742355007161</v>
      </c>
      <c r="C16946">
        <v>0</v>
      </c>
      <c r="D16946">
        <v>0.44654037428860771</v>
      </c>
      <c r="E16946">
        <v>76.587044409255583</v>
      </c>
      <c r="F16946">
        <v>97</v>
      </c>
      <c r="G16946">
        <v>171.83318962059781</v>
      </c>
      <c r="H16946">
        <v>3.0011615578851218</v>
      </c>
      <c r="I16946">
        <v>27.670584000000002</v>
      </c>
      <c r="J16946">
        <v>36.928788351358833</v>
      </c>
      <c r="K16946">
        <v>784596.36111173092</v>
      </c>
      <c r="L16946">
        <v>930313.68729069701</v>
      </c>
      <c r="M16946">
        <v>13360899.764593661</v>
      </c>
      <c r="N16946">
        <v>-0.1162740584687879</v>
      </c>
      <c r="O16946">
        <v>17334799.43085029</v>
      </c>
      <c r="P16946">
        <v>0</v>
      </c>
      <c r="Q16946" t="s">
        <v>50043</v>
      </c>
      <c r="R16946" s="3">
        <v>0.44654037428860771</v>
      </c>
      <c r="S16946" t="s">
        <v>50016</v>
      </c>
      <c r="T16946" t="s">
        <v>50035</v>
      </c>
    </row>
    <row r="16947" spans="1:20" x14ac:dyDescent="0.3">
      <c r="A16947" s="1" t="s">
        <v>16961</v>
      </c>
      <c r="B16947">
        <v>503.5830132693153</v>
      </c>
      <c r="C16947">
        <v>0</v>
      </c>
      <c r="D16947">
        <v>0.48788597991030092</v>
      </c>
      <c r="E16947">
        <v>81.929561129630898</v>
      </c>
      <c r="F16947">
        <v>97</v>
      </c>
      <c r="G16947">
        <v>157.9791679184807</v>
      </c>
      <c r="H16947">
        <v>12.064839838023611</v>
      </c>
      <c r="I16947">
        <v>27.670584000000002</v>
      </c>
      <c r="J16947">
        <v>43.290927515810793</v>
      </c>
      <c r="K16947">
        <v>760461.84573497926</v>
      </c>
      <c r="L16947">
        <v>799906.98088848148</v>
      </c>
      <c r="M16947">
        <v>4749119.3916083658</v>
      </c>
      <c r="N16947">
        <v>-1.395903979342219E-2</v>
      </c>
      <c r="O16947">
        <v>8778143.3716498557</v>
      </c>
      <c r="P16947">
        <v>0</v>
      </c>
      <c r="Q16947" t="s">
        <v>50043</v>
      </c>
      <c r="R16947" s="3">
        <v>0.48788597991030092</v>
      </c>
      <c r="S16947" t="s">
        <v>50016</v>
      </c>
      <c r="T16947" t="s">
        <v>50035</v>
      </c>
    </row>
    <row r="16948" spans="1:20" x14ac:dyDescent="0.3">
      <c r="A16948" s="1" t="s">
        <v>16962</v>
      </c>
      <c r="B16948">
        <v>48.291618567039443</v>
      </c>
      <c r="C16948">
        <v>0</v>
      </c>
      <c r="D16948">
        <v>1.660088344438676</v>
      </c>
      <c r="E16948">
        <v>87.521769531876089</v>
      </c>
      <c r="F16948">
        <v>97</v>
      </c>
      <c r="G16948">
        <v>107.94986109322809</v>
      </c>
      <c r="H16948">
        <v>8.7253426915568966</v>
      </c>
      <c r="I16948">
        <v>27.670584000000002</v>
      </c>
      <c r="J16948">
        <v>23.007799788989011</v>
      </c>
      <c r="K16948">
        <v>118269.7723392769</v>
      </c>
      <c r="L16948">
        <v>41766.41742958712</v>
      </c>
      <c r="M16948">
        <v>266238.60854023491</v>
      </c>
      <c r="N16948">
        <v>-0.4553569960484965</v>
      </c>
      <c r="O16948">
        <v>176081.82552936181</v>
      </c>
      <c r="P16948">
        <v>0</v>
      </c>
      <c r="Q16948" t="s">
        <v>50043</v>
      </c>
      <c r="R16948" s="3">
        <v>1.6600883444386765</v>
      </c>
      <c r="S16948" t="s">
        <v>50016</v>
      </c>
      <c r="T16948" t="s">
        <v>50035</v>
      </c>
    </row>
    <row r="16949" spans="1:20" x14ac:dyDescent="0.3">
      <c r="A16949" s="1" t="s">
        <v>16963</v>
      </c>
      <c r="B16949">
        <v>763.40188141305009</v>
      </c>
      <c r="C16949">
        <v>0</v>
      </c>
      <c r="D16949">
        <v>0.40659502264857628</v>
      </c>
      <c r="E16949">
        <v>82.931179628065721</v>
      </c>
      <c r="F16949">
        <v>97</v>
      </c>
      <c r="G16949">
        <v>199.97745513977441</v>
      </c>
      <c r="H16949">
        <v>3.4484083711232212</v>
      </c>
      <c r="I16949">
        <v>27.670584000000002</v>
      </c>
      <c r="J16949">
        <v>57.018821747261427</v>
      </c>
      <c r="K16949">
        <v>610879.98130438628</v>
      </c>
      <c r="L16949">
        <v>304807.70975865709</v>
      </c>
      <c r="M16949">
        <v>7795804.0593796456</v>
      </c>
      <c r="N16949">
        <v>-0.18645878964720661</v>
      </c>
      <c r="O16949">
        <v>4268688.706156983</v>
      </c>
      <c r="P16949">
        <v>0</v>
      </c>
      <c r="Q16949" t="s">
        <v>50043</v>
      </c>
      <c r="R16949" s="3">
        <v>0.40659502264857633</v>
      </c>
      <c r="S16949" t="s">
        <v>50016</v>
      </c>
      <c r="T16949" t="s">
        <v>50035</v>
      </c>
    </row>
    <row r="16950" spans="1:20" x14ac:dyDescent="0.3">
      <c r="A16950" s="1" t="s">
        <v>16964</v>
      </c>
      <c r="B16950">
        <v>3017.2345482833789</v>
      </c>
      <c r="C16950">
        <v>0</v>
      </c>
      <c r="D16950">
        <v>2.3642833277293538</v>
      </c>
      <c r="E16950">
        <v>82.334133033726047</v>
      </c>
      <c r="F16950">
        <v>97</v>
      </c>
      <c r="G16950">
        <v>240.89764658964319</v>
      </c>
      <c r="H16950">
        <v>3.9345481653156318</v>
      </c>
      <c r="I16950">
        <v>27.670584000000002</v>
      </c>
      <c r="J16950">
        <v>16.964250889234972</v>
      </c>
      <c r="K16950">
        <v>7636434.7785708345</v>
      </c>
      <c r="L16950">
        <v>22236103.58693891</v>
      </c>
      <c r="M16950">
        <v>5216944.7966665709</v>
      </c>
      <c r="N16950">
        <v>-0.19561362824545139</v>
      </c>
      <c r="O16950">
        <v>251269566.2616581</v>
      </c>
      <c r="P16950">
        <v>0</v>
      </c>
      <c r="Q16950" t="s">
        <v>50043</v>
      </c>
      <c r="R16950" s="3">
        <v>2.3642833277293538</v>
      </c>
      <c r="S16950" t="s">
        <v>50031</v>
      </c>
      <c r="T16950" t="s">
        <v>50036</v>
      </c>
    </row>
    <row r="16951" spans="1:20" x14ac:dyDescent="0.3">
      <c r="A16951" s="1" t="s">
        <v>16965</v>
      </c>
      <c r="B16951">
        <v>774.68705207015876</v>
      </c>
      <c r="C16951">
        <v>0</v>
      </c>
      <c r="D16951">
        <v>1.8546304779953839</v>
      </c>
      <c r="E16951">
        <v>80.409523736840768</v>
      </c>
      <c r="F16951">
        <v>97</v>
      </c>
      <c r="G16951">
        <v>116.30300923295771</v>
      </c>
      <c r="H16951">
        <v>27.350747472618298</v>
      </c>
      <c r="I16951">
        <v>27.670584000000002</v>
      </c>
      <c r="J16951">
        <v>2.9742488328095762</v>
      </c>
      <c r="K16951">
        <v>4122314.332992685</v>
      </c>
      <c r="L16951">
        <v>3025766.420188121</v>
      </c>
      <c r="M16951">
        <v>8300620.3900982533</v>
      </c>
      <c r="N16951">
        <v>-0.11947618948398379</v>
      </c>
      <c r="O16951">
        <v>308457456.13976252</v>
      </c>
      <c r="P16951">
        <v>0</v>
      </c>
      <c r="Q16951" t="s">
        <v>50043</v>
      </c>
      <c r="R16951" s="3">
        <v>1.8546304779953839</v>
      </c>
      <c r="S16951" t="s">
        <v>50029</v>
      </c>
      <c r="T16951" t="s">
        <v>50036</v>
      </c>
    </row>
    <row r="16952" spans="1:20" x14ac:dyDescent="0.3">
      <c r="A16952" s="1" t="s">
        <v>16966</v>
      </c>
      <c r="B16952">
        <v>125.63473682172381</v>
      </c>
      <c r="C16952">
        <v>0</v>
      </c>
      <c r="D16952">
        <v>0.44602167357935718</v>
      </c>
      <c r="E16952">
        <v>85.479583551642989</v>
      </c>
      <c r="F16952">
        <v>97</v>
      </c>
      <c r="G16952">
        <v>230.3049588233319</v>
      </c>
      <c r="H16952">
        <v>3.4327292231169562</v>
      </c>
      <c r="I16952">
        <v>27.670584000000002</v>
      </c>
      <c r="J16952">
        <v>53.763600314252088</v>
      </c>
      <c r="K16952">
        <v>42488.3131727113</v>
      </c>
      <c r="L16952">
        <v>45113.435473415237</v>
      </c>
      <c r="M16952">
        <v>3483.0263636919758</v>
      </c>
      <c r="N16952">
        <v>-0.19975731393318169</v>
      </c>
      <c r="O16952">
        <v>3876341.430871733</v>
      </c>
      <c r="P16952">
        <v>0</v>
      </c>
      <c r="Q16952" t="s">
        <v>50043</v>
      </c>
      <c r="R16952" s="3">
        <v>0.44602167357935718</v>
      </c>
      <c r="S16952" t="s">
        <v>50016</v>
      </c>
      <c r="T16952" t="s">
        <v>50035</v>
      </c>
    </row>
    <row r="16953" spans="1:20" x14ac:dyDescent="0.3">
      <c r="A16953" s="1" t="s">
        <v>16967</v>
      </c>
      <c r="B16953">
        <v>125.7013099939748</v>
      </c>
      <c r="C16953">
        <v>0</v>
      </c>
      <c r="D16953">
        <v>0.67135847155885331</v>
      </c>
      <c r="E16953">
        <v>81.708309390994657</v>
      </c>
      <c r="F16953">
        <v>97</v>
      </c>
      <c r="G16953">
        <v>131.99415043315011</v>
      </c>
      <c r="H16953">
        <v>6.8492894990613484</v>
      </c>
      <c r="I16953">
        <v>27.670584000000002</v>
      </c>
      <c r="J16953">
        <v>39.49144160497454</v>
      </c>
      <c r="K16953">
        <v>142671.4066899899</v>
      </c>
      <c r="L16953">
        <v>83436.076994282368</v>
      </c>
      <c r="M16953">
        <v>854284.83189130249</v>
      </c>
      <c r="N16953">
        <v>-9.357309843467565E-2</v>
      </c>
      <c r="O16953">
        <v>4808551.8590832492</v>
      </c>
      <c r="P16953">
        <v>0</v>
      </c>
      <c r="Q16953" t="s">
        <v>50043</v>
      </c>
      <c r="R16953" s="3">
        <v>0.67135847155885331</v>
      </c>
      <c r="S16953" t="s">
        <v>50016</v>
      </c>
      <c r="T16953" t="s">
        <v>50035</v>
      </c>
    </row>
    <row r="16954" spans="1:20" x14ac:dyDescent="0.3">
      <c r="A16954" s="1" t="s">
        <v>16968</v>
      </c>
      <c r="B16954">
        <v>42261.284311164884</v>
      </c>
      <c r="C16954">
        <v>0</v>
      </c>
      <c r="D16954">
        <v>0.42873950730882909</v>
      </c>
      <c r="E16954">
        <v>50.270861691307182</v>
      </c>
      <c r="F16954">
        <v>100</v>
      </c>
      <c r="G16954">
        <v>152.74123752022911</v>
      </c>
      <c r="H16954">
        <v>3.708890615124866</v>
      </c>
      <c r="I16954">
        <v>27.670584000000002</v>
      </c>
      <c r="J16954">
        <v>2.9151634595156048</v>
      </c>
      <c r="K16954">
        <v>0</v>
      </c>
      <c r="L16954">
        <v>0</v>
      </c>
      <c r="M16954">
        <v>25782833.973789521</v>
      </c>
      <c r="N16954">
        <v>-0.18447533875756489</v>
      </c>
      <c r="O16954">
        <v>0</v>
      </c>
      <c r="P16954">
        <v>0</v>
      </c>
      <c r="Q16954" t="s">
        <v>50043</v>
      </c>
      <c r="R16954" s="3">
        <v>0.42873950730882915</v>
      </c>
      <c r="S16954" t="s">
        <v>50026</v>
      </c>
      <c r="T16954" t="s">
        <v>50038</v>
      </c>
    </row>
    <row r="16955" spans="1:20" x14ac:dyDescent="0.3">
      <c r="A16955" s="1" t="s">
        <v>16969</v>
      </c>
      <c r="B16955">
        <v>615.32924184554076</v>
      </c>
      <c r="C16955">
        <v>0</v>
      </c>
      <c r="D16955">
        <v>0.38631213633419231</v>
      </c>
      <c r="E16955">
        <v>94.919545395386763</v>
      </c>
      <c r="F16955">
        <v>97</v>
      </c>
      <c r="G16955">
        <v>188.2614990223199</v>
      </c>
      <c r="H16955">
        <v>25.269886548174039</v>
      </c>
      <c r="I16955">
        <v>27.670584000000002</v>
      </c>
      <c r="J16955">
        <v>33.564025395386317</v>
      </c>
      <c r="K16955">
        <v>505672.29586835031</v>
      </c>
      <c r="L16955">
        <v>267381.62462085579</v>
      </c>
      <c r="M16955">
        <v>20282.31976113758</v>
      </c>
      <c r="N16955">
        <v>-0.18492645322872761</v>
      </c>
      <c r="O16955">
        <v>1768235.2021737271</v>
      </c>
      <c r="P16955">
        <v>0</v>
      </c>
      <c r="Q16955" t="s">
        <v>50043</v>
      </c>
      <c r="R16955" s="3">
        <v>0.38631213633419231</v>
      </c>
      <c r="S16955" t="s">
        <v>50016</v>
      </c>
      <c r="T16955" t="s">
        <v>50035</v>
      </c>
    </row>
    <row r="16956" spans="1:20" x14ac:dyDescent="0.3">
      <c r="A16956" s="1" t="s">
        <v>16970</v>
      </c>
      <c r="B16956">
        <v>10212.931610697169</v>
      </c>
      <c r="C16956">
        <v>0</v>
      </c>
      <c r="D16956">
        <v>0.6342868753119828</v>
      </c>
      <c r="E16956">
        <v>77.723025658390583</v>
      </c>
      <c r="F16956">
        <v>97</v>
      </c>
      <c r="G16956">
        <v>156.65235474274951</v>
      </c>
      <c r="H16956">
        <v>19.089643248516929</v>
      </c>
      <c r="I16956">
        <v>27.670584000000002</v>
      </c>
      <c r="J16956">
        <v>13.795854180280591</v>
      </c>
      <c r="K16956">
        <v>11779392.297464499</v>
      </c>
      <c r="L16956">
        <v>30583609.25327149</v>
      </c>
      <c r="M16956">
        <v>2921875.7606475959</v>
      </c>
      <c r="N16956">
        <v>-5.2164169554815079E-2</v>
      </c>
      <c r="O16956">
        <v>317356894.08159482</v>
      </c>
      <c r="P16956">
        <v>0</v>
      </c>
      <c r="Q16956" t="s">
        <v>50043</v>
      </c>
      <c r="R16956" s="3">
        <v>0.6342868753119828</v>
      </c>
      <c r="S16956" t="s">
        <v>50018</v>
      </c>
      <c r="T16956" t="s">
        <v>50037</v>
      </c>
    </row>
    <row r="16957" spans="1:20" x14ac:dyDescent="0.3">
      <c r="A16957" s="1" t="s">
        <v>16971</v>
      </c>
      <c r="B16957">
        <v>449.81271489936933</v>
      </c>
      <c r="C16957">
        <v>0</v>
      </c>
      <c r="D16957">
        <v>0.62486457178866595</v>
      </c>
      <c r="E16957">
        <v>85.119778475771753</v>
      </c>
      <c r="F16957">
        <v>97</v>
      </c>
      <c r="G16957">
        <v>165.4172363759659</v>
      </c>
      <c r="H16957">
        <v>5.3604005019110748</v>
      </c>
      <c r="I16957">
        <v>27.670584000000002</v>
      </c>
      <c r="J16957">
        <v>39.507267522717562</v>
      </c>
      <c r="K16957">
        <v>456637.04219056357</v>
      </c>
      <c r="L16957">
        <v>412637.83580980782</v>
      </c>
      <c r="M16957">
        <v>994354.69124793157</v>
      </c>
      <c r="N16957">
        <v>-0.1878550862346593</v>
      </c>
      <c r="O16957">
        <v>25153879.666653011</v>
      </c>
      <c r="P16957">
        <v>0</v>
      </c>
      <c r="Q16957" t="s">
        <v>50043</v>
      </c>
      <c r="R16957" s="3">
        <v>0.62486457178866595</v>
      </c>
      <c r="S16957" t="s">
        <v>50016</v>
      </c>
      <c r="T16957" t="s">
        <v>50035</v>
      </c>
    </row>
    <row r="16958" spans="1:20" x14ac:dyDescent="0.3">
      <c r="A16958" s="1" t="s">
        <v>16972</v>
      </c>
      <c r="B16958">
        <v>353.04759367536758</v>
      </c>
      <c r="C16958">
        <v>0</v>
      </c>
      <c r="D16958">
        <v>0.58798651933524337</v>
      </c>
      <c r="E16958">
        <v>86.874762081237989</v>
      </c>
      <c r="F16958">
        <v>97</v>
      </c>
      <c r="G16958">
        <v>163.0772060936369</v>
      </c>
      <c r="H16958">
        <v>3.7832458047505089</v>
      </c>
      <c r="I16958">
        <v>27.670584000000002</v>
      </c>
      <c r="J16958">
        <v>55.385558519603592</v>
      </c>
      <c r="K16958">
        <v>395555.28037138132</v>
      </c>
      <c r="L16958">
        <v>637835.32731129928</v>
      </c>
      <c r="M16958">
        <v>119345.3652453142</v>
      </c>
      <c r="N16958">
        <v>-1.3009026968762929E-2</v>
      </c>
      <c r="O16958">
        <v>6923010.5717537068</v>
      </c>
      <c r="P16958">
        <v>0</v>
      </c>
      <c r="Q16958" t="s">
        <v>50043</v>
      </c>
      <c r="R16958" s="3">
        <v>0.58798651933524337</v>
      </c>
      <c r="S16958" t="s">
        <v>50016</v>
      </c>
      <c r="T16958" t="s">
        <v>50035</v>
      </c>
    </row>
    <row r="16959" spans="1:20" x14ac:dyDescent="0.3">
      <c r="A16959" s="1" t="s">
        <v>16973</v>
      </c>
      <c r="B16959">
        <v>2781.819270839308</v>
      </c>
      <c r="C16959">
        <v>0</v>
      </c>
      <c r="D16959">
        <v>2.3797713595252401</v>
      </c>
      <c r="E16959">
        <v>86.032282651729247</v>
      </c>
      <c r="F16959">
        <v>97</v>
      </c>
      <c r="G16959">
        <v>215.0534844019017</v>
      </c>
      <c r="H16959">
        <v>4.2330193801557403</v>
      </c>
      <c r="I16959">
        <v>27.670584000000002</v>
      </c>
      <c r="J16959">
        <v>15.768391714699151</v>
      </c>
      <c r="K16959">
        <v>7427125.049672924</v>
      </c>
      <c r="L16959">
        <v>18710486.76419146</v>
      </c>
      <c r="M16959">
        <v>5125456.7773692235</v>
      </c>
      <c r="N16959">
        <v>-0.19835839280389769</v>
      </c>
      <c r="O16959">
        <v>274894948.48558527</v>
      </c>
      <c r="P16959">
        <v>0</v>
      </c>
      <c r="Q16959" t="s">
        <v>50043</v>
      </c>
      <c r="R16959" s="3">
        <v>2.3797713595252397</v>
      </c>
      <c r="S16959" t="s">
        <v>50031</v>
      </c>
      <c r="T16959" t="s">
        <v>50036</v>
      </c>
    </row>
    <row r="16960" spans="1:20" x14ac:dyDescent="0.3">
      <c r="A16960" s="1" t="s">
        <v>16974</v>
      </c>
      <c r="B16960">
        <v>797.69414076335443</v>
      </c>
      <c r="C16960">
        <v>0</v>
      </c>
      <c r="D16960">
        <v>0.45065074979383479</v>
      </c>
      <c r="E16960">
        <v>73.381986494957715</v>
      </c>
      <c r="F16960">
        <v>97</v>
      </c>
      <c r="G16960">
        <v>207.664708201146</v>
      </c>
      <c r="H16960">
        <v>10.584238153951979</v>
      </c>
      <c r="I16960">
        <v>27.670584000000002</v>
      </c>
      <c r="J16960">
        <v>58.632968006557718</v>
      </c>
      <c r="K16960">
        <v>25762.10490149038</v>
      </c>
      <c r="L16960">
        <v>38883.24337976746</v>
      </c>
      <c r="M16960">
        <v>447379.32867075549</v>
      </c>
      <c r="N16960">
        <v>-0.18121801064975901</v>
      </c>
      <c r="O16960">
        <v>1486220.853255607</v>
      </c>
      <c r="P16960">
        <v>0</v>
      </c>
      <c r="Q16960" t="s">
        <v>50043</v>
      </c>
      <c r="R16960" s="3">
        <v>0.45065074979383479</v>
      </c>
      <c r="S16960" t="s">
        <v>50016</v>
      </c>
      <c r="T16960" t="s">
        <v>50035</v>
      </c>
    </row>
    <row r="16961" spans="1:20" x14ac:dyDescent="0.3">
      <c r="A16961" s="1" t="s">
        <v>16975</v>
      </c>
      <c r="B16961">
        <v>7891.9056822871171</v>
      </c>
      <c r="C16961">
        <v>0</v>
      </c>
      <c r="D16961">
        <v>0.4272238780305489</v>
      </c>
      <c r="E16961">
        <v>86.369429389451398</v>
      </c>
      <c r="F16961">
        <v>97</v>
      </c>
      <c r="G16961">
        <v>127.4575412655855</v>
      </c>
      <c r="H16961">
        <v>11.13189965674608</v>
      </c>
      <c r="I16961">
        <v>27.670584000000002</v>
      </c>
      <c r="J16961">
        <v>11.530410941554729</v>
      </c>
      <c r="K16961">
        <v>15525652.50442775</v>
      </c>
      <c r="L16961">
        <v>8696516.3664086889</v>
      </c>
      <c r="M16961">
        <v>7627651.9420575202</v>
      </c>
      <c r="N16961">
        <v>-6.3284999003544729E-2</v>
      </c>
      <c r="O16961">
        <v>69840157.526766881</v>
      </c>
      <c r="P16961">
        <v>0</v>
      </c>
      <c r="Q16961" t="s">
        <v>50043</v>
      </c>
      <c r="R16961" s="3">
        <v>0.4272238780305489</v>
      </c>
      <c r="S16961" t="s">
        <v>50016</v>
      </c>
      <c r="T16961" t="s">
        <v>50035</v>
      </c>
    </row>
    <row r="16962" spans="1:20" x14ac:dyDescent="0.3">
      <c r="A16962" s="1" t="s">
        <v>16976</v>
      </c>
      <c r="B16962">
        <v>231.15502954395379</v>
      </c>
      <c r="C16962">
        <v>0</v>
      </c>
      <c r="D16962">
        <v>0.54948408155467143</v>
      </c>
      <c r="E16962">
        <v>84.101844597228578</v>
      </c>
      <c r="F16962">
        <v>97</v>
      </c>
      <c r="G16962">
        <v>200.71313840841211</v>
      </c>
      <c r="H16962">
        <v>2.8600336743621271</v>
      </c>
      <c r="I16962">
        <v>27.670584000000002</v>
      </c>
      <c r="J16962">
        <v>37.952173014413113</v>
      </c>
      <c r="K16962">
        <v>140247.20949677029</v>
      </c>
      <c r="L16962">
        <v>436297.749808016</v>
      </c>
      <c r="M16962">
        <v>2816115.039945995</v>
      </c>
      <c r="N16962">
        <v>-0.2057294069683093</v>
      </c>
      <c r="O16962">
        <v>6666172.1197603373</v>
      </c>
      <c r="P16962">
        <v>0</v>
      </c>
      <c r="Q16962" t="s">
        <v>50043</v>
      </c>
      <c r="R16962" s="3">
        <v>0.54948408155467143</v>
      </c>
      <c r="S16962" t="s">
        <v>50016</v>
      </c>
      <c r="T16962" t="s">
        <v>50035</v>
      </c>
    </row>
    <row r="16963" spans="1:20" x14ac:dyDescent="0.3">
      <c r="A16963" s="1" t="s">
        <v>16977</v>
      </c>
      <c r="B16963">
        <v>848.37346877237496</v>
      </c>
      <c r="C16963">
        <v>0</v>
      </c>
      <c r="D16963">
        <v>0.42971813344557469</v>
      </c>
      <c r="E16963">
        <v>78.152059411182492</v>
      </c>
      <c r="F16963">
        <v>97</v>
      </c>
      <c r="G16963">
        <v>194.8720827335685</v>
      </c>
      <c r="H16963">
        <v>10.51099017952812</v>
      </c>
      <c r="I16963">
        <v>27.670584000000002</v>
      </c>
      <c r="J16963">
        <v>52.260611836962198</v>
      </c>
      <c r="K16963">
        <v>24724.25350660384</v>
      </c>
      <c r="L16963">
        <v>43662.080358620027</v>
      </c>
      <c r="M16963">
        <v>486520.05059539003</v>
      </c>
      <c r="N16963">
        <v>-0.21208078535027711</v>
      </c>
      <c r="O16963">
        <v>1502262.554246614</v>
      </c>
      <c r="P16963">
        <v>0</v>
      </c>
      <c r="Q16963" t="s">
        <v>50043</v>
      </c>
      <c r="R16963" s="3">
        <v>0.42971813344557475</v>
      </c>
      <c r="S16963" t="s">
        <v>50016</v>
      </c>
      <c r="T16963" t="s">
        <v>50035</v>
      </c>
    </row>
    <row r="16964" spans="1:20" x14ac:dyDescent="0.3">
      <c r="A16964" s="1" t="s">
        <v>16978</v>
      </c>
      <c r="B16964">
        <v>1031.9861773649741</v>
      </c>
      <c r="C16964">
        <v>0</v>
      </c>
      <c r="D16964">
        <v>0.70183940528930422</v>
      </c>
      <c r="E16964">
        <v>94.050413052712088</v>
      </c>
      <c r="F16964">
        <v>97</v>
      </c>
      <c r="G16964">
        <v>168.26051209909059</v>
      </c>
      <c r="H16964">
        <v>7.6695368481988826</v>
      </c>
      <c r="I16964">
        <v>27.670584000000002</v>
      </c>
      <c r="J16964">
        <v>39.404944697891679</v>
      </c>
      <c r="K16964">
        <v>2061088.7685249229</v>
      </c>
      <c r="L16964">
        <v>726484.74700831831</v>
      </c>
      <c r="M16964">
        <v>242567.26206575541</v>
      </c>
      <c r="N16964">
        <v>-8.9325518029748377E-2</v>
      </c>
      <c r="O16964">
        <v>12923425.093532059</v>
      </c>
      <c r="P16964">
        <v>0</v>
      </c>
      <c r="Q16964" t="s">
        <v>50043</v>
      </c>
      <c r="R16964" s="3">
        <v>0.70183940528930422</v>
      </c>
      <c r="S16964" t="s">
        <v>50016</v>
      </c>
      <c r="T16964" t="s">
        <v>50035</v>
      </c>
    </row>
    <row r="16965" spans="1:20" x14ac:dyDescent="0.3">
      <c r="A16965" s="1" t="s">
        <v>16979</v>
      </c>
      <c r="B16965">
        <v>437.82491070588839</v>
      </c>
      <c r="C16965">
        <v>0</v>
      </c>
      <c r="D16965">
        <v>1.1358306526448989</v>
      </c>
      <c r="E16965">
        <v>87.804222419994602</v>
      </c>
      <c r="F16965">
        <v>97</v>
      </c>
      <c r="G16965">
        <v>133.3803715874036</v>
      </c>
      <c r="H16965">
        <v>1.415026207561846</v>
      </c>
      <c r="I16965">
        <v>27.670584000000002</v>
      </c>
      <c r="J16965">
        <v>29.370941629415778</v>
      </c>
      <c r="K16965">
        <v>339021.29438187229</v>
      </c>
      <c r="L16965">
        <v>368253.18290536979</v>
      </c>
      <c r="M16965">
        <v>247225.38793667531</v>
      </c>
      <c r="N16965">
        <v>-0.28482498973658132</v>
      </c>
      <c r="O16965">
        <v>7108278.5821038866</v>
      </c>
      <c r="P16965">
        <v>0</v>
      </c>
      <c r="Q16965" t="s">
        <v>50043</v>
      </c>
      <c r="R16965" s="3">
        <v>1.1358306526448989</v>
      </c>
      <c r="S16965" t="s">
        <v>50016</v>
      </c>
      <c r="T16965" t="s">
        <v>50035</v>
      </c>
    </row>
    <row r="16966" spans="1:20" x14ac:dyDescent="0.3">
      <c r="A16966" s="1" t="s">
        <v>16980</v>
      </c>
      <c r="B16966">
        <v>1136.3552705350751</v>
      </c>
      <c r="C16966">
        <v>0</v>
      </c>
      <c r="D16966">
        <v>0.28309576495840227</v>
      </c>
      <c r="E16966">
        <v>92.884180813589737</v>
      </c>
      <c r="F16966">
        <v>97</v>
      </c>
      <c r="G16966">
        <v>211.48640401211671</v>
      </c>
      <c r="H16966">
        <v>6.5944520857497224</v>
      </c>
      <c r="I16966">
        <v>27.670584000000002</v>
      </c>
      <c r="J16966">
        <v>33.767590118782387</v>
      </c>
      <c r="K16966">
        <v>124318.4510081902</v>
      </c>
      <c r="L16966">
        <v>697007.10523457709</v>
      </c>
      <c r="M16966">
        <v>12817461.420387169</v>
      </c>
      <c r="N16966">
        <v>-0.21029356174112679</v>
      </c>
      <c r="O16966">
        <v>12077983.91982034</v>
      </c>
      <c r="P16966">
        <v>0</v>
      </c>
      <c r="Q16966" t="s">
        <v>50043</v>
      </c>
      <c r="R16966" s="3">
        <v>0.28309576495840227</v>
      </c>
      <c r="S16966" t="s">
        <v>50016</v>
      </c>
      <c r="T16966" t="s">
        <v>50035</v>
      </c>
    </row>
    <row r="16967" spans="1:20" x14ac:dyDescent="0.3">
      <c r="A16967" s="1" t="s">
        <v>16981</v>
      </c>
      <c r="B16967">
        <v>512.1931043139673</v>
      </c>
      <c r="C16967">
        <v>0</v>
      </c>
      <c r="D16967">
        <v>1.053285513437425</v>
      </c>
      <c r="E16967">
        <v>79.634486819752269</v>
      </c>
      <c r="F16967">
        <v>97</v>
      </c>
      <c r="G16967">
        <v>93.746772451606262</v>
      </c>
      <c r="H16967">
        <v>7.4405753481033781</v>
      </c>
      <c r="I16967">
        <v>27.670584000000002</v>
      </c>
      <c r="J16967">
        <v>34.526059775456503</v>
      </c>
      <c r="K16967">
        <v>1261765.3992879209</v>
      </c>
      <c r="L16967">
        <v>383759.64813746762</v>
      </c>
      <c r="M16967">
        <v>422517.4668188736</v>
      </c>
      <c r="N16967">
        <v>-0.2185459481921424</v>
      </c>
      <c r="O16967">
        <v>3204789.0669954908</v>
      </c>
      <c r="P16967">
        <v>0</v>
      </c>
      <c r="Q16967" t="s">
        <v>50043</v>
      </c>
      <c r="R16967" s="3">
        <v>1.0532855134374253</v>
      </c>
      <c r="S16967" t="s">
        <v>50016</v>
      </c>
      <c r="T16967" t="s">
        <v>50035</v>
      </c>
    </row>
    <row r="16968" spans="1:20" x14ac:dyDescent="0.3">
      <c r="A16968" s="1" t="s">
        <v>16982</v>
      </c>
      <c r="B16968">
        <v>4048.325422812678</v>
      </c>
      <c r="C16968">
        <v>0</v>
      </c>
      <c r="D16968">
        <v>1.3476027558529471</v>
      </c>
      <c r="E16968">
        <v>92.965996697882105</v>
      </c>
      <c r="F16968">
        <v>97</v>
      </c>
      <c r="G16968">
        <v>260.98018900197928</v>
      </c>
      <c r="H16968">
        <v>9.6741166463430552</v>
      </c>
      <c r="I16968">
        <v>27.670584000000002</v>
      </c>
      <c r="J16968">
        <v>16.08659581298356</v>
      </c>
      <c r="K16968">
        <v>2642190.5549596832</v>
      </c>
      <c r="L16968">
        <v>15795111.864880661</v>
      </c>
      <c r="M16968">
        <v>201129.76274368889</v>
      </c>
      <c r="N16968">
        <v>-0.19727213771261351</v>
      </c>
      <c r="O16968">
        <v>173673556.7255916</v>
      </c>
      <c r="P16968">
        <v>0</v>
      </c>
      <c r="Q16968" t="s">
        <v>50043</v>
      </c>
      <c r="R16968" s="3">
        <v>1.3476027558529466</v>
      </c>
      <c r="S16968" t="s">
        <v>50018</v>
      </c>
      <c r="T16968" t="s">
        <v>50037</v>
      </c>
    </row>
    <row r="16969" spans="1:20" x14ac:dyDescent="0.3">
      <c r="A16969" s="1" t="s">
        <v>16983</v>
      </c>
      <c r="B16969">
        <v>1824.150701042126</v>
      </c>
      <c r="C16969">
        <v>0</v>
      </c>
      <c r="D16969">
        <v>0.82200532718911512</v>
      </c>
      <c r="E16969">
        <v>77.727333873956269</v>
      </c>
      <c r="F16969">
        <v>97</v>
      </c>
      <c r="G16969">
        <v>96.26156945488016</v>
      </c>
      <c r="H16969">
        <v>6.9449250933771056</v>
      </c>
      <c r="I16969">
        <v>27.670584000000002</v>
      </c>
      <c r="J16969">
        <v>14.31690860770386</v>
      </c>
      <c r="K16969">
        <v>725542.98291586025</v>
      </c>
      <c r="L16969">
        <v>1531847.3020699981</v>
      </c>
      <c r="M16969">
        <v>3455519.4583526659</v>
      </c>
      <c r="N16969">
        <v>-0.23034701645052921</v>
      </c>
      <c r="O16969">
        <v>28455399.23105086</v>
      </c>
      <c r="P16969">
        <v>0</v>
      </c>
      <c r="Q16969" t="s">
        <v>50043</v>
      </c>
      <c r="R16969" s="3">
        <v>0.82200532718911512</v>
      </c>
      <c r="S16969" t="s">
        <v>50024</v>
      </c>
      <c r="T16969" t="s">
        <v>50040</v>
      </c>
    </row>
    <row r="16970" spans="1:20" x14ac:dyDescent="0.3">
      <c r="A16970" s="1" t="s">
        <v>16984</v>
      </c>
      <c r="B16970">
        <v>774.22644407522932</v>
      </c>
      <c r="C16970">
        <v>0</v>
      </c>
      <c r="D16970">
        <v>0.92076175515054204</v>
      </c>
      <c r="E16970">
        <v>100</v>
      </c>
      <c r="F16970">
        <v>97</v>
      </c>
      <c r="G16970">
        <v>144.69126225070431</v>
      </c>
      <c r="H16970">
        <v>1.267217631958597</v>
      </c>
      <c r="I16970">
        <v>27.670584000000002</v>
      </c>
      <c r="J16970">
        <v>34.744291176533089</v>
      </c>
      <c r="K16970">
        <v>2383480.999316324</v>
      </c>
      <c r="L16970">
        <v>1211044.478594736</v>
      </c>
      <c r="M16970">
        <v>1537214.1721856249</v>
      </c>
      <c r="N16970">
        <v>-0.17383094470773069</v>
      </c>
      <c r="O16970">
        <v>13263548.77662481</v>
      </c>
      <c r="P16970">
        <v>0</v>
      </c>
      <c r="Q16970" t="s">
        <v>50043</v>
      </c>
      <c r="R16970" s="3">
        <v>0.92076175515054204</v>
      </c>
      <c r="S16970" t="s">
        <v>50016</v>
      </c>
      <c r="T16970" t="s">
        <v>50035</v>
      </c>
    </row>
    <row r="16971" spans="1:20" x14ac:dyDescent="0.3">
      <c r="A16971" s="1" t="s">
        <v>16985</v>
      </c>
      <c r="B16971">
        <v>49.608409693838688</v>
      </c>
      <c r="C16971">
        <v>0</v>
      </c>
      <c r="D16971">
        <v>1.555060298997895</v>
      </c>
      <c r="E16971">
        <v>91.793201598941337</v>
      </c>
      <c r="F16971">
        <v>97</v>
      </c>
      <c r="G16971">
        <v>100.2004404584541</v>
      </c>
      <c r="H16971">
        <v>7.7386994128651843</v>
      </c>
      <c r="I16971">
        <v>27.670584000000002</v>
      </c>
      <c r="J16971">
        <v>25.077689874150291</v>
      </c>
      <c r="K16971">
        <v>125016.16834973601</v>
      </c>
      <c r="L16971">
        <v>41784.288543262963</v>
      </c>
      <c r="M16971">
        <v>268671.44477637211</v>
      </c>
      <c r="N16971">
        <v>-0.49039327609369909</v>
      </c>
      <c r="O16971">
        <v>150946.04335317659</v>
      </c>
      <c r="P16971">
        <v>0</v>
      </c>
      <c r="Q16971" t="s">
        <v>50043</v>
      </c>
      <c r="R16971" s="3">
        <v>1.5550602989978948</v>
      </c>
      <c r="S16971" t="s">
        <v>50016</v>
      </c>
      <c r="T16971" t="s">
        <v>50035</v>
      </c>
    </row>
    <row r="16972" spans="1:20" x14ac:dyDescent="0.3">
      <c r="A16972" s="1" t="s">
        <v>16986</v>
      </c>
      <c r="B16972">
        <v>827.54038082407919</v>
      </c>
      <c r="C16972">
        <v>0</v>
      </c>
      <c r="D16972">
        <v>0.44173512774057211</v>
      </c>
      <c r="E16972">
        <v>71.54347131861833</v>
      </c>
      <c r="F16972">
        <v>97</v>
      </c>
      <c r="G16972">
        <v>203.8637157789727</v>
      </c>
      <c r="H16972">
        <v>11.99791706757356</v>
      </c>
      <c r="I16972">
        <v>27.670584000000002</v>
      </c>
      <c r="J16972">
        <v>61.034079275097447</v>
      </c>
      <c r="K16972">
        <v>24810.60099270404</v>
      </c>
      <c r="L16972">
        <v>38126.661524122341</v>
      </c>
      <c r="M16972">
        <v>485395.71035906009</v>
      </c>
      <c r="N16972">
        <v>-0.17822625204384701</v>
      </c>
      <c r="O16972">
        <v>1608705.4613551579</v>
      </c>
      <c r="P16972">
        <v>0</v>
      </c>
      <c r="Q16972" t="s">
        <v>50043</v>
      </c>
      <c r="R16972" s="3">
        <v>0.44173512774057211</v>
      </c>
      <c r="S16972" t="s">
        <v>50016</v>
      </c>
      <c r="T16972" t="s">
        <v>50035</v>
      </c>
    </row>
    <row r="16973" spans="1:20" x14ac:dyDescent="0.3">
      <c r="A16973" s="1" t="s">
        <v>16987</v>
      </c>
      <c r="B16973">
        <v>251.68116570610599</v>
      </c>
      <c r="C16973">
        <v>0</v>
      </c>
      <c r="D16973">
        <v>4.0471617102076172</v>
      </c>
      <c r="E16973">
        <v>94.353370479128685</v>
      </c>
      <c r="F16973">
        <v>97</v>
      </c>
      <c r="G16973">
        <v>30.541781485177331</v>
      </c>
      <c r="H16973">
        <v>8.02364464347664</v>
      </c>
      <c r="I16973">
        <v>27.670584000000002</v>
      </c>
      <c r="J16973">
        <v>9.0119641999176601</v>
      </c>
      <c r="K16973">
        <v>40687.209957070343</v>
      </c>
      <c r="L16973">
        <v>261301.49375773591</v>
      </c>
      <c r="M16973">
        <v>462.13346432775108</v>
      </c>
      <c r="N16973">
        <v>-0.99435945183591923</v>
      </c>
      <c r="O16973">
        <v>9238158.0631889272</v>
      </c>
      <c r="P16973">
        <v>0</v>
      </c>
      <c r="Q16973" t="s">
        <v>50043</v>
      </c>
      <c r="R16973" s="3">
        <v>4.0471617102076172</v>
      </c>
      <c r="S16973" t="s">
        <v>50016</v>
      </c>
      <c r="T16973" t="s">
        <v>50035</v>
      </c>
    </row>
    <row r="16974" spans="1:20" x14ac:dyDescent="0.3">
      <c r="A16974" s="1" t="s">
        <v>16988</v>
      </c>
      <c r="B16974">
        <v>599.82140871485103</v>
      </c>
      <c r="C16974">
        <v>0</v>
      </c>
      <c r="D16974">
        <v>0.39985575936102719</v>
      </c>
      <c r="E16974">
        <v>43.058910596841898</v>
      </c>
      <c r="F16974">
        <v>97</v>
      </c>
      <c r="G16974">
        <v>128.5678693069388</v>
      </c>
      <c r="H16974">
        <v>4.9620826073072246</v>
      </c>
      <c r="I16974">
        <v>27.670584000000002</v>
      </c>
      <c r="J16974">
        <v>11.386790138202439</v>
      </c>
      <c r="K16974">
        <v>346210.35903633188</v>
      </c>
      <c r="L16974">
        <v>1739187.2446684709</v>
      </c>
      <c r="M16974">
        <v>6334307.0912069501</v>
      </c>
      <c r="N16974">
        <v>-3.0022809739955171E-2</v>
      </c>
      <c r="O16974">
        <v>54786702.364361778</v>
      </c>
      <c r="P16974">
        <v>0</v>
      </c>
      <c r="Q16974" t="s">
        <v>50043</v>
      </c>
      <c r="R16974" s="3">
        <v>0.39985575936102724</v>
      </c>
      <c r="S16974" t="s">
        <v>50024</v>
      </c>
      <c r="T16974" t="s">
        <v>50040</v>
      </c>
    </row>
    <row r="16975" spans="1:20" x14ac:dyDescent="0.3">
      <c r="A16975" s="1" t="s">
        <v>16989</v>
      </c>
      <c r="B16975">
        <v>244.74751637495461</v>
      </c>
      <c r="C16975">
        <v>0</v>
      </c>
      <c r="D16975">
        <v>4.0947856503667888</v>
      </c>
      <c r="E16975">
        <v>97.784219115954329</v>
      </c>
      <c r="F16975">
        <v>97</v>
      </c>
      <c r="G16975">
        <v>28.087437086464679</v>
      </c>
      <c r="H16975">
        <v>8.4241426351335704</v>
      </c>
      <c r="I16975">
        <v>27.670584000000002</v>
      </c>
      <c r="J16975">
        <v>8.7422504768084579</v>
      </c>
      <c r="K16975">
        <v>39821.280083314748</v>
      </c>
      <c r="L16975">
        <v>229921.49403233259</v>
      </c>
      <c r="M16975">
        <v>446.94649251953041</v>
      </c>
      <c r="N16975">
        <v>-0.96229115849103131</v>
      </c>
      <c r="O16975">
        <v>10028063.01067148</v>
      </c>
      <c r="P16975">
        <v>0</v>
      </c>
      <c r="Q16975" t="s">
        <v>50043</v>
      </c>
      <c r="R16975" s="3">
        <v>4.0947856503667888</v>
      </c>
      <c r="S16975" t="s">
        <v>50016</v>
      </c>
      <c r="T16975" t="s">
        <v>50035</v>
      </c>
    </row>
    <row r="16976" spans="1:20" x14ac:dyDescent="0.3">
      <c r="A16976" s="1" t="s">
        <v>16990</v>
      </c>
      <c r="B16976">
        <v>57282.048979714338</v>
      </c>
      <c r="C16976">
        <v>0</v>
      </c>
      <c r="D16976">
        <v>1.0749037644407651</v>
      </c>
      <c r="E16976">
        <v>89.053902579128746</v>
      </c>
      <c r="F16976">
        <v>96.5</v>
      </c>
      <c r="G16976">
        <v>77.948360512774997</v>
      </c>
      <c r="H16976">
        <v>7.2276099027378917</v>
      </c>
      <c r="I16976">
        <v>27.670584000000002</v>
      </c>
      <c r="J16976">
        <v>4.5966759852568257</v>
      </c>
      <c r="K16976">
        <v>24811216.814861</v>
      </c>
      <c r="L16976">
        <v>87370841.887180269</v>
      </c>
      <c r="M16976">
        <v>76458359.178319573</v>
      </c>
      <c r="N16976">
        <v>-0.35008999763595122</v>
      </c>
      <c r="O16976">
        <v>2709226229.6557212</v>
      </c>
      <c r="P16976">
        <v>0</v>
      </c>
      <c r="Q16976" t="s">
        <v>50043</v>
      </c>
      <c r="R16976" s="3">
        <v>1.0749037644407653</v>
      </c>
      <c r="S16976" t="s">
        <v>50026</v>
      </c>
      <c r="T16976" t="s">
        <v>50038</v>
      </c>
    </row>
    <row r="16977" spans="1:20" x14ac:dyDescent="0.3">
      <c r="A16977" s="1" t="s">
        <v>16991</v>
      </c>
      <c r="B16977">
        <v>1088.0867952913529</v>
      </c>
      <c r="C16977">
        <v>0</v>
      </c>
      <c r="D16977">
        <v>0.79568173693874344</v>
      </c>
      <c r="E16977">
        <v>84.690146188834277</v>
      </c>
      <c r="F16977">
        <v>97</v>
      </c>
      <c r="G16977">
        <v>209.58646941256501</v>
      </c>
      <c r="H16977">
        <v>2.027558750430638</v>
      </c>
      <c r="I16977">
        <v>27.670584000000002</v>
      </c>
      <c r="J16977">
        <v>36.538494865070213</v>
      </c>
      <c r="K16977">
        <v>320434.65623381903</v>
      </c>
      <c r="L16977">
        <v>799196.67654336116</v>
      </c>
      <c r="M16977">
        <v>58130.40282566478</v>
      </c>
      <c r="N16977">
        <v>-5.1015087308420359E-2</v>
      </c>
      <c r="O16977">
        <v>9014925.8449529</v>
      </c>
      <c r="P16977">
        <v>0</v>
      </c>
      <c r="Q16977" t="s">
        <v>50043</v>
      </c>
      <c r="R16977" s="3">
        <v>0.79568173693874344</v>
      </c>
      <c r="S16977" t="s">
        <v>50016</v>
      </c>
      <c r="T16977" t="s">
        <v>50035</v>
      </c>
    </row>
    <row r="16978" spans="1:20" x14ac:dyDescent="0.3">
      <c r="A16978" s="1" t="s">
        <v>16992</v>
      </c>
      <c r="B16978">
        <v>7895.7609602868624</v>
      </c>
      <c r="C16978">
        <v>0</v>
      </c>
      <c r="D16978">
        <v>0.52468191641762052</v>
      </c>
      <c r="E16978">
        <v>98.126100199535728</v>
      </c>
      <c r="F16978">
        <v>97</v>
      </c>
      <c r="G16978">
        <v>160.13900071277149</v>
      </c>
      <c r="H16978">
        <v>5.34739119320336</v>
      </c>
      <c r="I16978">
        <v>27.670584000000002</v>
      </c>
      <c r="J16978">
        <v>40.929771161920868</v>
      </c>
      <c r="K16978">
        <v>7947096.0386009784</v>
      </c>
      <c r="L16978">
        <v>3136264.28600073</v>
      </c>
      <c r="M16978">
        <v>16655677.5208671</v>
      </c>
      <c r="N16978">
        <v>-0.1183297311074048</v>
      </c>
      <c r="O16978">
        <v>32442650.458189581</v>
      </c>
      <c r="P16978">
        <v>0</v>
      </c>
      <c r="Q16978" t="s">
        <v>50043</v>
      </c>
      <c r="R16978" s="3">
        <v>0.52468191641762052</v>
      </c>
      <c r="S16978" t="s">
        <v>50016</v>
      </c>
      <c r="T16978" t="s">
        <v>50035</v>
      </c>
    </row>
    <row r="16979" spans="1:20" x14ac:dyDescent="0.3">
      <c r="A16979" s="1" t="s">
        <v>16993</v>
      </c>
      <c r="B16979">
        <v>3309.1231319111339</v>
      </c>
      <c r="C16979">
        <v>0</v>
      </c>
      <c r="D16979">
        <v>0.62131726470889426</v>
      </c>
      <c r="E16979">
        <v>85.539698422618201</v>
      </c>
      <c r="F16979">
        <v>94.384888000000004</v>
      </c>
      <c r="G16979">
        <v>109.12468368545569</v>
      </c>
      <c r="H16979">
        <v>2.5134323851416558</v>
      </c>
      <c r="I16979">
        <v>27.670584000000002</v>
      </c>
      <c r="J16979">
        <v>6.1820132554274734</v>
      </c>
      <c r="K16979">
        <v>528773.6673519389</v>
      </c>
      <c r="L16979">
        <v>1052628.323888879</v>
      </c>
      <c r="M16979">
        <v>1047542.579847271</v>
      </c>
      <c r="N16979">
        <v>-0.3958117541449826</v>
      </c>
      <c r="O16979">
        <v>21324061.886907481</v>
      </c>
      <c r="P16979">
        <v>0</v>
      </c>
      <c r="Q16979" t="s">
        <v>50043</v>
      </c>
      <c r="R16979" s="3">
        <v>0.62131726470889426</v>
      </c>
      <c r="S16979" t="s">
        <v>50033</v>
      </c>
      <c r="T16979" t="s">
        <v>50039</v>
      </c>
    </row>
    <row r="16980" spans="1:20" x14ac:dyDescent="0.3">
      <c r="A16980" s="1" t="s">
        <v>16994</v>
      </c>
      <c r="B16980">
        <v>71.670043894472755</v>
      </c>
      <c r="C16980">
        <v>0</v>
      </c>
      <c r="D16980">
        <v>1.0293219885967759</v>
      </c>
      <c r="E16980">
        <v>88.056800025506874</v>
      </c>
      <c r="F16980">
        <v>97</v>
      </c>
      <c r="G16980">
        <v>200.5969944936179</v>
      </c>
      <c r="H16980">
        <v>2.0325836947496239</v>
      </c>
      <c r="I16980">
        <v>27.670584000000002</v>
      </c>
      <c r="J16980">
        <v>33.223065349736828</v>
      </c>
      <c r="K16980">
        <v>17165.664943095719</v>
      </c>
      <c r="L16980">
        <v>9844.9297352582362</v>
      </c>
      <c r="M16980">
        <v>2008.564389717417</v>
      </c>
      <c r="N16980">
        <v>-7.7667950381098139E-2</v>
      </c>
      <c r="O16980">
        <v>717599.85090704798</v>
      </c>
      <c r="P16980">
        <v>0</v>
      </c>
      <c r="Q16980" t="s">
        <v>50043</v>
      </c>
      <c r="R16980" s="3">
        <v>1.0293219885967757</v>
      </c>
      <c r="S16980" t="s">
        <v>50016</v>
      </c>
      <c r="T16980" t="s">
        <v>50035</v>
      </c>
    </row>
    <row r="16981" spans="1:20" x14ac:dyDescent="0.3">
      <c r="A16981" s="1" t="s">
        <v>16995</v>
      </c>
      <c r="B16981">
        <v>184.8082823166564</v>
      </c>
      <c r="C16981">
        <v>0</v>
      </c>
      <c r="D16981">
        <v>0.45611970378698868</v>
      </c>
  